v>
      </c>
      <c r="J13869" s="106" t="s">
        <v>11</v>
      </c>
      <c r="K13869" s="106" t="s">
        <v>17</v>
      </c>
      <c r="L13869" s="113"/>
      <c r="M13869" s="160" t="s">
        <v>289</v>
      </c>
      <c r="N13869" s="106"/>
      <c r="O13869" s="106"/>
      <c r="P13869" s="106"/>
      <c r="Q13869" s="106"/>
    </row>
    <row r="13870" spans="1:17" x14ac:dyDescent="0.2">
      <c r="A13870" s="106">
        <v>201901</v>
      </c>
      <c r="B13870" s="106">
        <v>202201</v>
      </c>
      <c r="C13870" s="168" t="s">
        <v>232</v>
      </c>
      <c r="D13870" s="106" t="s">
        <v>232</v>
      </c>
      <c r="E13870" s="106" t="s">
        <v>232</v>
      </c>
      <c r="F13870" s="168">
        <v>0</v>
      </c>
      <c r="G13870" s="106">
        <v>0</v>
      </c>
      <c r="H13870" s="106">
        <v>0</v>
      </c>
      <c r="I13870" s="106" t="s">
        <v>32</v>
      </c>
      <c r="J13870" s="106" t="s">
        <v>11</v>
      </c>
      <c r="K13870" s="106" t="s">
        <v>17</v>
      </c>
      <c r="L13870" s="113"/>
      <c r="M13870" s="160" t="s">
        <v>289</v>
      </c>
      <c r="N13870" s="106"/>
      <c r="O13870" s="106"/>
      <c r="P13870" s="106"/>
      <c r="Q13870" s="106"/>
    </row>
    <row r="13871" spans="1:17" x14ac:dyDescent="0.2">
      <c r="A13871" s="106">
        <v>201901</v>
      </c>
      <c r="B13871" s="106">
        <v>202202</v>
      </c>
      <c r="C13871" s="168" t="s">
        <v>232</v>
      </c>
      <c r="D13871" s="106" t="s">
        <v>232</v>
      </c>
      <c r="E13871" s="106" t="s">
        <v>232</v>
      </c>
      <c r="F13871" s="168">
        <v>0</v>
      </c>
      <c r="G13871" s="106">
        <v>0</v>
      </c>
      <c r="H13871" s="106">
        <v>0</v>
      </c>
      <c r="I13871" s="106" t="s">
        <v>32</v>
      </c>
      <c r="J13871" s="106" t="s">
        <v>11</v>
      </c>
      <c r="K13871" s="106" t="s">
        <v>17</v>
      </c>
      <c r="L13871" s="113"/>
      <c r="M13871" s="160" t="s">
        <v>289</v>
      </c>
      <c r="N13871" s="106"/>
      <c r="O13871" s="106"/>
      <c r="P13871" s="106"/>
      <c r="Q13871" s="106"/>
    </row>
    <row r="13872" spans="1:17" x14ac:dyDescent="0.2">
      <c r="A13872" s="106">
        <v>201901</v>
      </c>
      <c r="B13872" s="106">
        <v>202301</v>
      </c>
      <c r="C13872" s="168" t="s">
        <v>232</v>
      </c>
      <c r="D13872" s="106" t="s">
        <v>232</v>
      </c>
      <c r="E13872" s="106" t="s">
        <v>232</v>
      </c>
      <c r="F13872" s="168">
        <v>0</v>
      </c>
      <c r="G13872" s="106">
        <v>0</v>
      </c>
      <c r="H13872" s="106">
        <v>0</v>
      </c>
      <c r="I13872" s="106" t="s">
        <v>32</v>
      </c>
      <c r="J13872" s="106" t="s">
        <v>11</v>
      </c>
      <c r="K13872" s="106" t="s">
        <v>17</v>
      </c>
      <c r="L13872" s="113"/>
      <c r="M13872" s="160" t="s">
        <v>289</v>
      </c>
      <c r="N13872" s="106"/>
      <c r="O13872" s="106"/>
      <c r="P13872" s="106"/>
      <c r="Q13872" s="106"/>
    </row>
    <row r="13873" spans="1:17" x14ac:dyDescent="0.2">
      <c r="A13873" s="106">
        <v>201901</v>
      </c>
      <c r="B13873" s="106">
        <v>202302</v>
      </c>
      <c r="C13873" s="168" t="s">
        <v>232</v>
      </c>
      <c r="D13873" s="106" t="s">
        <v>232</v>
      </c>
      <c r="E13873" s="106" t="s">
        <v>232</v>
      </c>
      <c r="F13873" s="168">
        <v>0</v>
      </c>
      <c r="G13873" s="106">
        <v>0</v>
      </c>
      <c r="H13873" s="106">
        <v>0</v>
      </c>
      <c r="I13873" s="106" t="s">
        <v>32</v>
      </c>
      <c r="J13873" s="106" t="s">
        <v>11</v>
      </c>
      <c r="K13873" s="106" t="s">
        <v>17</v>
      </c>
      <c r="L13873" s="113"/>
      <c r="M13873" s="160" t="s">
        <v>289</v>
      </c>
      <c r="N13873" s="106"/>
      <c r="O13873" s="106"/>
      <c r="P13873" s="106"/>
      <c r="Q13873" s="106"/>
    </row>
    <row r="13874" spans="1:17" x14ac:dyDescent="0.2">
      <c r="A13874" s="106">
        <v>201901</v>
      </c>
      <c r="B13874" s="106">
        <v>202401</v>
      </c>
      <c r="C13874" s="168" t="s">
        <v>232</v>
      </c>
      <c r="D13874" s="106" t="s">
        <v>232</v>
      </c>
      <c r="E13874" s="106" t="s">
        <v>232</v>
      </c>
      <c r="F13874" s="168">
        <v>0</v>
      </c>
      <c r="G13874" s="106">
        <v>0</v>
      </c>
      <c r="H13874" s="106">
        <v>0</v>
      </c>
      <c r="I13874" s="106" t="s">
        <v>32</v>
      </c>
      <c r="J13874" s="106" t="s">
        <v>11</v>
      </c>
      <c r="K13874" s="106" t="s">
        <v>17</v>
      </c>
      <c r="L13874" s="113"/>
      <c r="M13874" s="160" t="s">
        <v>289</v>
      </c>
      <c r="N13874" s="106"/>
      <c r="O13874" s="106"/>
      <c r="P13874" s="106"/>
      <c r="Q13874" s="106"/>
    </row>
    <row r="13875" spans="1:17" x14ac:dyDescent="0.2">
      <c r="A13875" s="106">
        <v>201901</v>
      </c>
      <c r="B13875" s="106">
        <v>202402</v>
      </c>
      <c r="C13875" s="168" t="s">
        <v>232</v>
      </c>
      <c r="D13875" s="106" t="s">
        <v>232</v>
      </c>
      <c r="E13875" s="106" t="s">
        <v>232</v>
      </c>
      <c r="F13875" s="168">
        <v>0</v>
      </c>
      <c r="G13875" s="106">
        <v>0</v>
      </c>
      <c r="H13875" s="106">
        <v>0</v>
      </c>
      <c r="I13875" s="106" t="s">
        <v>32</v>
      </c>
      <c r="J13875" s="106" t="s">
        <v>11</v>
      </c>
      <c r="K13875" s="106" t="s">
        <v>17</v>
      </c>
      <c r="L13875" s="113"/>
      <c r="M13875" s="160" t="s">
        <v>289</v>
      </c>
      <c r="N13875" s="106"/>
      <c r="O13875" s="106"/>
      <c r="P13875" s="106"/>
      <c r="Q13875" s="106"/>
    </row>
    <row r="13876" spans="1:17" x14ac:dyDescent="0.2">
      <c r="A13876" s="106">
        <v>201902</v>
      </c>
      <c r="B13876" s="106">
        <v>201902</v>
      </c>
      <c r="C13876" s="168" t="s">
        <v>232</v>
      </c>
      <c r="D13876" s="106" t="s">
        <v>232</v>
      </c>
      <c r="E13876" s="106" t="s">
        <v>232</v>
      </c>
      <c r="F13876" s="168">
        <v>0</v>
      </c>
      <c r="G13876" s="106">
        <v>0</v>
      </c>
      <c r="H13876" s="106">
        <v>0</v>
      </c>
      <c r="I13876" s="106" t="s">
        <v>32</v>
      </c>
      <c r="J13876" s="106" t="s">
        <v>11</v>
      </c>
      <c r="K13876" s="106" t="s">
        <v>17</v>
      </c>
      <c r="L13876" s="113"/>
      <c r="M13876" s="160" t="s">
        <v>289</v>
      </c>
      <c r="N13876" s="106"/>
      <c r="O13876" s="106"/>
      <c r="P13876" s="106"/>
      <c r="Q13876" s="106"/>
    </row>
    <row r="13877" spans="1:17" x14ac:dyDescent="0.2">
      <c r="A13877" s="106">
        <v>201902</v>
      </c>
      <c r="B13877" s="106">
        <v>202001</v>
      </c>
      <c r="C13877" s="168" t="s">
        <v>232</v>
      </c>
      <c r="D13877" s="106" t="s">
        <v>232</v>
      </c>
      <c r="E13877" s="106" t="s">
        <v>232</v>
      </c>
      <c r="F13877" s="168">
        <v>0</v>
      </c>
      <c r="G13877" s="106">
        <v>0</v>
      </c>
      <c r="H13877" s="106">
        <v>0</v>
      </c>
      <c r="I13877" s="106" t="s">
        <v>32</v>
      </c>
      <c r="J13877" s="106" t="s">
        <v>11</v>
      </c>
      <c r="K13877" s="106" t="s">
        <v>17</v>
      </c>
      <c r="L13877" s="113"/>
      <c r="M13877" s="160" t="s">
        <v>289</v>
      </c>
      <c r="N13877" s="106"/>
      <c r="O13877" s="106"/>
      <c r="P13877" s="106"/>
      <c r="Q13877" s="106"/>
    </row>
    <row r="13878" spans="1:17" x14ac:dyDescent="0.2">
      <c r="A13878" s="106">
        <v>201902</v>
      </c>
      <c r="B13878" s="106">
        <v>202002</v>
      </c>
      <c r="C13878" s="168" t="s">
        <v>232</v>
      </c>
      <c r="D13878" s="106" t="s">
        <v>232</v>
      </c>
      <c r="E13878" s="106" t="s">
        <v>232</v>
      </c>
      <c r="F13878" s="168">
        <v>0</v>
      </c>
      <c r="G13878" s="106">
        <v>0</v>
      </c>
      <c r="H13878" s="106">
        <v>0</v>
      </c>
      <c r="I13878" s="106" t="s">
        <v>32</v>
      </c>
      <c r="J13878" s="106" t="s">
        <v>11</v>
      </c>
      <c r="K13878" s="106" t="s">
        <v>17</v>
      </c>
      <c r="L13878" s="113"/>
      <c r="M13878" s="160" t="s">
        <v>289</v>
      </c>
      <c r="N13878" s="106"/>
      <c r="O13878" s="106"/>
      <c r="P13878" s="106"/>
      <c r="Q13878" s="106"/>
    </row>
    <row r="13879" spans="1:17" x14ac:dyDescent="0.2">
      <c r="A13879" s="106">
        <v>201902</v>
      </c>
      <c r="B13879" s="106">
        <v>202101</v>
      </c>
      <c r="C13879" s="168" t="s">
        <v>232</v>
      </c>
      <c r="D13879" s="106" t="s">
        <v>232</v>
      </c>
      <c r="E13879" s="106" t="s">
        <v>232</v>
      </c>
      <c r="F13879" s="168">
        <v>0</v>
      </c>
      <c r="G13879" s="106">
        <v>0</v>
      </c>
      <c r="H13879" s="106">
        <v>0</v>
      </c>
      <c r="I13879" s="106" t="s">
        <v>32</v>
      </c>
      <c r="J13879" s="106" t="s">
        <v>11</v>
      </c>
      <c r="K13879" s="106" t="s">
        <v>17</v>
      </c>
      <c r="L13879" s="113"/>
      <c r="M13879" s="160" t="s">
        <v>289</v>
      </c>
      <c r="N13879" s="106"/>
      <c r="O13879" s="106"/>
      <c r="P13879" s="106"/>
      <c r="Q13879" s="106"/>
    </row>
    <row r="13880" spans="1:17" x14ac:dyDescent="0.2">
      <c r="A13880" s="106">
        <v>201902</v>
      </c>
      <c r="B13880" s="106">
        <v>202102</v>
      </c>
      <c r="C13880" s="168" t="s">
        <v>232</v>
      </c>
      <c r="D13880" s="106" t="s">
        <v>232</v>
      </c>
      <c r="E13880" s="106" t="s">
        <v>232</v>
      </c>
      <c r="F13880" s="168">
        <v>0</v>
      </c>
      <c r="G13880" s="106">
        <v>0</v>
      </c>
      <c r="H13880" s="106">
        <v>0</v>
      </c>
      <c r="I13880" s="106" t="s">
        <v>32</v>
      </c>
      <c r="J13880" s="106" t="s">
        <v>11</v>
      </c>
      <c r="K13880" s="106" t="s">
        <v>17</v>
      </c>
      <c r="L13880" s="113"/>
      <c r="M13880" s="160" t="s">
        <v>289</v>
      </c>
      <c r="N13880" s="106"/>
      <c r="O13880" s="106"/>
      <c r="P13880" s="106"/>
      <c r="Q13880" s="106"/>
    </row>
    <row r="13881" spans="1:17" x14ac:dyDescent="0.2">
      <c r="A13881" s="106">
        <v>201902</v>
      </c>
      <c r="B13881" s="106">
        <v>202201</v>
      </c>
      <c r="C13881" s="168" t="s">
        <v>232</v>
      </c>
      <c r="D13881" s="106" t="s">
        <v>232</v>
      </c>
      <c r="E13881" s="106" t="s">
        <v>232</v>
      </c>
      <c r="F13881" s="168">
        <v>0</v>
      </c>
      <c r="G13881" s="106">
        <v>0</v>
      </c>
      <c r="H13881" s="106">
        <v>0</v>
      </c>
      <c r="I13881" s="106" t="s">
        <v>32</v>
      </c>
      <c r="J13881" s="106" t="s">
        <v>11</v>
      </c>
      <c r="K13881" s="106" t="s">
        <v>17</v>
      </c>
      <c r="L13881" s="113"/>
      <c r="M13881" s="160" t="s">
        <v>289</v>
      </c>
      <c r="N13881" s="106"/>
      <c r="O13881" s="106"/>
      <c r="P13881" s="106"/>
      <c r="Q13881" s="106"/>
    </row>
    <row r="13882" spans="1:17" x14ac:dyDescent="0.2">
      <c r="A13882" s="106">
        <v>201902</v>
      </c>
      <c r="B13882" s="106">
        <v>202202</v>
      </c>
      <c r="C13882" s="168" t="s">
        <v>232</v>
      </c>
      <c r="D13882" s="106" t="s">
        <v>232</v>
      </c>
      <c r="E13882" s="106" t="s">
        <v>232</v>
      </c>
      <c r="F13882" s="168">
        <v>0</v>
      </c>
      <c r="G13882" s="106">
        <v>0</v>
      </c>
      <c r="H13882" s="106">
        <v>0</v>
      </c>
      <c r="I13882" s="106" t="s">
        <v>32</v>
      </c>
      <c r="J13882" s="106" t="s">
        <v>11</v>
      </c>
      <c r="K13882" s="106" t="s">
        <v>17</v>
      </c>
      <c r="L13882" s="113"/>
      <c r="M13882" s="160" t="s">
        <v>289</v>
      </c>
      <c r="N13882" s="106"/>
      <c r="O13882" s="106"/>
      <c r="P13882" s="106"/>
      <c r="Q13882" s="106"/>
    </row>
    <row r="13883" spans="1:17" x14ac:dyDescent="0.2">
      <c r="A13883" s="106">
        <v>201902</v>
      </c>
      <c r="B13883" s="106">
        <v>202301</v>
      </c>
      <c r="C13883" s="168" t="s">
        <v>232</v>
      </c>
      <c r="D13883" s="106" t="s">
        <v>232</v>
      </c>
      <c r="E13883" s="106" t="s">
        <v>232</v>
      </c>
      <c r="F13883" s="168">
        <v>0</v>
      </c>
      <c r="G13883" s="106">
        <v>0</v>
      </c>
      <c r="H13883" s="106">
        <v>0</v>
      </c>
      <c r="I13883" s="106" t="s">
        <v>32</v>
      </c>
      <c r="J13883" s="106" t="s">
        <v>11</v>
      </c>
      <c r="K13883" s="106" t="s">
        <v>17</v>
      </c>
      <c r="L13883" s="113"/>
      <c r="M13883" s="160" t="s">
        <v>289</v>
      </c>
      <c r="N13883" s="106"/>
      <c r="O13883" s="106"/>
      <c r="P13883" s="106"/>
      <c r="Q13883" s="106"/>
    </row>
    <row r="13884" spans="1:17" x14ac:dyDescent="0.2">
      <c r="A13884" s="106">
        <v>201902</v>
      </c>
      <c r="B13884" s="106">
        <v>202302</v>
      </c>
      <c r="C13884" s="168" t="s">
        <v>232</v>
      </c>
      <c r="D13884" s="106" t="s">
        <v>232</v>
      </c>
      <c r="E13884" s="106" t="s">
        <v>232</v>
      </c>
      <c r="F13884" s="168">
        <v>0</v>
      </c>
      <c r="G13884" s="106">
        <v>0</v>
      </c>
      <c r="H13884" s="106">
        <v>0</v>
      </c>
      <c r="I13884" s="106" t="s">
        <v>32</v>
      </c>
      <c r="J13884" s="106" t="s">
        <v>11</v>
      </c>
      <c r="K13884" s="106" t="s">
        <v>17</v>
      </c>
      <c r="L13884" s="113"/>
      <c r="M13884" s="160" t="s">
        <v>289</v>
      </c>
      <c r="N13884" s="106"/>
      <c r="O13884" s="106"/>
      <c r="P13884" s="106"/>
      <c r="Q13884" s="106"/>
    </row>
    <row r="13885" spans="1:17" x14ac:dyDescent="0.2">
      <c r="A13885" s="106">
        <v>201902</v>
      </c>
      <c r="B13885" s="106">
        <v>202401</v>
      </c>
      <c r="C13885" s="168" t="s">
        <v>232</v>
      </c>
      <c r="D13885" s="106" t="s">
        <v>232</v>
      </c>
      <c r="E13885" s="106" t="s">
        <v>232</v>
      </c>
      <c r="F13885" s="168">
        <v>0</v>
      </c>
      <c r="G13885" s="106">
        <v>0</v>
      </c>
      <c r="H13885" s="106">
        <v>0</v>
      </c>
      <c r="I13885" s="106" t="s">
        <v>32</v>
      </c>
      <c r="J13885" s="106" t="s">
        <v>11</v>
      </c>
      <c r="K13885" s="106" t="s">
        <v>17</v>
      </c>
      <c r="L13885" s="113"/>
      <c r="M13885" s="160" t="s">
        <v>289</v>
      </c>
      <c r="N13885" s="106"/>
      <c r="O13885" s="106"/>
      <c r="P13885" s="106"/>
      <c r="Q13885" s="106"/>
    </row>
    <row r="13886" spans="1:17" x14ac:dyDescent="0.2">
      <c r="A13886" s="106">
        <v>201902</v>
      </c>
      <c r="B13886" s="106">
        <v>202402</v>
      </c>
      <c r="C13886" s="168" t="s">
        <v>232</v>
      </c>
      <c r="D13886" s="106" t="s">
        <v>232</v>
      </c>
      <c r="E13886" s="106" t="s">
        <v>232</v>
      </c>
      <c r="F13886" s="168">
        <v>0</v>
      </c>
      <c r="G13886" s="106">
        <v>0</v>
      </c>
      <c r="H13886" s="106">
        <v>0</v>
      </c>
      <c r="I13886" s="106" t="s">
        <v>32</v>
      </c>
      <c r="J13886" s="106" t="s">
        <v>11</v>
      </c>
      <c r="K13886" s="106" t="s">
        <v>17</v>
      </c>
      <c r="L13886" s="113"/>
      <c r="M13886" s="160" t="s">
        <v>289</v>
      </c>
      <c r="N13886" s="106"/>
      <c r="O13886" s="106"/>
      <c r="P13886" s="106"/>
      <c r="Q13886" s="106"/>
    </row>
    <row r="13887" spans="1:17" x14ac:dyDescent="0.2">
      <c r="A13887" s="106">
        <v>202001</v>
      </c>
      <c r="B13887" s="106">
        <v>202001</v>
      </c>
      <c r="C13887" s="168" t="s">
        <v>232</v>
      </c>
      <c r="D13887" s="106" t="s">
        <v>232</v>
      </c>
      <c r="E13887" s="106" t="s">
        <v>232</v>
      </c>
      <c r="F13887" s="168">
        <v>0</v>
      </c>
      <c r="G13887" s="106">
        <v>0</v>
      </c>
      <c r="H13887" s="106">
        <v>0</v>
      </c>
      <c r="I13887" s="106" t="s">
        <v>32</v>
      </c>
      <c r="J13887" s="106" t="s">
        <v>11</v>
      </c>
      <c r="K13887" s="106" t="s">
        <v>17</v>
      </c>
      <c r="L13887" s="113"/>
      <c r="M13887" s="160" t="s">
        <v>290</v>
      </c>
      <c r="N13887" s="106"/>
      <c r="O13887" s="106"/>
      <c r="P13887" s="106"/>
      <c r="Q13887" s="106"/>
    </row>
    <row r="13888" spans="1:17" x14ac:dyDescent="0.2">
      <c r="A13888" s="106">
        <v>202001</v>
      </c>
      <c r="B13888" s="106">
        <v>202002</v>
      </c>
      <c r="C13888" s="168" t="s">
        <v>232</v>
      </c>
      <c r="D13888" s="106" t="s">
        <v>232</v>
      </c>
      <c r="E13888" s="106" t="s">
        <v>232</v>
      </c>
      <c r="F13888" s="168">
        <v>0</v>
      </c>
      <c r="G13888" s="106">
        <v>0</v>
      </c>
      <c r="H13888" s="106">
        <v>0</v>
      </c>
      <c r="I13888" s="106" t="s">
        <v>32</v>
      </c>
      <c r="J13888" s="106" t="s">
        <v>11</v>
      </c>
      <c r="K13888" s="106" t="s">
        <v>17</v>
      </c>
      <c r="L13888" s="113"/>
      <c r="M13888" s="160" t="s">
        <v>290</v>
      </c>
      <c r="N13888" s="106"/>
      <c r="O13888" s="106"/>
      <c r="P13888" s="106"/>
      <c r="Q13888" s="106"/>
    </row>
    <row r="13889" spans="1:17" x14ac:dyDescent="0.2">
      <c r="A13889" s="106">
        <v>202001</v>
      </c>
      <c r="B13889" s="106">
        <v>202101</v>
      </c>
      <c r="C13889" s="168" t="s">
        <v>232</v>
      </c>
      <c r="D13889" s="106" t="s">
        <v>232</v>
      </c>
      <c r="E13889" s="106" t="s">
        <v>232</v>
      </c>
      <c r="F13889" s="168">
        <v>0</v>
      </c>
      <c r="G13889" s="106">
        <v>0</v>
      </c>
      <c r="H13889" s="106">
        <v>0</v>
      </c>
      <c r="I13889" s="106" t="s">
        <v>32</v>
      </c>
      <c r="J13889" s="106" t="s">
        <v>11</v>
      </c>
      <c r="K13889" s="106" t="s">
        <v>17</v>
      </c>
      <c r="L13889" s="113"/>
      <c r="M13889" s="160" t="s">
        <v>290</v>
      </c>
      <c r="N13889" s="106"/>
      <c r="O13889" s="106"/>
      <c r="P13889" s="106"/>
      <c r="Q13889" s="106"/>
    </row>
    <row r="13890" spans="1:17" x14ac:dyDescent="0.2">
      <c r="A13890" s="106">
        <v>202001</v>
      </c>
      <c r="B13890" s="106">
        <v>202102</v>
      </c>
      <c r="C13890" s="168" t="s">
        <v>232</v>
      </c>
      <c r="D13890" s="106" t="s">
        <v>232</v>
      </c>
      <c r="E13890" s="106" t="s">
        <v>232</v>
      </c>
      <c r="F13890" s="168">
        <v>0</v>
      </c>
      <c r="G13890" s="106">
        <v>0</v>
      </c>
      <c r="H13890" s="106">
        <v>0</v>
      </c>
      <c r="I13890" s="106" t="s">
        <v>32</v>
      </c>
      <c r="J13890" s="106" t="s">
        <v>11</v>
      </c>
      <c r="K13890" s="106" t="s">
        <v>17</v>
      </c>
      <c r="L13890" s="113"/>
      <c r="M13890" s="160" t="s">
        <v>290</v>
      </c>
      <c r="N13890" s="106"/>
      <c r="O13890" s="106"/>
      <c r="P13890" s="106"/>
      <c r="Q13890" s="106"/>
    </row>
    <row r="13891" spans="1:17" x14ac:dyDescent="0.2">
      <c r="A13891" s="106">
        <v>202001</v>
      </c>
      <c r="B13891" s="106">
        <v>202201</v>
      </c>
      <c r="C13891" s="168" t="s">
        <v>232</v>
      </c>
      <c r="D13891" s="106" t="s">
        <v>232</v>
      </c>
      <c r="E13891" s="106" t="s">
        <v>232</v>
      </c>
      <c r="F13891" s="168">
        <v>0</v>
      </c>
      <c r="G13891" s="106">
        <v>0</v>
      </c>
      <c r="H13891" s="106">
        <v>0</v>
      </c>
      <c r="I13891" s="106" t="s">
        <v>32</v>
      </c>
      <c r="J13891" s="106" t="s">
        <v>11</v>
      </c>
      <c r="K13891" s="106" t="s">
        <v>17</v>
      </c>
      <c r="L13891" s="113"/>
      <c r="M13891" s="160" t="s">
        <v>290</v>
      </c>
      <c r="N13891" s="106"/>
      <c r="O13891" s="106"/>
      <c r="P13891" s="106"/>
      <c r="Q13891" s="106"/>
    </row>
    <row r="13892" spans="1:17" x14ac:dyDescent="0.2">
      <c r="A13892" s="106">
        <v>202001</v>
      </c>
      <c r="B13892" s="106">
        <v>202202</v>
      </c>
      <c r="C13892" s="168" t="s">
        <v>232</v>
      </c>
      <c r="D13892" s="106" t="s">
        <v>232</v>
      </c>
      <c r="E13892" s="106" t="s">
        <v>232</v>
      </c>
      <c r="F13892" s="168">
        <v>0</v>
      </c>
      <c r="G13892" s="106">
        <v>0</v>
      </c>
      <c r="H13892" s="106">
        <v>0</v>
      </c>
      <c r="I13892" s="106" t="s">
        <v>32</v>
      </c>
      <c r="J13892" s="106" t="s">
        <v>11</v>
      </c>
      <c r="K13892" s="106" t="s">
        <v>17</v>
      </c>
      <c r="L13892" s="113"/>
      <c r="M13892" s="160" t="s">
        <v>290</v>
      </c>
      <c r="N13892" s="106"/>
      <c r="O13892" s="106"/>
      <c r="P13892" s="106"/>
      <c r="Q13892" s="106"/>
    </row>
    <row r="13893" spans="1:17" x14ac:dyDescent="0.2">
      <c r="A13893" s="106">
        <v>202001</v>
      </c>
      <c r="B13893" s="106">
        <v>202301</v>
      </c>
      <c r="C13893" s="168" t="s">
        <v>232</v>
      </c>
      <c r="D13893" s="106" t="s">
        <v>232</v>
      </c>
      <c r="E13893" s="106" t="s">
        <v>232</v>
      </c>
      <c r="F13893" s="168">
        <v>0</v>
      </c>
      <c r="G13893" s="106">
        <v>0</v>
      </c>
      <c r="H13893" s="106">
        <v>0</v>
      </c>
      <c r="I13893" s="106" t="s">
        <v>32</v>
      </c>
      <c r="J13893" s="106" t="s">
        <v>11</v>
      </c>
      <c r="K13893" s="106" t="s">
        <v>17</v>
      </c>
      <c r="L13893" s="113"/>
      <c r="M13893" s="160" t="s">
        <v>290</v>
      </c>
      <c r="N13893" s="106"/>
      <c r="O13893" s="106"/>
      <c r="P13893" s="106"/>
      <c r="Q13893" s="106"/>
    </row>
    <row r="13894" spans="1:17" x14ac:dyDescent="0.2">
      <c r="A13894" s="106">
        <v>202001</v>
      </c>
      <c r="B13894" s="106">
        <v>202302</v>
      </c>
      <c r="C13894" s="168" t="s">
        <v>232</v>
      </c>
      <c r="D13894" s="106" t="s">
        <v>232</v>
      </c>
      <c r="E13894" s="106" t="s">
        <v>232</v>
      </c>
      <c r="F13894" s="168">
        <v>0</v>
      </c>
      <c r="G13894" s="106">
        <v>0</v>
      </c>
      <c r="H13894" s="106">
        <v>0</v>
      </c>
      <c r="I13894" s="106" t="s">
        <v>32</v>
      </c>
      <c r="J13894" s="106" t="s">
        <v>11</v>
      </c>
      <c r="K13894" s="106" t="s">
        <v>17</v>
      </c>
      <c r="L13894" s="113"/>
      <c r="M13894" s="160" t="s">
        <v>290</v>
      </c>
      <c r="N13894" s="106"/>
      <c r="O13894" s="106"/>
      <c r="P13894" s="106"/>
      <c r="Q13894" s="106"/>
    </row>
    <row r="13895" spans="1:17" x14ac:dyDescent="0.2">
      <c r="A13895" s="106">
        <v>202001</v>
      </c>
      <c r="B13895" s="106">
        <v>202401</v>
      </c>
      <c r="C13895" s="168" t="s">
        <v>232</v>
      </c>
      <c r="D13895" s="106" t="s">
        <v>232</v>
      </c>
      <c r="E13895" s="106" t="s">
        <v>232</v>
      </c>
      <c r="F13895" s="168">
        <v>0</v>
      </c>
      <c r="G13895" s="106">
        <v>0</v>
      </c>
      <c r="H13895" s="106">
        <v>0</v>
      </c>
      <c r="I13895" s="106" t="s">
        <v>32</v>
      </c>
      <c r="J13895" s="106" t="s">
        <v>11</v>
      </c>
      <c r="K13895" s="106" t="s">
        <v>17</v>
      </c>
      <c r="L13895" s="113"/>
      <c r="M13895" s="160" t="s">
        <v>290</v>
      </c>
      <c r="N13895" s="106"/>
      <c r="O13895" s="106"/>
      <c r="P13895" s="106"/>
      <c r="Q13895" s="106"/>
    </row>
    <row r="13896" spans="1:17" x14ac:dyDescent="0.2">
      <c r="A13896" s="106">
        <v>202001</v>
      </c>
      <c r="B13896" s="106">
        <v>202402</v>
      </c>
      <c r="C13896" s="168" t="s">
        <v>232</v>
      </c>
      <c r="D13896" s="106" t="s">
        <v>232</v>
      </c>
      <c r="E13896" s="106" t="s">
        <v>232</v>
      </c>
      <c r="F13896" s="168">
        <v>0</v>
      </c>
      <c r="G13896" s="106">
        <v>0</v>
      </c>
      <c r="H13896" s="106">
        <v>0</v>
      </c>
      <c r="I13896" s="106" t="s">
        <v>32</v>
      </c>
      <c r="J13896" s="106" t="s">
        <v>11</v>
      </c>
      <c r="K13896" s="106" t="s">
        <v>17</v>
      </c>
      <c r="L13896" s="113"/>
      <c r="M13896" s="160" t="s">
        <v>290</v>
      </c>
      <c r="N13896" s="106"/>
      <c r="O13896" s="106"/>
      <c r="P13896" s="106"/>
      <c r="Q13896" s="106"/>
    </row>
    <row r="13897" spans="1:17" x14ac:dyDescent="0.2">
      <c r="A13897" s="106">
        <v>202002</v>
      </c>
      <c r="B13897" s="106">
        <v>202002</v>
      </c>
      <c r="C13897" s="168" t="s">
        <v>232</v>
      </c>
      <c r="D13897" s="106" t="s">
        <v>232</v>
      </c>
      <c r="E13897" s="106" t="s">
        <v>232</v>
      </c>
      <c r="F13897" s="168">
        <v>0</v>
      </c>
      <c r="G13897" s="106">
        <v>0</v>
      </c>
      <c r="H13897" s="106">
        <v>0</v>
      </c>
      <c r="I13897" s="106" t="s">
        <v>32</v>
      </c>
      <c r="J13897" s="106" t="s">
        <v>11</v>
      </c>
      <c r="K13897" s="106" t="s">
        <v>17</v>
      </c>
      <c r="L13897" s="113"/>
      <c r="M13897" s="160" t="s">
        <v>290</v>
      </c>
      <c r="N13897" s="106"/>
      <c r="O13897" s="106"/>
      <c r="P13897" s="106"/>
      <c r="Q13897" s="106"/>
    </row>
    <row r="13898" spans="1:17" x14ac:dyDescent="0.2">
      <c r="A13898" s="106">
        <v>202002</v>
      </c>
      <c r="B13898" s="106">
        <v>202101</v>
      </c>
      <c r="C13898" s="168" t="s">
        <v>232</v>
      </c>
      <c r="D13898" s="106" t="s">
        <v>232</v>
      </c>
      <c r="E13898" s="106" t="s">
        <v>232</v>
      </c>
      <c r="F13898" s="168">
        <v>0</v>
      </c>
      <c r="G13898" s="106">
        <v>0</v>
      </c>
      <c r="H13898" s="106">
        <v>0</v>
      </c>
      <c r="I13898" s="106" t="s">
        <v>32</v>
      </c>
      <c r="J13898" s="106" t="s">
        <v>11</v>
      </c>
      <c r="K13898" s="106" t="s">
        <v>17</v>
      </c>
      <c r="L13898" s="113"/>
      <c r="M13898" s="160" t="s">
        <v>290</v>
      </c>
      <c r="N13898" s="106"/>
      <c r="O13898" s="106"/>
      <c r="P13898" s="106"/>
      <c r="Q13898" s="106"/>
    </row>
    <row r="13899" spans="1:17" x14ac:dyDescent="0.2">
      <c r="A13899" s="106">
        <v>202002</v>
      </c>
      <c r="B13899" s="106">
        <v>202102</v>
      </c>
      <c r="C13899" s="168" t="s">
        <v>232</v>
      </c>
      <c r="D13899" s="106" t="s">
        <v>232</v>
      </c>
      <c r="E13899" s="106" t="s">
        <v>232</v>
      </c>
      <c r="F13899" s="168">
        <v>0</v>
      </c>
      <c r="G13899" s="106">
        <v>0</v>
      </c>
      <c r="H13899" s="106">
        <v>0</v>
      </c>
      <c r="I13899" s="106" t="s">
        <v>32</v>
      </c>
      <c r="J13899" s="106" t="s">
        <v>11</v>
      </c>
      <c r="K13899" s="106" t="s">
        <v>17</v>
      </c>
      <c r="L13899" s="113"/>
      <c r="M13899" s="160" t="s">
        <v>290</v>
      </c>
      <c r="N13899" s="106"/>
      <c r="O13899" s="106"/>
      <c r="P13899" s="106"/>
      <c r="Q13899" s="106"/>
    </row>
    <row r="13900" spans="1:17" x14ac:dyDescent="0.2">
      <c r="A13900" s="106">
        <v>202002</v>
      </c>
      <c r="B13900" s="106">
        <v>202201</v>
      </c>
      <c r="C13900" s="168" t="s">
        <v>232</v>
      </c>
      <c r="D13900" s="106" t="s">
        <v>232</v>
      </c>
      <c r="E13900" s="106" t="s">
        <v>232</v>
      </c>
      <c r="F13900" s="168">
        <v>0</v>
      </c>
      <c r="G13900" s="106">
        <v>0</v>
      </c>
      <c r="H13900" s="106">
        <v>0</v>
      </c>
      <c r="I13900" s="106" t="s">
        <v>32</v>
      </c>
      <c r="J13900" s="106" t="s">
        <v>11</v>
      </c>
      <c r="K13900" s="106" t="s">
        <v>17</v>
      </c>
      <c r="L13900" s="113"/>
      <c r="M13900" s="160" t="s">
        <v>290</v>
      </c>
      <c r="N13900" s="106"/>
      <c r="O13900" s="106"/>
      <c r="P13900" s="106"/>
      <c r="Q13900" s="106"/>
    </row>
    <row r="13901" spans="1:17" x14ac:dyDescent="0.2">
      <c r="A13901" s="106">
        <v>202002</v>
      </c>
      <c r="B13901" s="106">
        <v>202202</v>
      </c>
      <c r="C13901" s="168" t="s">
        <v>232</v>
      </c>
      <c r="D13901" s="106" t="s">
        <v>232</v>
      </c>
      <c r="E13901" s="106" t="s">
        <v>232</v>
      </c>
      <c r="F13901" s="168">
        <v>0</v>
      </c>
      <c r="G13901" s="106">
        <v>0</v>
      </c>
      <c r="H13901" s="106">
        <v>0</v>
      </c>
      <c r="I13901" s="106" t="s">
        <v>32</v>
      </c>
      <c r="J13901" s="106" t="s">
        <v>11</v>
      </c>
      <c r="K13901" s="106" t="s">
        <v>17</v>
      </c>
      <c r="L13901" s="113"/>
      <c r="M13901" s="160" t="s">
        <v>290</v>
      </c>
      <c r="N13901" s="106"/>
      <c r="O13901" s="106"/>
      <c r="P13901" s="106"/>
      <c r="Q13901" s="106"/>
    </row>
    <row r="13902" spans="1:17" x14ac:dyDescent="0.2">
      <c r="A13902" s="106">
        <v>202002</v>
      </c>
      <c r="B13902" s="106">
        <v>202301</v>
      </c>
      <c r="C13902" s="168" t="s">
        <v>232</v>
      </c>
      <c r="D13902" s="106" t="s">
        <v>232</v>
      </c>
      <c r="E13902" s="106" t="s">
        <v>232</v>
      </c>
      <c r="F13902" s="168">
        <v>0</v>
      </c>
      <c r="G13902" s="106">
        <v>0</v>
      </c>
      <c r="H13902" s="106">
        <v>0</v>
      </c>
      <c r="I13902" s="106" t="s">
        <v>32</v>
      </c>
      <c r="J13902" s="106" t="s">
        <v>11</v>
      </c>
      <c r="K13902" s="106" t="s">
        <v>17</v>
      </c>
      <c r="L13902" s="113"/>
      <c r="M13902" s="160" t="s">
        <v>290</v>
      </c>
      <c r="N13902" s="106"/>
      <c r="O13902" s="106"/>
      <c r="P13902" s="106"/>
      <c r="Q13902" s="106"/>
    </row>
    <row r="13903" spans="1:17" x14ac:dyDescent="0.2">
      <c r="A13903" s="106">
        <v>202002</v>
      </c>
      <c r="B13903" s="106">
        <v>202302</v>
      </c>
      <c r="C13903" s="168" t="s">
        <v>232</v>
      </c>
      <c r="D13903" s="106" t="s">
        <v>232</v>
      </c>
      <c r="E13903" s="106" t="s">
        <v>232</v>
      </c>
      <c r="F13903" s="168">
        <v>0</v>
      </c>
      <c r="G13903" s="106">
        <v>0</v>
      </c>
      <c r="H13903" s="106">
        <v>0</v>
      </c>
      <c r="I13903" s="106" t="s">
        <v>32</v>
      </c>
      <c r="J13903" s="106" t="s">
        <v>11</v>
      </c>
      <c r="K13903" s="106" t="s">
        <v>17</v>
      </c>
      <c r="L13903" s="113"/>
      <c r="M13903" s="160" t="s">
        <v>290</v>
      </c>
      <c r="N13903" s="106"/>
      <c r="O13903" s="106"/>
      <c r="P13903" s="106"/>
      <c r="Q13903" s="106"/>
    </row>
    <row r="13904" spans="1:17" x14ac:dyDescent="0.2">
      <c r="A13904" s="106">
        <v>202002</v>
      </c>
      <c r="B13904" s="106">
        <v>202401</v>
      </c>
      <c r="C13904" s="168" t="s">
        <v>232</v>
      </c>
      <c r="D13904" s="106" t="s">
        <v>232</v>
      </c>
      <c r="E13904" s="106" t="s">
        <v>232</v>
      </c>
      <c r="F13904" s="168">
        <v>0</v>
      </c>
      <c r="G13904" s="106">
        <v>0</v>
      </c>
      <c r="H13904" s="106">
        <v>0</v>
      </c>
      <c r="I13904" s="106" t="s">
        <v>32</v>
      </c>
      <c r="J13904" s="106" t="s">
        <v>11</v>
      </c>
      <c r="K13904" s="106" t="s">
        <v>17</v>
      </c>
      <c r="L13904" s="113"/>
      <c r="M13904" s="160" t="s">
        <v>290</v>
      </c>
      <c r="N13904" s="106"/>
      <c r="O13904" s="106"/>
      <c r="P13904" s="106"/>
      <c r="Q13904" s="106"/>
    </row>
    <row r="13905" spans="1:17" x14ac:dyDescent="0.2">
      <c r="A13905" s="106">
        <v>202002</v>
      </c>
      <c r="B13905" s="106">
        <v>202402</v>
      </c>
      <c r="C13905" s="168" t="s">
        <v>232</v>
      </c>
      <c r="D13905" s="106" t="s">
        <v>232</v>
      </c>
      <c r="E13905" s="106" t="s">
        <v>232</v>
      </c>
      <c r="F13905" s="168">
        <v>0</v>
      </c>
      <c r="G13905" s="106">
        <v>0</v>
      </c>
      <c r="H13905" s="106">
        <v>0</v>
      </c>
      <c r="I13905" s="106" t="s">
        <v>32</v>
      </c>
      <c r="J13905" s="106" t="s">
        <v>11</v>
      </c>
      <c r="K13905" s="106" t="s">
        <v>17</v>
      </c>
      <c r="L13905" s="113"/>
      <c r="M13905" s="160" t="s">
        <v>290</v>
      </c>
      <c r="N13905" s="106"/>
      <c r="O13905" s="106"/>
      <c r="P13905" s="106"/>
      <c r="Q13905" s="106"/>
    </row>
    <row r="13906" spans="1:17" x14ac:dyDescent="0.2">
      <c r="A13906" s="106">
        <v>202101</v>
      </c>
      <c r="B13906" s="106">
        <v>202101</v>
      </c>
      <c r="C13906" s="168" t="s">
        <v>232</v>
      </c>
      <c r="D13906" s="106" t="s">
        <v>232</v>
      </c>
      <c r="E13906" s="106" t="s">
        <v>232</v>
      </c>
      <c r="F13906" s="168">
        <v>0</v>
      </c>
      <c r="G13906" s="106">
        <v>0</v>
      </c>
      <c r="H13906" s="106">
        <v>0</v>
      </c>
      <c r="I13906" s="106" t="s">
        <v>32</v>
      </c>
      <c r="J13906" s="106" t="s">
        <v>11</v>
      </c>
      <c r="K13906" s="106" t="s">
        <v>17</v>
      </c>
      <c r="L13906" s="113"/>
      <c r="M13906" s="160" t="s">
        <v>291</v>
      </c>
      <c r="N13906" s="106"/>
      <c r="O13906" s="106"/>
      <c r="P13906" s="106"/>
      <c r="Q13906" s="106"/>
    </row>
    <row r="13907" spans="1:17" x14ac:dyDescent="0.2">
      <c r="A13907" s="106">
        <v>202101</v>
      </c>
      <c r="B13907" s="106">
        <v>202102</v>
      </c>
      <c r="C13907" s="168" t="s">
        <v>232</v>
      </c>
      <c r="D13907" s="106" t="s">
        <v>232</v>
      </c>
      <c r="E13907" s="106" t="s">
        <v>232</v>
      </c>
      <c r="F13907" s="168">
        <v>0</v>
      </c>
      <c r="G13907" s="106">
        <v>0</v>
      </c>
      <c r="H13907" s="106">
        <v>0</v>
      </c>
      <c r="I13907" s="106" t="s">
        <v>32</v>
      </c>
      <c r="J13907" s="106" t="s">
        <v>11</v>
      </c>
      <c r="K13907" s="106" t="s">
        <v>17</v>
      </c>
      <c r="L13907" s="113"/>
      <c r="M13907" s="160" t="s">
        <v>291</v>
      </c>
      <c r="N13907" s="106"/>
      <c r="O13907" s="106"/>
      <c r="P13907" s="106"/>
      <c r="Q13907" s="106"/>
    </row>
    <row r="13908" spans="1:17" x14ac:dyDescent="0.2">
      <c r="A13908" s="106">
        <v>202101</v>
      </c>
      <c r="B13908" s="106">
        <v>202201</v>
      </c>
      <c r="C13908" s="168" t="s">
        <v>232</v>
      </c>
      <c r="D13908" s="106" t="s">
        <v>232</v>
      </c>
      <c r="E13908" s="106" t="s">
        <v>232</v>
      </c>
      <c r="F13908" s="168">
        <v>0</v>
      </c>
      <c r="G13908" s="106">
        <v>0</v>
      </c>
      <c r="H13908" s="106">
        <v>0</v>
      </c>
      <c r="I13908" s="106" t="s">
        <v>32</v>
      </c>
      <c r="J13908" s="106" t="s">
        <v>11</v>
      </c>
      <c r="K13908" s="106" t="s">
        <v>17</v>
      </c>
      <c r="L13908" s="113"/>
      <c r="M13908" s="160" t="s">
        <v>291</v>
      </c>
      <c r="N13908" s="106"/>
      <c r="O13908" s="106"/>
      <c r="P13908" s="106"/>
      <c r="Q13908" s="106"/>
    </row>
    <row r="13909" spans="1:17" x14ac:dyDescent="0.2">
      <c r="A13909" s="106">
        <v>202101</v>
      </c>
      <c r="B13909" s="106">
        <v>202202</v>
      </c>
      <c r="C13909" s="168" t="s">
        <v>232</v>
      </c>
      <c r="D13909" s="106" t="s">
        <v>232</v>
      </c>
      <c r="E13909" s="106" t="s">
        <v>232</v>
      </c>
      <c r="F13909" s="168">
        <v>0</v>
      </c>
      <c r="G13909" s="106">
        <v>0</v>
      </c>
      <c r="H13909" s="106">
        <v>0</v>
      </c>
      <c r="I13909" s="106" t="s">
        <v>32</v>
      </c>
      <c r="J13909" s="106" t="s">
        <v>11</v>
      </c>
      <c r="K13909" s="106" t="s">
        <v>17</v>
      </c>
      <c r="L13909" s="113"/>
      <c r="M13909" s="160" t="s">
        <v>291</v>
      </c>
      <c r="N13909" s="106"/>
      <c r="O13909" s="106"/>
      <c r="P13909" s="106"/>
      <c r="Q13909" s="106"/>
    </row>
    <row r="13910" spans="1:17" x14ac:dyDescent="0.2">
      <c r="A13910" s="106">
        <v>202101</v>
      </c>
      <c r="B13910" s="106">
        <v>202301</v>
      </c>
      <c r="C13910" s="168" t="s">
        <v>232</v>
      </c>
      <c r="D13910" s="106" t="s">
        <v>232</v>
      </c>
      <c r="E13910" s="106" t="s">
        <v>232</v>
      </c>
      <c r="F13910" s="168">
        <v>0</v>
      </c>
      <c r="G13910" s="106">
        <v>0</v>
      </c>
      <c r="H13910" s="106">
        <v>0</v>
      </c>
      <c r="I13910" s="106" t="s">
        <v>32</v>
      </c>
      <c r="J13910" s="106" t="s">
        <v>11</v>
      </c>
      <c r="K13910" s="106" t="s">
        <v>17</v>
      </c>
      <c r="L13910" s="113"/>
      <c r="M13910" s="160" t="s">
        <v>291</v>
      </c>
      <c r="N13910" s="106"/>
      <c r="O13910" s="106"/>
      <c r="P13910" s="106"/>
      <c r="Q13910" s="106"/>
    </row>
    <row r="13911" spans="1:17" x14ac:dyDescent="0.2">
      <c r="A13911" s="106">
        <v>202101</v>
      </c>
      <c r="B13911" s="106">
        <v>202302</v>
      </c>
      <c r="C13911" s="168" t="s">
        <v>232</v>
      </c>
      <c r="D13911" s="106" t="s">
        <v>232</v>
      </c>
      <c r="E13911" s="106" t="s">
        <v>232</v>
      </c>
      <c r="F13911" s="168">
        <v>0</v>
      </c>
      <c r="G13911" s="106">
        <v>0</v>
      </c>
      <c r="H13911" s="106">
        <v>0</v>
      </c>
      <c r="I13911" s="106" t="s">
        <v>32</v>
      </c>
      <c r="J13911" s="106" t="s">
        <v>11</v>
      </c>
      <c r="K13911" s="106" t="s">
        <v>17</v>
      </c>
      <c r="L13911" s="113"/>
      <c r="M13911" s="160" t="s">
        <v>291</v>
      </c>
      <c r="N13911" s="106"/>
      <c r="O13911" s="106"/>
      <c r="P13911" s="106"/>
      <c r="Q13911" s="106"/>
    </row>
    <row r="13912" spans="1:17" x14ac:dyDescent="0.2">
      <c r="A13912" s="106">
        <v>202101</v>
      </c>
      <c r="B13912" s="106">
        <v>202401</v>
      </c>
      <c r="C13912" s="168" t="s">
        <v>232</v>
      </c>
      <c r="D13912" s="106" t="s">
        <v>232</v>
      </c>
      <c r="E13912" s="106" t="s">
        <v>232</v>
      </c>
      <c r="F13912" s="168">
        <v>0</v>
      </c>
      <c r="G13912" s="106">
        <v>0</v>
      </c>
      <c r="H13912" s="106">
        <v>0</v>
      </c>
      <c r="I13912" s="106" t="s">
        <v>32</v>
      </c>
      <c r="J13912" s="106" t="s">
        <v>11</v>
      </c>
      <c r="K13912" s="106" t="s">
        <v>17</v>
      </c>
      <c r="L13912" s="113"/>
      <c r="M13912" s="160" t="s">
        <v>291</v>
      </c>
      <c r="N13912" s="106"/>
      <c r="O13912" s="106"/>
      <c r="P13912" s="106"/>
      <c r="Q13912" s="106"/>
    </row>
    <row r="13913" spans="1:17" x14ac:dyDescent="0.2">
      <c r="A13913" s="106">
        <v>202101</v>
      </c>
      <c r="B13913" s="106">
        <v>202402</v>
      </c>
      <c r="C13913" s="168" t="s">
        <v>232</v>
      </c>
      <c r="D13913" s="106" t="s">
        <v>232</v>
      </c>
      <c r="E13913" s="106" t="s">
        <v>232</v>
      </c>
      <c r="F13913" s="168">
        <v>0</v>
      </c>
      <c r="G13913" s="106">
        <v>0</v>
      </c>
      <c r="H13913" s="106">
        <v>0</v>
      </c>
      <c r="I13913" s="106" t="s">
        <v>32</v>
      </c>
      <c r="J13913" s="106" t="s">
        <v>11</v>
      </c>
      <c r="K13913" s="106" t="s">
        <v>17</v>
      </c>
      <c r="L13913" s="113"/>
      <c r="M13913" s="160" t="s">
        <v>291</v>
      </c>
      <c r="N13913" s="106"/>
      <c r="O13913" s="106"/>
      <c r="P13913" s="106"/>
      <c r="Q13913" s="106"/>
    </row>
    <row r="13914" spans="1:17" x14ac:dyDescent="0.2">
      <c r="A13914" s="106">
        <v>202102</v>
      </c>
      <c r="B13914" s="106">
        <v>202102</v>
      </c>
      <c r="C13914" s="168" t="s">
        <v>232</v>
      </c>
      <c r="D13914" s="106" t="s">
        <v>232</v>
      </c>
      <c r="E13914" s="106" t="s">
        <v>232</v>
      </c>
      <c r="F13914" s="168">
        <v>0</v>
      </c>
      <c r="G13914" s="106">
        <v>0</v>
      </c>
      <c r="H13914" s="106">
        <v>0</v>
      </c>
      <c r="I13914" s="106" t="s">
        <v>32</v>
      </c>
      <c r="J13914" s="106" t="s">
        <v>11</v>
      </c>
      <c r="K13914" s="106" t="s">
        <v>17</v>
      </c>
      <c r="L13914" s="113"/>
      <c r="M13914" s="160" t="s">
        <v>291</v>
      </c>
      <c r="N13914" s="106"/>
      <c r="O13914" s="106"/>
      <c r="P13914" s="106"/>
      <c r="Q13914" s="106"/>
    </row>
    <row r="13915" spans="1:17" x14ac:dyDescent="0.2">
      <c r="A13915" s="106">
        <v>202102</v>
      </c>
      <c r="B13915" s="106">
        <v>202201</v>
      </c>
      <c r="C13915" s="168" t="s">
        <v>232</v>
      </c>
      <c r="D13915" s="106" t="s">
        <v>232</v>
      </c>
      <c r="E13915" s="106" t="s">
        <v>232</v>
      </c>
      <c r="F13915" s="168">
        <v>0</v>
      </c>
      <c r="G13915" s="106">
        <v>0</v>
      </c>
      <c r="H13915" s="106">
        <v>0</v>
      </c>
      <c r="I13915" s="106" t="s">
        <v>32</v>
      </c>
      <c r="J13915" s="106" t="s">
        <v>11</v>
      </c>
      <c r="K13915" s="106" t="s">
        <v>17</v>
      </c>
      <c r="L13915" s="113"/>
      <c r="M13915" s="160" t="s">
        <v>291</v>
      </c>
      <c r="N13915" s="106"/>
      <c r="O13915" s="106"/>
      <c r="P13915" s="106"/>
      <c r="Q13915" s="106"/>
    </row>
    <row r="13916" spans="1:17" x14ac:dyDescent="0.2">
      <c r="A13916" s="106">
        <v>202102</v>
      </c>
      <c r="B13916" s="106">
        <v>202202</v>
      </c>
      <c r="C13916" s="168" t="s">
        <v>232</v>
      </c>
      <c r="D13916" s="106" t="s">
        <v>232</v>
      </c>
      <c r="E13916" s="106" t="s">
        <v>232</v>
      </c>
      <c r="F13916" s="168">
        <v>0</v>
      </c>
      <c r="G13916" s="106">
        <v>0</v>
      </c>
      <c r="H13916" s="106">
        <v>0</v>
      </c>
      <c r="I13916" s="106" t="s">
        <v>32</v>
      </c>
      <c r="J13916" s="106" t="s">
        <v>11</v>
      </c>
      <c r="K13916" s="106" t="s">
        <v>17</v>
      </c>
      <c r="L13916" s="113"/>
      <c r="M13916" s="160" t="s">
        <v>291</v>
      </c>
      <c r="N13916" s="106"/>
      <c r="O13916" s="106"/>
      <c r="P13916" s="106"/>
      <c r="Q13916" s="106"/>
    </row>
    <row r="13917" spans="1:17" x14ac:dyDescent="0.2">
      <c r="A13917" s="106">
        <v>202102</v>
      </c>
      <c r="B13917" s="106">
        <v>202301</v>
      </c>
      <c r="C13917" s="168" t="s">
        <v>232</v>
      </c>
      <c r="D13917" s="106" t="s">
        <v>232</v>
      </c>
      <c r="E13917" s="106" t="s">
        <v>232</v>
      </c>
      <c r="F13917" s="168">
        <v>0</v>
      </c>
      <c r="G13917" s="106">
        <v>0</v>
      </c>
      <c r="H13917" s="106">
        <v>0</v>
      </c>
      <c r="I13917" s="106" t="s">
        <v>32</v>
      </c>
      <c r="J13917" s="106" t="s">
        <v>11</v>
      </c>
      <c r="K13917" s="106" t="s">
        <v>17</v>
      </c>
      <c r="L13917" s="113"/>
      <c r="M13917" s="160" t="s">
        <v>291</v>
      </c>
      <c r="N13917" s="106"/>
      <c r="O13917" s="106"/>
      <c r="P13917" s="106"/>
      <c r="Q13917" s="106"/>
    </row>
    <row r="13918" spans="1:17" x14ac:dyDescent="0.2">
      <c r="A13918" s="106">
        <v>202102</v>
      </c>
      <c r="B13918" s="106">
        <v>202302</v>
      </c>
      <c r="C13918" s="168" t="s">
        <v>232</v>
      </c>
      <c r="D13918" s="106" t="s">
        <v>232</v>
      </c>
      <c r="E13918" s="106" t="s">
        <v>232</v>
      </c>
      <c r="F13918" s="168">
        <v>0</v>
      </c>
      <c r="G13918" s="106">
        <v>0</v>
      </c>
      <c r="H13918" s="106">
        <v>0</v>
      </c>
      <c r="I13918" s="106" t="s">
        <v>32</v>
      </c>
      <c r="J13918" s="106" t="s">
        <v>11</v>
      </c>
      <c r="K13918" s="106" t="s">
        <v>17</v>
      </c>
      <c r="L13918" s="113"/>
      <c r="M13918" s="160" t="s">
        <v>291</v>
      </c>
      <c r="N13918" s="106"/>
      <c r="O13918" s="106"/>
      <c r="P13918" s="106"/>
      <c r="Q13918" s="106"/>
    </row>
    <row r="13919" spans="1:17" x14ac:dyDescent="0.2">
      <c r="A13919" s="106">
        <v>202102</v>
      </c>
      <c r="B13919" s="106">
        <v>202401</v>
      </c>
      <c r="C13919" s="168" t="s">
        <v>232</v>
      </c>
      <c r="D13919" s="106" t="s">
        <v>232</v>
      </c>
      <c r="E13919" s="106" t="s">
        <v>232</v>
      </c>
      <c r="F13919" s="168">
        <v>0</v>
      </c>
      <c r="G13919" s="106">
        <v>0</v>
      </c>
      <c r="H13919" s="106">
        <v>0</v>
      </c>
      <c r="I13919" s="106" t="s">
        <v>32</v>
      </c>
      <c r="J13919" s="106" t="s">
        <v>11</v>
      </c>
      <c r="K13919" s="106" t="s">
        <v>17</v>
      </c>
      <c r="L13919" s="113"/>
      <c r="M13919" s="160" t="s">
        <v>291</v>
      </c>
      <c r="N13919" s="106"/>
      <c r="O13919" s="106"/>
      <c r="P13919" s="106"/>
      <c r="Q13919" s="106"/>
    </row>
    <row r="13920" spans="1:17" x14ac:dyDescent="0.2">
      <c r="A13920" s="106">
        <v>202102</v>
      </c>
      <c r="B13920" s="106">
        <v>202402</v>
      </c>
      <c r="C13920" s="168" t="s">
        <v>232</v>
      </c>
      <c r="D13920" s="106" t="s">
        <v>232</v>
      </c>
      <c r="E13920" s="106" t="s">
        <v>232</v>
      </c>
      <c r="F13920" s="168">
        <v>0</v>
      </c>
      <c r="G13920" s="106">
        <v>0</v>
      </c>
      <c r="H13920" s="106">
        <v>0</v>
      </c>
      <c r="I13920" s="106" t="s">
        <v>32</v>
      </c>
      <c r="J13920" s="106" t="s">
        <v>11</v>
      </c>
      <c r="K13920" s="106" t="s">
        <v>17</v>
      </c>
      <c r="L13920" s="113"/>
      <c r="M13920" s="160" t="s">
        <v>291</v>
      </c>
      <c r="N13920" s="106"/>
      <c r="O13920" s="106"/>
      <c r="P13920" s="106"/>
      <c r="Q13920" s="106"/>
    </row>
    <row r="13921" spans="1:17" x14ac:dyDescent="0.2">
      <c r="A13921" s="106">
        <v>202201</v>
      </c>
      <c r="B13921" s="106">
        <v>202201</v>
      </c>
      <c r="C13921" s="168">
        <v>103505444</v>
      </c>
      <c r="D13921" s="106">
        <v>17336</v>
      </c>
      <c r="E13921" s="106">
        <v>8241</v>
      </c>
      <c r="F13921" s="168">
        <v>160516863</v>
      </c>
      <c r="G13921" s="106">
        <v>25577</v>
      </c>
      <c r="H13921" s="106">
        <v>0</v>
      </c>
      <c r="I13921" s="106" t="s">
        <v>32</v>
      </c>
      <c r="J13921" s="106" t="s">
        <v>11</v>
      </c>
      <c r="K13921" s="106" t="s">
        <v>17</v>
      </c>
      <c r="L13921" s="113"/>
      <c r="M13921" s="160" t="s">
        <v>292</v>
      </c>
      <c r="N13921" s="106"/>
      <c r="O13921" s="106"/>
      <c r="P13921" s="106"/>
      <c r="Q13921" s="106"/>
    </row>
    <row r="13922" spans="1:17" x14ac:dyDescent="0.2">
      <c r="A13922" s="106">
        <v>202201</v>
      </c>
      <c r="B13922" s="106">
        <v>202202</v>
      </c>
      <c r="C13922" s="168">
        <v>157504565</v>
      </c>
      <c r="D13922" s="106">
        <v>25995</v>
      </c>
      <c r="E13922" s="106">
        <v>1173</v>
      </c>
      <c r="F13922" s="168">
        <v>165761577</v>
      </c>
      <c r="G13922" s="106">
        <v>27168</v>
      </c>
      <c r="H13922" s="106">
        <v>0</v>
      </c>
      <c r="I13922" s="106" t="s">
        <v>32</v>
      </c>
      <c r="J13922" s="106" t="s">
        <v>11</v>
      </c>
      <c r="K13922" s="106" t="s">
        <v>17</v>
      </c>
      <c r="L13922" s="113"/>
      <c r="M13922" s="160" t="s">
        <v>292</v>
      </c>
      <c r="N13922" s="106"/>
      <c r="O13922" s="106"/>
      <c r="P13922" s="106"/>
      <c r="Q13922" s="106"/>
    </row>
    <row r="13923" spans="1:17" x14ac:dyDescent="0.2">
      <c r="A13923" s="106">
        <v>202201</v>
      </c>
      <c r="B13923" s="106">
        <v>202301</v>
      </c>
      <c r="C13923" s="168">
        <v>163409570</v>
      </c>
      <c r="D13923" s="106">
        <v>26750</v>
      </c>
      <c r="E13923" s="106">
        <v>226</v>
      </c>
      <c r="F13923" s="168">
        <v>165419885</v>
      </c>
      <c r="G13923" s="106">
        <v>26976</v>
      </c>
      <c r="H13923" s="106">
        <v>0</v>
      </c>
      <c r="I13923" s="106" t="s">
        <v>32</v>
      </c>
      <c r="J13923" s="106" t="s">
        <v>11</v>
      </c>
      <c r="K13923" s="106" t="s">
        <v>17</v>
      </c>
      <c r="L13923" s="113"/>
      <c r="M13923" s="160" t="s">
        <v>292</v>
      </c>
      <c r="N13923" s="106"/>
      <c r="O13923" s="106"/>
      <c r="P13923" s="106"/>
      <c r="Q13923" s="106"/>
    </row>
    <row r="13924" spans="1:17" x14ac:dyDescent="0.2">
      <c r="A13924" s="106">
        <v>202201</v>
      </c>
      <c r="B13924" s="106">
        <v>202302</v>
      </c>
      <c r="C13924" s="168">
        <v>164512042</v>
      </c>
      <c r="D13924" s="106">
        <v>26950</v>
      </c>
      <c r="E13924" s="106">
        <v>45</v>
      </c>
      <c r="F13924" s="168">
        <v>165168152</v>
      </c>
      <c r="G13924" s="106">
        <v>26995</v>
      </c>
      <c r="H13924" s="106">
        <v>0</v>
      </c>
      <c r="I13924" s="106" t="s">
        <v>32</v>
      </c>
      <c r="J13924" s="106" t="s">
        <v>11</v>
      </c>
      <c r="K13924" s="106" t="s">
        <v>17</v>
      </c>
      <c r="L13924" s="113"/>
      <c r="M13924" s="160" t="s">
        <v>292</v>
      </c>
      <c r="N13924" s="106"/>
      <c r="O13924" s="106"/>
      <c r="P13924" s="106"/>
      <c r="Q13924" s="106"/>
    </row>
    <row r="13925" spans="1:17" x14ac:dyDescent="0.2">
      <c r="A13925" s="106">
        <v>202201</v>
      </c>
      <c r="B13925" s="106">
        <v>202401</v>
      </c>
      <c r="C13925" s="168">
        <v>165056326</v>
      </c>
      <c r="D13925" s="106">
        <v>27013</v>
      </c>
      <c r="E13925" s="106">
        <v>10</v>
      </c>
      <c r="F13925" s="168">
        <v>165106914</v>
      </c>
      <c r="G13925" s="106">
        <v>27023</v>
      </c>
      <c r="H13925" s="106">
        <v>0</v>
      </c>
      <c r="I13925" s="106" t="s">
        <v>32</v>
      </c>
      <c r="J13925" s="106" t="s">
        <v>11</v>
      </c>
      <c r="K13925" s="106" t="s">
        <v>17</v>
      </c>
      <c r="L13925" s="113"/>
      <c r="M13925" s="160" t="s">
        <v>292</v>
      </c>
      <c r="N13925" s="106"/>
      <c r="O13925" s="106"/>
      <c r="P13925" s="106"/>
      <c r="Q13925" s="106"/>
    </row>
    <row r="13926" spans="1:17" x14ac:dyDescent="0.2">
      <c r="A13926" s="106">
        <v>202201</v>
      </c>
      <c r="B13926" s="106">
        <v>202402</v>
      </c>
      <c r="C13926" s="168">
        <v>165106926</v>
      </c>
      <c r="D13926" s="106">
        <v>27020</v>
      </c>
      <c r="E13926" s="106">
        <v>7</v>
      </c>
      <c r="F13926" s="168">
        <v>165130192</v>
      </c>
      <c r="G13926" s="106">
        <v>27027</v>
      </c>
      <c r="H13926" s="106">
        <v>0</v>
      </c>
      <c r="I13926" s="106" t="s">
        <v>32</v>
      </c>
      <c r="J13926" s="106" t="s">
        <v>11</v>
      </c>
      <c r="K13926" s="106" t="s">
        <v>17</v>
      </c>
      <c r="L13926" s="113"/>
      <c r="M13926" s="160" t="s">
        <v>292</v>
      </c>
      <c r="N13926" s="106"/>
      <c r="O13926" s="106"/>
      <c r="P13926" s="106"/>
      <c r="Q13926" s="106"/>
    </row>
    <row r="13927" spans="1:17" x14ac:dyDescent="0.2">
      <c r="A13927" s="106">
        <v>202202</v>
      </c>
      <c r="B13927" s="106">
        <v>202202</v>
      </c>
      <c r="C13927" s="168">
        <v>122174390</v>
      </c>
      <c r="D13927" s="106">
        <v>18940</v>
      </c>
      <c r="E13927" s="106">
        <v>17388</v>
      </c>
      <c r="F13927" s="168">
        <v>235283632</v>
      </c>
      <c r="G13927" s="106">
        <v>36328</v>
      </c>
      <c r="H13927" s="106">
        <v>0</v>
      </c>
      <c r="I13927" s="106" t="s">
        <v>32</v>
      </c>
      <c r="J13927" s="106" t="s">
        <v>11</v>
      </c>
      <c r="K13927" s="106" t="s">
        <v>17</v>
      </c>
      <c r="L13927" s="113"/>
      <c r="M13927" s="160" t="s">
        <v>292</v>
      </c>
      <c r="N13927" s="106"/>
      <c r="O13927" s="106"/>
      <c r="P13927" s="106"/>
      <c r="Q13927" s="106"/>
    </row>
    <row r="13928" spans="1:17" x14ac:dyDescent="0.2">
      <c r="A13928" s="106">
        <v>202202</v>
      </c>
      <c r="B13928" s="106">
        <v>202301</v>
      </c>
      <c r="C13928" s="168">
        <v>241168574</v>
      </c>
      <c r="D13928" s="106">
        <v>35660</v>
      </c>
      <c r="E13928" s="106">
        <v>1630</v>
      </c>
      <c r="F13928" s="168">
        <v>255206240</v>
      </c>
      <c r="G13928" s="106">
        <v>37290</v>
      </c>
      <c r="H13928" s="106">
        <v>0</v>
      </c>
      <c r="I13928" s="106" t="s">
        <v>32</v>
      </c>
      <c r="J13928" s="106" t="s">
        <v>11</v>
      </c>
      <c r="K13928" s="106" t="s">
        <v>17</v>
      </c>
      <c r="L13928" s="113"/>
      <c r="M13928" s="160" t="s">
        <v>292</v>
      </c>
      <c r="N13928" s="106"/>
      <c r="O13928" s="106"/>
      <c r="P13928" s="106"/>
      <c r="Q13928" s="106"/>
    </row>
    <row r="13929" spans="1:17" x14ac:dyDescent="0.2">
      <c r="A13929" s="106">
        <v>202202</v>
      </c>
      <c r="B13929" s="106">
        <v>202302</v>
      </c>
      <c r="C13929" s="168">
        <v>251302419</v>
      </c>
      <c r="D13929" s="106">
        <v>36981</v>
      </c>
      <c r="E13929" s="106">
        <v>231</v>
      </c>
      <c r="F13929" s="168">
        <v>254044660</v>
      </c>
      <c r="G13929" s="106">
        <v>37212</v>
      </c>
      <c r="H13929" s="106">
        <v>0</v>
      </c>
      <c r="I13929" s="106" t="s">
        <v>32</v>
      </c>
      <c r="J13929" s="106" t="s">
        <v>11</v>
      </c>
      <c r="K13929" s="106" t="s">
        <v>17</v>
      </c>
      <c r="L13929" s="113"/>
      <c r="M13929" s="160" t="s">
        <v>292</v>
      </c>
      <c r="N13929" s="106"/>
      <c r="O13929" s="106"/>
      <c r="P13929" s="106"/>
      <c r="Q13929" s="106"/>
    </row>
    <row r="13930" spans="1:17" x14ac:dyDescent="0.2">
      <c r="A13930" s="106">
        <v>202202</v>
      </c>
      <c r="B13930" s="106">
        <v>202401</v>
      </c>
      <c r="C13930" s="168">
        <v>253180709</v>
      </c>
      <c r="D13930" s="106">
        <v>37196</v>
      </c>
      <c r="E13930" s="106">
        <v>70</v>
      </c>
      <c r="F13930" s="168">
        <v>253672537</v>
      </c>
      <c r="G13930" s="106">
        <v>37266</v>
      </c>
      <c r="H13930" s="106">
        <v>0</v>
      </c>
      <c r="I13930" s="106" t="s">
        <v>32</v>
      </c>
      <c r="J13930" s="106" t="s">
        <v>11</v>
      </c>
      <c r="K13930" s="106" t="s">
        <v>17</v>
      </c>
      <c r="L13930" s="113"/>
      <c r="M13930" s="160" t="s">
        <v>292</v>
      </c>
      <c r="N13930" s="106"/>
      <c r="O13930" s="106"/>
      <c r="P13930" s="106"/>
      <c r="Q13930" s="106"/>
    </row>
    <row r="13931" spans="1:17" x14ac:dyDescent="0.2">
      <c r="A13931" s="106">
        <v>202202</v>
      </c>
      <c r="B13931" s="106">
        <v>202402</v>
      </c>
      <c r="C13931" s="168">
        <v>253988294</v>
      </c>
      <c r="D13931" s="106">
        <v>37300</v>
      </c>
      <c r="E13931" s="106">
        <v>27</v>
      </c>
      <c r="F13931" s="168">
        <v>254175677</v>
      </c>
      <c r="G13931" s="106">
        <v>37327</v>
      </c>
      <c r="H13931" s="106">
        <v>0</v>
      </c>
      <c r="I13931" s="106" t="s">
        <v>32</v>
      </c>
      <c r="J13931" s="106" t="s">
        <v>11</v>
      </c>
      <c r="K13931" s="106" t="s">
        <v>17</v>
      </c>
      <c r="L13931" s="113"/>
      <c r="M13931" s="160" t="s">
        <v>292</v>
      </c>
      <c r="N13931" s="106"/>
      <c r="O13931" s="106"/>
      <c r="P13931" s="106"/>
      <c r="Q13931" s="106"/>
    </row>
    <row r="13932" spans="1:17" x14ac:dyDescent="0.2">
      <c r="A13932" s="106">
        <v>202301</v>
      </c>
      <c r="B13932" s="106">
        <v>202301</v>
      </c>
      <c r="C13932" s="168">
        <v>147677305</v>
      </c>
      <c r="D13932" s="106">
        <v>22350</v>
      </c>
      <c r="E13932" s="106">
        <v>11509</v>
      </c>
      <c r="F13932" s="168">
        <v>229594718</v>
      </c>
      <c r="G13932" s="106">
        <v>33859</v>
      </c>
      <c r="H13932" s="106">
        <v>0</v>
      </c>
      <c r="I13932" s="106" t="s">
        <v>32</v>
      </c>
      <c r="J13932" s="106" t="s">
        <v>11</v>
      </c>
      <c r="K13932" s="106" t="s">
        <v>17</v>
      </c>
      <c r="L13932" s="113"/>
      <c r="M13932" s="160" t="s">
        <v>666</v>
      </c>
      <c r="N13932" s="106"/>
      <c r="O13932" s="106"/>
      <c r="P13932" s="106"/>
      <c r="Q13932" s="106"/>
    </row>
    <row r="13933" spans="1:17" x14ac:dyDescent="0.2">
      <c r="A13933" s="106">
        <v>202301</v>
      </c>
      <c r="B13933" s="106">
        <v>202302</v>
      </c>
      <c r="C13933" s="168">
        <v>224404813</v>
      </c>
      <c r="D13933" s="106">
        <v>33392</v>
      </c>
      <c r="E13933" s="106">
        <v>891</v>
      </c>
      <c r="F13933" s="168">
        <v>231583701</v>
      </c>
      <c r="G13933" s="106">
        <v>34283</v>
      </c>
      <c r="H13933" s="106">
        <v>0</v>
      </c>
      <c r="I13933" s="106" t="s">
        <v>32</v>
      </c>
      <c r="J13933" s="106" t="s">
        <v>11</v>
      </c>
      <c r="K13933" s="106" t="s">
        <v>17</v>
      </c>
      <c r="L13933" s="113"/>
      <c r="M13933" s="160" t="s">
        <v>666</v>
      </c>
      <c r="N13933" s="106"/>
      <c r="O13933" s="106"/>
      <c r="P13933" s="106"/>
      <c r="Q13933" s="106"/>
    </row>
    <row r="13934" spans="1:17" x14ac:dyDescent="0.2">
      <c r="A13934" s="106">
        <v>202301</v>
      </c>
      <c r="B13934" s="106">
        <v>202401</v>
      </c>
      <c r="C13934" s="168">
        <v>230599952</v>
      </c>
      <c r="D13934" s="106">
        <v>34215</v>
      </c>
      <c r="E13934" s="106">
        <v>158</v>
      </c>
      <c r="F13934" s="168">
        <v>231900858</v>
      </c>
      <c r="G13934" s="106">
        <v>34373</v>
      </c>
      <c r="H13934" s="106">
        <v>0</v>
      </c>
      <c r="I13934" s="106" t="s">
        <v>32</v>
      </c>
      <c r="J13934" s="106" t="s">
        <v>11</v>
      </c>
      <c r="K13934" s="106" t="s">
        <v>17</v>
      </c>
      <c r="L13934" s="113"/>
      <c r="M13934" s="160" t="s">
        <v>666</v>
      </c>
      <c r="N13934" s="106"/>
      <c r="O13934" s="106"/>
      <c r="P13934" s="106"/>
      <c r="Q13934" s="106"/>
    </row>
    <row r="13935" spans="1:17" x14ac:dyDescent="0.2">
      <c r="A13935" s="106">
        <v>202301</v>
      </c>
      <c r="B13935" s="106">
        <v>202402</v>
      </c>
      <c r="C13935" s="168">
        <v>231855625</v>
      </c>
      <c r="D13935" s="106">
        <v>34362</v>
      </c>
      <c r="E13935" s="106">
        <v>54</v>
      </c>
      <c r="F13935" s="168">
        <v>232345618</v>
      </c>
      <c r="G13935" s="106">
        <v>34416</v>
      </c>
      <c r="H13935" s="106">
        <v>0</v>
      </c>
      <c r="I13935" s="106" t="s">
        <v>32</v>
      </c>
      <c r="J13935" s="106" t="s">
        <v>11</v>
      </c>
      <c r="K13935" s="106" t="s">
        <v>17</v>
      </c>
      <c r="L13935" s="113"/>
      <c r="M13935" s="160" t="s">
        <v>666</v>
      </c>
      <c r="N13935" s="106"/>
      <c r="O13935" s="106"/>
      <c r="P13935" s="106"/>
      <c r="Q13935" s="106"/>
    </row>
    <row r="13936" spans="1:17" x14ac:dyDescent="0.2">
      <c r="A13936" s="106">
        <v>202302</v>
      </c>
      <c r="B13936" s="106">
        <v>202302</v>
      </c>
      <c r="C13936" s="168">
        <v>160510665</v>
      </c>
      <c r="D13936" s="106">
        <v>22732</v>
      </c>
      <c r="E13936" s="106">
        <v>12508</v>
      </c>
      <c r="F13936" s="168">
        <v>256186937</v>
      </c>
      <c r="G13936" s="106">
        <v>35240</v>
      </c>
      <c r="H13936" s="106">
        <v>0</v>
      </c>
      <c r="I13936" s="106" t="s">
        <v>32</v>
      </c>
      <c r="J13936" s="106" t="s">
        <v>11</v>
      </c>
      <c r="K13936" s="106" t="s">
        <v>17</v>
      </c>
      <c r="L13936" s="113"/>
      <c r="M13936" s="160" t="s">
        <v>666</v>
      </c>
      <c r="N13936" s="106"/>
      <c r="O13936" s="106"/>
      <c r="P13936" s="106"/>
      <c r="Q13936" s="106"/>
    </row>
    <row r="13937" spans="1:17" x14ac:dyDescent="0.2">
      <c r="A13937" s="106">
        <v>202302</v>
      </c>
      <c r="B13937" s="106">
        <v>202401</v>
      </c>
      <c r="C13937" s="168">
        <v>260372271</v>
      </c>
      <c r="D13937" s="106">
        <v>35401</v>
      </c>
      <c r="E13937" s="106">
        <v>826</v>
      </c>
      <c r="F13937" s="168">
        <v>267813292</v>
      </c>
      <c r="G13937" s="106">
        <v>36227</v>
      </c>
      <c r="H13937" s="106">
        <v>0</v>
      </c>
      <c r="I13937" s="106" t="s">
        <v>32</v>
      </c>
      <c r="J13937" s="106" t="s">
        <v>11</v>
      </c>
      <c r="K13937" s="106" t="s">
        <v>17</v>
      </c>
      <c r="L13937" s="113"/>
      <c r="M13937" s="160" t="s">
        <v>666</v>
      </c>
      <c r="N13937" s="106"/>
      <c r="O13937" s="106"/>
      <c r="P13937" s="106"/>
      <c r="Q13937" s="106"/>
    </row>
    <row r="13938" spans="1:17" x14ac:dyDescent="0.2">
      <c r="A13938" s="106">
        <v>202302</v>
      </c>
      <c r="B13938" s="106">
        <v>202402</v>
      </c>
      <c r="C13938" s="168">
        <v>266358642</v>
      </c>
      <c r="D13938" s="106">
        <v>36162</v>
      </c>
      <c r="E13938" s="106">
        <v>203</v>
      </c>
      <c r="F13938" s="168">
        <v>268330326</v>
      </c>
      <c r="G13938" s="106">
        <v>36365</v>
      </c>
      <c r="H13938" s="106">
        <v>0</v>
      </c>
      <c r="I13938" s="106" t="s">
        <v>32</v>
      </c>
      <c r="J13938" s="106" t="s">
        <v>11</v>
      </c>
      <c r="K13938" s="106" t="s">
        <v>17</v>
      </c>
      <c r="L13938" s="113"/>
      <c r="M13938" s="160" t="s">
        <v>666</v>
      </c>
      <c r="N13938" s="106"/>
      <c r="O13938" s="106"/>
      <c r="P13938" s="106"/>
      <c r="Q13938" s="106"/>
    </row>
    <row r="13939" spans="1:17" x14ac:dyDescent="0.2">
      <c r="A13939" s="106">
        <v>202401</v>
      </c>
      <c r="B13939" s="106">
        <v>202401</v>
      </c>
      <c r="C13939" s="168">
        <v>201009559</v>
      </c>
      <c r="D13939" s="106">
        <v>28046</v>
      </c>
      <c r="E13939" s="106">
        <v>10381</v>
      </c>
      <c r="F13939" s="168">
        <v>284874567</v>
      </c>
      <c r="G13939" s="106">
        <v>38427</v>
      </c>
      <c r="H13939" s="106">
        <v>0</v>
      </c>
      <c r="I13939" s="106" t="s">
        <v>32</v>
      </c>
      <c r="J13939" s="106" t="s">
        <v>11</v>
      </c>
      <c r="K13939" s="106" t="s">
        <v>17</v>
      </c>
      <c r="L13939" s="113"/>
      <c r="M13939" s="160" t="s">
        <v>667</v>
      </c>
      <c r="N13939" s="106"/>
      <c r="O13939" s="106"/>
      <c r="P13939" s="106"/>
      <c r="Q13939" s="106"/>
    </row>
    <row r="13940" spans="1:17" x14ac:dyDescent="0.2">
      <c r="A13940" s="106">
        <v>202401</v>
      </c>
      <c r="B13940" s="106">
        <v>202402</v>
      </c>
      <c r="C13940" s="168">
        <v>279720025</v>
      </c>
      <c r="D13940" s="106">
        <v>38068</v>
      </c>
      <c r="E13940" s="106">
        <v>806</v>
      </c>
      <c r="F13940" s="168">
        <v>287213628</v>
      </c>
      <c r="G13940" s="106">
        <v>38874</v>
      </c>
      <c r="H13940" s="106">
        <v>0</v>
      </c>
      <c r="I13940" s="106" t="s">
        <v>32</v>
      </c>
      <c r="J13940" s="106" t="s">
        <v>11</v>
      </c>
      <c r="K13940" s="106" t="s">
        <v>17</v>
      </c>
      <c r="L13940" s="113"/>
      <c r="M13940" s="160" t="s">
        <v>667</v>
      </c>
      <c r="N13940" s="106"/>
      <c r="O13940" s="106"/>
      <c r="P13940" s="106"/>
      <c r="Q13940" s="106"/>
    </row>
    <row r="13941" spans="1:17" x14ac:dyDescent="0.2">
      <c r="A13941" s="106">
        <v>202402</v>
      </c>
      <c r="B13941" s="106">
        <v>202402</v>
      </c>
      <c r="C13941" s="168">
        <v>176972426</v>
      </c>
      <c r="D13941" s="106">
        <v>23270</v>
      </c>
      <c r="E13941" s="106">
        <v>15614</v>
      </c>
      <c r="F13941" s="168">
        <v>296661125</v>
      </c>
      <c r="G13941" s="106">
        <v>38884</v>
      </c>
      <c r="H13941" s="106">
        <v>0</v>
      </c>
      <c r="I13941" s="106" t="s">
        <v>32</v>
      </c>
      <c r="J13941" s="106" t="s">
        <v>11</v>
      </c>
      <c r="K13941" s="106" t="s">
        <v>17</v>
      </c>
      <c r="L13941" s="113"/>
      <c r="M13941" s="160" t="s">
        <v>667</v>
      </c>
      <c r="N13941" s="106"/>
      <c r="O13941" s="106"/>
      <c r="P13941" s="106"/>
      <c r="Q13941" s="106"/>
    </row>
    <row r="13942" spans="1:17" x14ac:dyDescent="0.2">
      <c r="A13942" s="106">
        <v>200501</v>
      </c>
      <c r="B13942" s="106">
        <v>200501</v>
      </c>
      <c r="C13942" s="168">
        <v>42039700</v>
      </c>
      <c r="D13942" s="106">
        <v>12980</v>
      </c>
      <c r="E13942" s="106">
        <v>10219</v>
      </c>
      <c r="F13942" s="168">
        <v>73681033</v>
      </c>
      <c r="G13942" s="106">
        <v>23199</v>
      </c>
      <c r="H13942" s="106">
        <v>0</v>
      </c>
      <c r="I13942" s="106" t="s">
        <v>32</v>
      </c>
      <c r="J13942" s="106" t="s">
        <v>11</v>
      </c>
      <c r="K13942" s="106" t="s">
        <v>9</v>
      </c>
      <c r="L13942" s="113"/>
      <c r="M13942" s="160" t="s">
        <v>275</v>
      </c>
      <c r="N13942" s="106"/>
      <c r="O13942" s="106"/>
      <c r="P13942" s="106"/>
      <c r="Q13942" s="106"/>
    </row>
    <row r="13943" spans="1:17" x14ac:dyDescent="0.2">
      <c r="A13943" s="106">
        <v>200501</v>
      </c>
      <c r="B13943" s="106">
        <v>200502</v>
      </c>
      <c r="C13943" s="168">
        <v>74102490</v>
      </c>
      <c r="D13943" s="106">
        <v>20885</v>
      </c>
      <c r="E13943" s="106">
        <v>2149</v>
      </c>
      <c r="F13943" s="168">
        <v>83151940</v>
      </c>
      <c r="G13943" s="106">
        <v>23034</v>
      </c>
      <c r="H13943" s="106">
        <v>0</v>
      </c>
      <c r="I13943" s="106" t="s">
        <v>32</v>
      </c>
      <c r="J13943" s="106" t="s">
        <v>11</v>
      </c>
      <c r="K13943" s="106" t="s">
        <v>9</v>
      </c>
      <c r="L13943" s="113"/>
      <c r="M13943" s="160" t="s">
        <v>275</v>
      </c>
      <c r="N13943" s="106"/>
      <c r="O13943" s="106"/>
      <c r="P13943" s="106"/>
      <c r="Q13943" s="106"/>
    </row>
    <row r="13944" spans="1:17" x14ac:dyDescent="0.2">
      <c r="A13944" s="106">
        <v>200501</v>
      </c>
      <c r="B13944" s="106">
        <v>200601</v>
      </c>
      <c r="C13944" s="168">
        <v>80295166</v>
      </c>
      <c r="D13944" s="106">
        <v>22107</v>
      </c>
      <c r="E13944" s="106">
        <v>582</v>
      </c>
      <c r="F13944" s="168">
        <v>83735191</v>
      </c>
      <c r="G13944" s="106">
        <v>22689</v>
      </c>
      <c r="H13944" s="106">
        <v>0</v>
      </c>
      <c r="I13944" s="106" t="s">
        <v>32</v>
      </c>
      <c r="J13944" s="106" t="s">
        <v>11</v>
      </c>
      <c r="K13944" s="106" t="s">
        <v>9</v>
      </c>
      <c r="L13944" s="113"/>
      <c r="M13944" s="160" t="s">
        <v>275</v>
      </c>
      <c r="N13944" s="106"/>
      <c r="O13944" s="106"/>
      <c r="P13944" s="106"/>
      <c r="Q13944" s="106"/>
    </row>
    <row r="13945" spans="1:17" x14ac:dyDescent="0.2">
      <c r="A13945" s="106">
        <v>200501</v>
      </c>
      <c r="B13945" s="106">
        <v>200602</v>
      </c>
      <c r="C13945" s="168">
        <v>81638841</v>
      </c>
      <c r="D13945" s="106">
        <v>22333</v>
      </c>
      <c r="E13945" s="106">
        <v>327</v>
      </c>
      <c r="F13945" s="168">
        <v>83927533</v>
      </c>
      <c r="G13945" s="106">
        <v>22660</v>
      </c>
      <c r="H13945" s="106">
        <v>0</v>
      </c>
      <c r="I13945" s="106" t="s">
        <v>32</v>
      </c>
      <c r="J13945" s="106" t="s">
        <v>11</v>
      </c>
      <c r="K13945" s="106" t="s">
        <v>9</v>
      </c>
      <c r="L13945" s="113"/>
      <c r="M13945" s="160" t="s">
        <v>275</v>
      </c>
      <c r="N13945" s="106"/>
      <c r="O13945" s="106"/>
      <c r="P13945" s="106"/>
      <c r="Q13945" s="106"/>
    </row>
    <row r="13946" spans="1:17" x14ac:dyDescent="0.2">
      <c r="A13946" s="106">
        <v>200501</v>
      </c>
      <c r="B13946" s="106">
        <v>200701</v>
      </c>
      <c r="C13946" s="168">
        <v>82454706</v>
      </c>
      <c r="D13946" s="106">
        <v>22450</v>
      </c>
      <c r="E13946" s="106">
        <v>173</v>
      </c>
      <c r="F13946" s="168">
        <v>83748691</v>
      </c>
      <c r="G13946" s="106">
        <v>22623</v>
      </c>
      <c r="H13946" s="106">
        <v>0</v>
      </c>
      <c r="I13946" s="106" t="s">
        <v>32</v>
      </c>
      <c r="J13946" s="106" t="s">
        <v>11</v>
      </c>
      <c r="K13946" s="106" t="s">
        <v>9</v>
      </c>
      <c r="L13946" s="113"/>
      <c r="M13946" s="160" t="s">
        <v>275</v>
      </c>
      <c r="N13946" s="106"/>
      <c r="O13946" s="106"/>
      <c r="P13946" s="106"/>
      <c r="Q13946" s="106"/>
    </row>
    <row r="13947" spans="1:17" x14ac:dyDescent="0.2">
      <c r="A13947" s="106">
        <v>200501</v>
      </c>
      <c r="B13947" s="106">
        <v>200702</v>
      </c>
      <c r="C13947" s="168">
        <v>82759463</v>
      </c>
      <c r="D13947" s="106">
        <v>22468</v>
      </c>
      <c r="E13947" s="106">
        <v>98</v>
      </c>
      <c r="F13947" s="168">
        <v>83581957</v>
      </c>
      <c r="G13947" s="106">
        <v>22566</v>
      </c>
      <c r="H13947" s="106">
        <v>0</v>
      </c>
      <c r="I13947" s="106" t="s">
        <v>32</v>
      </c>
      <c r="J13947" s="106" t="s">
        <v>11</v>
      </c>
      <c r="K13947" s="106" t="s">
        <v>9</v>
      </c>
      <c r="L13947" s="113"/>
      <c r="M13947" s="160" t="s">
        <v>275</v>
      </c>
      <c r="N13947" s="106"/>
      <c r="O13947" s="106"/>
      <c r="P13947" s="106"/>
      <c r="Q13947" s="106"/>
    </row>
    <row r="13948" spans="1:17" x14ac:dyDescent="0.2">
      <c r="A13948" s="106">
        <v>200501</v>
      </c>
      <c r="B13948" s="106">
        <v>200801</v>
      </c>
      <c r="C13948" s="168">
        <v>82817235</v>
      </c>
      <c r="D13948" s="106">
        <v>22475</v>
      </c>
      <c r="E13948" s="106">
        <v>80</v>
      </c>
      <c r="F13948" s="168">
        <v>83402399</v>
      </c>
      <c r="G13948" s="106">
        <v>22555</v>
      </c>
      <c r="H13948" s="106">
        <v>0</v>
      </c>
      <c r="I13948" s="106" t="s">
        <v>32</v>
      </c>
      <c r="J13948" s="106" t="s">
        <v>11</v>
      </c>
      <c r="K13948" s="106" t="s">
        <v>9</v>
      </c>
      <c r="L13948" s="113"/>
      <c r="M13948" s="160" t="s">
        <v>275</v>
      </c>
      <c r="N13948" s="106"/>
      <c r="O13948" s="106"/>
      <c r="P13948" s="106"/>
      <c r="Q13948" s="106"/>
    </row>
    <row r="13949" spans="1:17" x14ac:dyDescent="0.2">
      <c r="A13949" s="106">
        <v>200501</v>
      </c>
      <c r="B13949" s="106">
        <v>200802</v>
      </c>
      <c r="C13949" s="168">
        <v>82806763</v>
      </c>
      <c r="D13949" s="106">
        <v>22476</v>
      </c>
      <c r="E13949" s="106">
        <v>64</v>
      </c>
      <c r="F13949" s="168">
        <v>83391082</v>
      </c>
      <c r="G13949" s="106">
        <v>22540</v>
      </c>
      <c r="H13949" s="106">
        <v>0</v>
      </c>
      <c r="I13949" s="106" t="s">
        <v>32</v>
      </c>
      <c r="J13949" s="106" t="s">
        <v>11</v>
      </c>
      <c r="K13949" s="106" t="s">
        <v>9</v>
      </c>
      <c r="L13949" s="113"/>
      <c r="M13949" s="160" t="s">
        <v>275</v>
      </c>
      <c r="N13949" s="106"/>
      <c r="O13949" s="106"/>
      <c r="P13949" s="106"/>
      <c r="Q13949" s="106"/>
    </row>
    <row r="13950" spans="1:17" x14ac:dyDescent="0.2">
      <c r="A13950" s="106">
        <v>200501</v>
      </c>
      <c r="B13950" s="106">
        <v>200901</v>
      </c>
      <c r="C13950" s="168">
        <v>82909981</v>
      </c>
      <c r="D13950" s="106">
        <v>22483</v>
      </c>
      <c r="E13950" s="106">
        <v>44</v>
      </c>
      <c r="F13950" s="168">
        <v>83448549</v>
      </c>
      <c r="G13950" s="106">
        <v>22527</v>
      </c>
      <c r="H13950" s="106">
        <v>0</v>
      </c>
      <c r="I13950" s="106" t="s">
        <v>32</v>
      </c>
      <c r="J13950" s="106" t="s">
        <v>11</v>
      </c>
      <c r="K13950" s="106" t="s">
        <v>9</v>
      </c>
      <c r="L13950" s="113"/>
      <c r="M13950" s="160" t="s">
        <v>275</v>
      </c>
      <c r="N13950" s="106"/>
      <c r="O13950" s="106"/>
      <c r="P13950" s="106"/>
      <c r="Q13950" s="106"/>
    </row>
    <row r="13951" spans="1:17" x14ac:dyDescent="0.2">
      <c r="A13951" s="106">
        <v>200501</v>
      </c>
      <c r="B13951" s="106">
        <v>200902</v>
      </c>
      <c r="C13951" s="168">
        <v>82936397</v>
      </c>
      <c r="D13951" s="106">
        <v>22487</v>
      </c>
      <c r="E13951" s="106">
        <v>31</v>
      </c>
      <c r="F13951" s="168">
        <v>83378005</v>
      </c>
      <c r="G13951" s="106">
        <v>22518</v>
      </c>
      <c r="H13951" s="106">
        <v>0</v>
      </c>
      <c r="I13951" s="106" t="s">
        <v>32</v>
      </c>
      <c r="J13951" s="106" t="s">
        <v>11</v>
      </c>
      <c r="K13951" s="106" t="s">
        <v>9</v>
      </c>
      <c r="L13951" s="113"/>
      <c r="M13951" s="160" t="s">
        <v>275</v>
      </c>
      <c r="N13951" s="106"/>
      <c r="O13951" s="106"/>
      <c r="P13951" s="106"/>
      <c r="Q13951" s="106"/>
    </row>
    <row r="13952" spans="1:17" x14ac:dyDescent="0.2">
      <c r="A13952" s="106">
        <v>200501</v>
      </c>
      <c r="B13952" s="106">
        <v>201001</v>
      </c>
      <c r="C13952" s="168">
        <v>82985230</v>
      </c>
      <c r="D13952" s="106">
        <v>22492</v>
      </c>
      <c r="E13952" s="106">
        <v>24</v>
      </c>
      <c r="F13952" s="168">
        <v>83368424</v>
      </c>
      <c r="G13952" s="106">
        <v>22516</v>
      </c>
      <c r="H13952" s="106">
        <v>0</v>
      </c>
      <c r="I13952" s="106" t="s">
        <v>32</v>
      </c>
      <c r="J13952" s="106" t="s">
        <v>11</v>
      </c>
      <c r="K13952" s="106" t="s">
        <v>9</v>
      </c>
      <c r="L13952" s="113"/>
      <c r="M13952" s="160" t="s">
        <v>275</v>
      </c>
      <c r="N13952" s="106"/>
      <c r="O13952" s="106"/>
      <c r="P13952" s="106"/>
      <c r="Q13952" s="106"/>
    </row>
    <row r="13953" spans="1:17" x14ac:dyDescent="0.2">
      <c r="A13953" s="106">
        <v>200501</v>
      </c>
      <c r="B13953" s="106">
        <v>201002</v>
      </c>
      <c r="C13953" s="168">
        <v>82981735</v>
      </c>
      <c r="D13953" s="106">
        <v>22492</v>
      </c>
      <c r="E13953" s="106">
        <v>22</v>
      </c>
      <c r="F13953" s="168">
        <v>83259778</v>
      </c>
      <c r="G13953" s="106">
        <v>22514</v>
      </c>
      <c r="H13953" s="106">
        <v>0</v>
      </c>
      <c r="I13953" s="106" t="s">
        <v>32</v>
      </c>
      <c r="J13953" s="106" t="s">
        <v>11</v>
      </c>
      <c r="K13953" s="106" t="s">
        <v>9</v>
      </c>
      <c r="L13953" s="113"/>
      <c r="M13953" s="160" t="s">
        <v>275</v>
      </c>
      <c r="N13953" s="106"/>
      <c r="O13953" s="106"/>
      <c r="P13953" s="106"/>
      <c r="Q13953" s="106"/>
    </row>
    <row r="13954" spans="1:17" x14ac:dyDescent="0.2">
      <c r="A13954" s="106">
        <v>200501</v>
      </c>
      <c r="B13954" s="106">
        <v>201101</v>
      </c>
      <c r="C13954" s="168">
        <v>82990900</v>
      </c>
      <c r="D13954" s="106">
        <v>22493</v>
      </c>
      <c r="E13954" s="106">
        <v>13</v>
      </c>
      <c r="F13954" s="168">
        <v>83106858</v>
      </c>
      <c r="G13954" s="106">
        <v>22506</v>
      </c>
      <c r="H13954" s="106">
        <v>0</v>
      </c>
      <c r="I13954" s="106" t="s">
        <v>32</v>
      </c>
      <c r="J13954" s="106" t="s">
        <v>11</v>
      </c>
      <c r="K13954" s="106" t="s">
        <v>9</v>
      </c>
      <c r="L13954" s="113"/>
      <c r="M13954" s="160" t="s">
        <v>275</v>
      </c>
      <c r="N13954" s="106"/>
      <c r="O13954" s="106"/>
      <c r="P13954" s="106"/>
      <c r="Q13954" s="106"/>
    </row>
    <row r="13955" spans="1:17" x14ac:dyDescent="0.2">
      <c r="A13955" s="106">
        <v>200501</v>
      </c>
      <c r="B13955" s="106">
        <v>201102</v>
      </c>
      <c r="C13955" s="168">
        <v>83008711</v>
      </c>
      <c r="D13955" s="106">
        <v>22494</v>
      </c>
      <c r="E13955" s="106">
        <v>11</v>
      </c>
      <c r="F13955" s="168">
        <v>83083979</v>
      </c>
      <c r="G13955" s="106">
        <v>22505</v>
      </c>
      <c r="H13955" s="106">
        <v>0</v>
      </c>
      <c r="I13955" s="106" t="s">
        <v>32</v>
      </c>
      <c r="J13955" s="106" t="s">
        <v>11</v>
      </c>
      <c r="K13955" s="106" t="s">
        <v>9</v>
      </c>
      <c r="L13955" s="113"/>
      <c r="M13955" s="160" t="s">
        <v>275</v>
      </c>
      <c r="N13955" s="106"/>
      <c r="O13955" s="106"/>
      <c r="P13955" s="106"/>
      <c r="Q13955" s="106"/>
    </row>
    <row r="13956" spans="1:17" x14ac:dyDescent="0.2">
      <c r="A13956" s="106">
        <v>200501</v>
      </c>
      <c r="B13956" s="106">
        <v>201201</v>
      </c>
      <c r="C13956" s="168">
        <v>83025343</v>
      </c>
      <c r="D13956" s="106">
        <v>22495</v>
      </c>
      <c r="E13956" s="106">
        <v>10</v>
      </c>
      <c r="F13956" s="168">
        <v>83082280</v>
      </c>
      <c r="G13956" s="106">
        <v>22505</v>
      </c>
      <c r="H13956" s="106">
        <v>0</v>
      </c>
      <c r="I13956" s="106" t="s">
        <v>32</v>
      </c>
      <c r="J13956" s="106" t="s">
        <v>11</v>
      </c>
      <c r="K13956" s="106" t="s">
        <v>9</v>
      </c>
      <c r="L13956" s="113"/>
      <c r="M13956" s="160" t="s">
        <v>275</v>
      </c>
      <c r="N13956" s="106"/>
      <c r="O13956" s="106"/>
      <c r="P13956" s="106"/>
      <c r="Q13956" s="106"/>
    </row>
    <row r="13957" spans="1:17" x14ac:dyDescent="0.2">
      <c r="A13957" s="106">
        <v>200501</v>
      </c>
      <c r="B13957" s="106">
        <v>201202</v>
      </c>
      <c r="C13957" s="168">
        <v>83043965</v>
      </c>
      <c r="D13957" s="106">
        <v>22495</v>
      </c>
      <c r="E13957" s="106">
        <v>9</v>
      </c>
      <c r="F13957" s="168">
        <v>83085842</v>
      </c>
      <c r="G13957" s="106">
        <v>22504</v>
      </c>
      <c r="H13957" s="106">
        <v>0</v>
      </c>
      <c r="I13957" s="106" t="s">
        <v>32</v>
      </c>
      <c r="J13957" s="106" t="s">
        <v>11</v>
      </c>
      <c r="K13957" s="106" t="s">
        <v>9</v>
      </c>
      <c r="L13957" s="113"/>
      <c r="M13957" s="160" t="s">
        <v>275</v>
      </c>
      <c r="N13957" s="106"/>
      <c r="O13957" s="106"/>
      <c r="P13957" s="106"/>
      <c r="Q13957" s="106"/>
    </row>
    <row r="13958" spans="1:17" x14ac:dyDescent="0.2">
      <c r="A13958" s="106">
        <v>200501</v>
      </c>
      <c r="B13958" s="106">
        <v>201301</v>
      </c>
      <c r="C13958" s="168">
        <v>83046242</v>
      </c>
      <c r="D13958" s="106">
        <v>22494</v>
      </c>
      <c r="E13958" s="106">
        <v>8</v>
      </c>
      <c r="F13958" s="168">
        <v>83085642</v>
      </c>
      <c r="G13958" s="106">
        <v>22502</v>
      </c>
      <c r="H13958" s="106">
        <v>0</v>
      </c>
      <c r="I13958" s="106" t="s">
        <v>32</v>
      </c>
      <c r="J13958" s="106" t="s">
        <v>11</v>
      </c>
      <c r="K13958" s="106" t="s">
        <v>9</v>
      </c>
      <c r="L13958" s="113"/>
      <c r="M13958" s="160" t="s">
        <v>275</v>
      </c>
      <c r="N13958" s="106"/>
      <c r="O13958" s="106"/>
      <c r="P13958" s="106"/>
      <c r="Q13958" s="106"/>
    </row>
    <row r="13959" spans="1:17" x14ac:dyDescent="0.2">
      <c r="A13959" s="106">
        <v>200501</v>
      </c>
      <c r="B13959" s="106">
        <v>201302</v>
      </c>
      <c r="C13959" s="168">
        <v>83059782</v>
      </c>
      <c r="D13959" s="106">
        <v>22494</v>
      </c>
      <c r="E13959" s="106">
        <v>5</v>
      </c>
      <c r="F13959" s="168">
        <v>83078585</v>
      </c>
      <c r="G13959" s="106">
        <v>22499</v>
      </c>
      <c r="H13959" s="106">
        <v>0</v>
      </c>
      <c r="I13959" s="106" t="s">
        <v>32</v>
      </c>
      <c r="J13959" s="106" t="s">
        <v>11</v>
      </c>
      <c r="K13959" s="106" t="s">
        <v>9</v>
      </c>
      <c r="L13959" s="113"/>
      <c r="M13959" s="160" t="s">
        <v>275</v>
      </c>
      <c r="N13959" s="106"/>
      <c r="O13959" s="106"/>
      <c r="P13959" s="106"/>
      <c r="Q13959" s="106"/>
    </row>
    <row r="13960" spans="1:17" x14ac:dyDescent="0.2">
      <c r="A13960" s="106">
        <v>200501</v>
      </c>
      <c r="B13960" s="106">
        <v>201401</v>
      </c>
      <c r="C13960" s="168">
        <v>83060693</v>
      </c>
      <c r="D13960" s="106">
        <v>22494</v>
      </c>
      <c r="E13960" s="106">
        <v>4</v>
      </c>
      <c r="F13960" s="168">
        <v>83076794</v>
      </c>
      <c r="G13960" s="106">
        <v>22498</v>
      </c>
      <c r="H13960" s="106">
        <v>0</v>
      </c>
      <c r="I13960" s="106" t="s">
        <v>32</v>
      </c>
      <c r="J13960" s="106" t="s">
        <v>11</v>
      </c>
      <c r="K13960" s="106" t="s">
        <v>9</v>
      </c>
      <c r="L13960" s="113"/>
      <c r="M13960" s="160" t="s">
        <v>275</v>
      </c>
      <c r="N13960" s="106"/>
      <c r="O13960" s="106"/>
      <c r="P13960" s="106"/>
      <c r="Q13960" s="106"/>
    </row>
    <row r="13961" spans="1:17" x14ac:dyDescent="0.2">
      <c r="A13961" s="106">
        <v>200501</v>
      </c>
      <c r="B13961" s="106">
        <v>201402</v>
      </c>
      <c r="C13961" s="168">
        <v>83061622</v>
      </c>
      <c r="D13961" s="106">
        <v>22494</v>
      </c>
      <c r="E13961" s="106">
        <v>2</v>
      </c>
      <c r="F13961" s="168">
        <v>83069322</v>
      </c>
      <c r="G13961" s="106">
        <v>22496</v>
      </c>
      <c r="H13961" s="106">
        <v>0</v>
      </c>
      <c r="I13961" s="106" t="s">
        <v>32</v>
      </c>
      <c r="J13961" s="106" t="s">
        <v>11</v>
      </c>
      <c r="K13961" s="106" t="s">
        <v>9</v>
      </c>
      <c r="L13961" s="113"/>
      <c r="M13961" s="160" t="s">
        <v>275</v>
      </c>
      <c r="N13961" s="106"/>
      <c r="O13961" s="106"/>
      <c r="P13961" s="106"/>
      <c r="Q13961" s="106"/>
    </row>
    <row r="13962" spans="1:17" x14ac:dyDescent="0.2">
      <c r="A13962" s="106">
        <v>200501</v>
      </c>
      <c r="B13962" s="106">
        <v>201501</v>
      </c>
      <c r="C13962" s="168">
        <v>83062518</v>
      </c>
      <c r="D13962" s="106">
        <v>22494</v>
      </c>
      <c r="E13962" s="106">
        <v>1</v>
      </c>
      <c r="F13962" s="168">
        <v>83065218</v>
      </c>
      <c r="G13962" s="106">
        <v>22495</v>
      </c>
      <c r="H13962" s="106">
        <v>0</v>
      </c>
      <c r="I13962" s="106" t="s">
        <v>32</v>
      </c>
      <c r="J13962" s="106" t="s">
        <v>11</v>
      </c>
      <c r="K13962" s="106" t="s">
        <v>9</v>
      </c>
      <c r="L13962" s="113"/>
      <c r="M13962" s="160" t="s">
        <v>275</v>
      </c>
      <c r="N13962" s="106"/>
      <c r="O13962" s="106"/>
      <c r="P13962" s="106"/>
      <c r="Q13962" s="106"/>
    </row>
    <row r="13963" spans="1:17" x14ac:dyDescent="0.2">
      <c r="A13963" s="106">
        <v>200501</v>
      </c>
      <c r="B13963" s="106">
        <v>201502</v>
      </c>
      <c r="C13963" s="168">
        <v>83062518</v>
      </c>
      <c r="D13963" s="106">
        <v>22494</v>
      </c>
      <c r="E13963" s="106" t="s">
        <v>232</v>
      </c>
      <c r="F13963" s="168">
        <v>83062518</v>
      </c>
      <c r="G13963" s="106">
        <v>22494</v>
      </c>
      <c r="H13963" s="106">
        <v>0</v>
      </c>
      <c r="I13963" s="106" t="s">
        <v>32</v>
      </c>
      <c r="J13963" s="106" t="s">
        <v>11</v>
      </c>
      <c r="K13963" s="106" t="s">
        <v>9</v>
      </c>
      <c r="L13963" s="113"/>
      <c r="M13963" s="160" t="s">
        <v>275</v>
      </c>
      <c r="N13963" s="106"/>
      <c r="O13963" s="106"/>
      <c r="P13963" s="106"/>
      <c r="Q13963" s="106"/>
    </row>
    <row r="13964" spans="1:17" x14ac:dyDescent="0.2">
      <c r="A13964" s="106">
        <v>200501</v>
      </c>
      <c r="B13964" s="106">
        <v>201601</v>
      </c>
      <c r="C13964" s="168">
        <v>83059724</v>
      </c>
      <c r="D13964" s="106">
        <v>22494</v>
      </c>
      <c r="E13964" s="106" t="s">
        <v>232</v>
      </c>
      <c r="F13964" s="168">
        <v>83059724</v>
      </c>
      <c r="G13964" s="106">
        <v>22494</v>
      </c>
      <c r="H13964" s="106">
        <v>0</v>
      </c>
      <c r="I13964" s="106" t="s">
        <v>32</v>
      </c>
      <c r="J13964" s="106" t="s">
        <v>11</v>
      </c>
      <c r="K13964" s="106" t="s">
        <v>9</v>
      </c>
      <c r="L13964" s="113"/>
      <c r="M13964" s="160" t="s">
        <v>275</v>
      </c>
      <c r="N13964" s="106"/>
      <c r="O13964" s="106"/>
      <c r="P13964" s="106"/>
      <c r="Q13964" s="106"/>
    </row>
    <row r="13965" spans="1:17" x14ac:dyDescent="0.2">
      <c r="A13965" s="106">
        <v>200501</v>
      </c>
      <c r="B13965" s="106">
        <v>201602</v>
      </c>
      <c r="C13965" s="168">
        <v>83059724</v>
      </c>
      <c r="D13965" s="106">
        <v>22494</v>
      </c>
      <c r="E13965" s="106" t="s">
        <v>232</v>
      </c>
      <c r="F13965" s="168">
        <v>83059724</v>
      </c>
      <c r="G13965" s="106">
        <v>22494</v>
      </c>
      <c r="H13965" s="106">
        <v>0</v>
      </c>
      <c r="I13965" s="106" t="s">
        <v>32</v>
      </c>
      <c r="J13965" s="106" t="s">
        <v>11</v>
      </c>
      <c r="K13965" s="106" t="s">
        <v>9</v>
      </c>
      <c r="L13965" s="113"/>
      <c r="M13965" s="160" t="s">
        <v>275</v>
      </c>
      <c r="N13965" s="106"/>
      <c r="O13965" s="106"/>
      <c r="P13965" s="106"/>
      <c r="Q13965" s="106"/>
    </row>
    <row r="13966" spans="1:17" x14ac:dyDescent="0.2">
      <c r="A13966" s="106">
        <v>200501</v>
      </c>
      <c r="B13966" s="106">
        <v>201701</v>
      </c>
      <c r="C13966" s="168">
        <v>83059724</v>
      </c>
      <c r="D13966" s="106">
        <v>22494</v>
      </c>
      <c r="E13966" s="106" t="s">
        <v>232</v>
      </c>
      <c r="F13966" s="168">
        <v>83059724</v>
      </c>
      <c r="G13966" s="106">
        <v>22494</v>
      </c>
      <c r="H13966" s="106">
        <v>0</v>
      </c>
      <c r="I13966" s="106" t="s">
        <v>32</v>
      </c>
      <c r="J13966" s="106" t="s">
        <v>11</v>
      </c>
      <c r="K13966" s="106" t="s">
        <v>9</v>
      </c>
      <c r="L13966" s="113"/>
      <c r="M13966" s="160" t="s">
        <v>275</v>
      </c>
      <c r="N13966" s="106"/>
      <c r="O13966" s="106"/>
      <c r="P13966" s="106"/>
      <c r="Q13966" s="106"/>
    </row>
    <row r="13967" spans="1:17" x14ac:dyDescent="0.2">
      <c r="A13967" s="106">
        <v>200501</v>
      </c>
      <c r="B13967" s="106">
        <v>201702</v>
      </c>
      <c r="C13967" s="168">
        <v>83059724</v>
      </c>
      <c r="D13967" s="106">
        <v>22494</v>
      </c>
      <c r="E13967" s="106">
        <v>0</v>
      </c>
      <c r="F13967" s="168">
        <v>83059725</v>
      </c>
      <c r="G13967" s="106">
        <v>22494</v>
      </c>
      <c r="H13967" s="106">
        <v>0</v>
      </c>
      <c r="I13967" s="106" t="s">
        <v>32</v>
      </c>
      <c r="J13967" s="106" t="s">
        <v>11</v>
      </c>
      <c r="K13967" s="106" t="s">
        <v>9</v>
      </c>
      <c r="L13967" s="113"/>
      <c r="M13967" s="160" t="s">
        <v>275</v>
      </c>
      <c r="N13967" s="106"/>
      <c r="O13967" s="106"/>
      <c r="P13967" s="106"/>
      <c r="Q13967" s="106"/>
    </row>
    <row r="13968" spans="1:17" x14ac:dyDescent="0.2">
      <c r="A13968" s="106">
        <v>200501</v>
      </c>
      <c r="B13968" s="106">
        <v>201801</v>
      </c>
      <c r="C13968" s="168">
        <v>83059724</v>
      </c>
      <c r="D13968" s="106">
        <v>22494</v>
      </c>
      <c r="E13968" s="106" t="s">
        <v>232</v>
      </c>
      <c r="F13968" s="168">
        <v>83059724</v>
      </c>
      <c r="G13968" s="106">
        <v>22494</v>
      </c>
      <c r="H13968" s="106">
        <v>0</v>
      </c>
      <c r="I13968" s="106" t="s">
        <v>32</v>
      </c>
      <c r="J13968" s="106" t="s">
        <v>11</v>
      </c>
      <c r="K13968" s="106" t="s">
        <v>9</v>
      </c>
      <c r="L13968" s="113"/>
      <c r="M13968" s="160" t="s">
        <v>275</v>
      </c>
      <c r="N13968" s="106"/>
      <c r="O13968" s="106"/>
      <c r="P13968" s="106"/>
      <c r="Q13968" s="106"/>
    </row>
    <row r="13969" spans="1:17" x14ac:dyDescent="0.2">
      <c r="A13969" s="106">
        <v>200501</v>
      </c>
      <c r="B13969" s="106">
        <v>201802</v>
      </c>
      <c r="C13969" s="168">
        <v>83059827</v>
      </c>
      <c r="D13969" s="106">
        <v>22494</v>
      </c>
      <c r="E13969" s="106">
        <v>1</v>
      </c>
      <c r="F13969" s="168">
        <v>83063327</v>
      </c>
      <c r="G13969" s="106">
        <v>22495</v>
      </c>
      <c r="H13969" s="106">
        <v>0</v>
      </c>
      <c r="I13969" s="106" t="s">
        <v>32</v>
      </c>
      <c r="J13969" s="106" t="s">
        <v>11</v>
      </c>
      <c r="K13969" s="106" t="s">
        <v>9</v>
      </c>
      <c r="L13969" s="113"/>
      <c r="M13969" s="160" t="s">
        <v>275</v>
      </c>
      <c r="N13969" s="106"/>
      <c r="O13969" s="106"/>
      <c r="P13969" s="106"/>
      <c r="Q13969" s="106"/>
    </row>
    <row r="13970" spans="1:17" x14ac:dyDescent="0.2">
      <c r="A13970" s="106">
        <v>200501</v>
      </c>
      <c r="B13970" s="106">
        <v>201901</v>
      </c>
      <c r="C13970" s="168">
        <v>83058931</v>
      </c>
      <c r="D13970" s="106">
        <v>22494</v>
      </c>
      <c r="E13970" s="106" t="s">
        <v>232</v>
      </c>
      <c r="F13970" s="168">
        <v>83058931</v>
      </c>
      <c r="G13970" s="106">
        <v>22494</v>
      </c>
      <c r="H13970" s="106">
        <v>0</v>
      </c>
      <c r="I13970" s="106" t="s">
        <v>32</v>
      </c>
      <c r="J13970" s="106" t="s">
        <v>11</v>
      </c>
      <c r="K13970" s="106" t="s">
        <v>9</v>
      </c>
      <c r="L13970" s="113"/>
      <c r="M13970" s="160" t="s">
        <v>275</v>
      </c>
      <c r="N13970" s="106"/>
      <c r="O13970" s="106"/>
      <c r="P13970" s="106"/>
      <c r="Q13970" s="106"/>
    </row>
    <row r="13971" spans="1:17" x14ac:dyDescent="0.2">
      <c r="A13971" s="106">
        <v>200501</v>
      </c>
      <c r="B13971" s="106">
        <v>201902</v>
      </c>
      <c r="C13971" s="168">
        <v>83058931</v>
      </c>
      <c r="D13971" s="106">
        <v>22494</v>
      </c>
      <c r="E13971" s="106" t="s">
        <v>232</v>
      </c>
      <c r="F13971" s="168">
        <v>83058931</v>
      </c>
      <c r="G13971" s="106">
        <v>22494</v>
      </c>
      <c r="H13971" s="106">
        <v>0</v>
      </c>
      <c r="I13971" s="106" t="s">
        <v>32</v>
      </c>
      <c r="J13971" s="106" t="s">
        <v>11</v>
      </c>
      <c r="K13971" s="106" t="s">
        <v>9</v>
      </c>
      <c r="L13971" s="113"/>
      <c r="M13971" s="160" t="s">
        <v>275</v>
      </c>
      <c r="N13971" s="106"/>
      <c r="O13971" s="106"/>
      <c r="P13971" s="106"/>
      <c r="Q13971" s="106"/>
    </row>
    <row r="13972" spans="1:17" x14ac:dyDescent="0.2">
      <c r="A13972" s="106">
        <v>200501</v>
      </c>
      <c r="B13972" s="106">
        <v>202001</v>
      </c>
      <c r="C13972" s="168">
        <v>83058931</v>
      </c>
      <c r="D13972" s="106">
        <v>22494</v>
      </c>
      <c r="E13972" s="106" t="s">
        <v>232</v>
      </c>
      <c r="F13972" s="168">
        <v>83058931</v>
      </c>
      <c r="G13972" s="106">
        <v>22494</v>
      </c>
      <c r="H13972" s="106">
        <v>0</v>
      </c>
      <c r="I13972" s="106" t="s">
        <v>32</v>
      </c>
      <c r="J13972" s="106" t="s">
        <v>11</v>
      </c>
      <c r="K13972" s="106" t="s">
        <v>9</v>
      </c>
      <c r="L13972" s="113"/>
      <c r="M13972" s="160" t="s">
        <v>275</v>
      </c>
      <c r="N13972" s="106"/>
      <c r="O13972" s="106"/>
      <c r="P13972" s="106"/>
      <c r="Q13972" s="106"/>
    </row>
    <row r="13973" spans="1:17" x14ac:dyDescent="0.2">
      <c r="A13973" s="106">
        <v>200501</v>
      </c>
      <c r="B13973" s="106">
        <v>202002</v>
      </c>
      <c r="C13973" s="168">
        <v>83058931</v>
      </c>
      <c r="D13973" s="106">
        <v>22494</v>
      </c>
      <c r="E13973" s="106" t="s">
        <v>232</v>
      </c>
      <c r="F13973" s="168">
        <v>83058931</v>
      </c>
      <c r="G13973" s="106">
        <v>22494</v>
      </c>
      <c r="H13973" s="106">
        <v>0</v>
      </c>
      <c r="I13973" s="106" t="s">
        <v>32</v>
      </c>
      <c r="J13973" s="106" t="s">
        <v>11</v>
      </c>
      <c r="K13973" s="106" t="s">
        <v>9</v>
      </c>
      <c r="L13973" s="113"/>
      <c r="M13973" s="160" t="s">
        <v>275</v>
      </c>
      <c r="N13973" s="106"/>
      <c r="O13973" s="106"/>
      <c r="P13973" s="106"/>
      <c r="Q13973" s="106"/>
    </row>
    <row r="13974" spans="1:17" x14ac:dyDescent="0.2">
      <c r="A13974" s="106">
        <v>200501</v>
      </c>
      <c r="B13974" s="106">
        <v>202101</v>
      </c>
      <c r="C13974" s="168">
        <v>83058931</v>
      </c>
      <c r="D13974" s="106">
        <v>22494</v>
      </c>
      <c r="E13974" s="106" t="s">
        <v>232</v>
      </c>
      <c r="F13974" s="168">
        <v>83058931</v>
      </c>
      <c r="G13974" s="106">
        <v>22494</v>
      </c>
      <c r="H13974" s="106">
        <v>0</v>
      </c>
      <c r="I13974" s="106" t="s">
        <v>32</v>
      </c>
      <c r="J13974" s="106" t="s">
        <v>11</v>
      </c>
      <c r="K13974" s="106" t="s">
        <v>9</v>
      </c>
      <c r="L13974" s="113"/>
      <c r="M13974" s="160" t="s">
        <v>275</v>
      </c>
      <c r="N13974" s="106"/>
      <c r="O13974" s="106"/>
      <c r="P13974" s="106"/>
      <c r="Q13974" s="106"/>
    </row>
    <row r="13975" spans="1:17" x14ac:dyDescent="0.2">
      <c r="A13975" s="106">
        <v>200501</v>
      </c>
      <c r="B13975" s="106">
        <v>202102</v>
      </c>
      <c r="C13975" s="168">
        <v>83058931</v>
      </c>
      <c r="D13975" s="106">
        <v>22494</v>
      </c>
      <c r="E13975" s="106" t="s">
        <v>232</v>
      </c>
      <c r="F13975" s="168">
        <v>83058931</v>
      </c>
      <c r="G13975" s="106">
        <v>22494</v>
      </c>
      <c r="H13975" s="106">
        <v>0</v>
      </c>
      <c r="I13975" s="106" t="s">
        <v>32</v>
      </c>
      <c r="J13975" s="106" t="s">
        <v>11</v>
      </c>
      <c r="K13975" s="106" t="s">
        <v>9</v>
      </c>
      <c r="L13975" s="113"/>
      <c r="M13975" s="160" t="s">
        <v>275</v>
      </c>
      <c r="N13975" s="106"/>
      <c r="O13975" s="106"/>
      <c r="P13975" s="106"/>
      <c r="Q13975" s="106"/>
    </row>
    <row r="13976" spans="1:17" x14ac:dyDescent="0.2">
      <c r="A13976" s="106">
        <v>200501</v>
      </c>
      <c r="B13976" s="106">
        <v>202201</v>
      </c>
      <c r="C13976" s="168">
        <v>83058931</v>
      </c>
      <c r="D13976" s="106">
        <v>22494</v>
      </c>
      <c r="E13976" s="106" t="s">
        <v>232</v>
      </c>
      <c r="F13976" s="168">
        <v>83058931</v>
      </c>
      <c r="G13976" s="106">
        <v>22494</v>
      </c>
      <c r="H13976" s="106">
        <v>0</v>
      </c>
      <c r="I13976" s="106" t="s">
        <v>32</v>
      </c>
      <c r="J13976" s="106" t="s">
        <v>11</v>
      </c>
      <c r="K13976" s="106" t="s">
        <v>9</v>
      </c>
      <c r="L13976" s="113"/>
      <c r="M13976" s="160" t="s">
        <v>275</v>
      </c>
      <c r="N13976" s="106"/>
      <c r="O13976" s="106"/>
      <c r="P13976" s="106"/>
      <c r="Q13976" s="106"/>
    </row>
    <row r="13977" spans="1:17" x14ac:dyDescent="0.2">
      <c r="A13977" s="106">
        <v>200501</v>
      </c>
      <c r="B13977" s="106">
        <v>202202</v>
      </c>
      <c r="C13977" s="168">
        <v>83058931</v>
      </c>
      <c r="D13977" s="106">
        <v>22494</v>
      </c>
      <c r="E13977" s="106" t="s">
        <v>232</v>
      </c>
      <c r="F13977" s="168">
        <v>83058931</v>
      </c>
      <c r="G13977" s="106">
        <v>22494</v>
      </c>
      <c r="H13977" s="106">
        <v>0</v>
      </c>
      <c r="I13977" s="106" t="s">
        <v>32</v>
      </c>
      <c r="J13977" s="106" t="s">
        <v>11</v>
      </c>
      <c r="K13977" s="106" t="s">
        <v>9</v>
      </c>
      <c r="L13977" s="113"/>
      <c r="M13977" s="160" t="s">
        <v>275</v>
      </c>
      <c r="N13977" s="106"/>
      <c r="O13977" s="106"/>
      <c r="P13977" s="106"/>
      <c r="Q13977" s="106"/>
    </row>
    <row r="13978" spans="1:17" x14ac:dyDescent="0.2">
      <c r="A13978" s="106">
        <v>200501</v>
      </c>
      <c r="B13978" s="106">
        <v>202301</v>
      </c>
      <c r="C13978" s="168">
        <v>83058931</v>
      </c>
      <c r="D13978" s="106">
        <v>22494</v>
      </c>
      <c r="E13978" s="106" t="s">
        <v>232</v>
      </c>
      <c r="F13978" s="168">
        <v>83058931</v>
      </c>
      <c r="G13978" s="106">
        <v>22494</v>
      </c>
      <c r="H13978" s="106">
        <v>0</v>
      </c>
      <c r="I13978" s="106" t="s">
        <v>32</v>
      </c>
      <c r="J13978" s="106" t="s">
        <v>11</v>
      </c>
      <c r="K13978" s="106" t="s">
        <v>9</v>
      </c>
      <c r="L13978" s="113"/>
      <c r="M13978" s="160" t="s">
        <v>275</v>
      </c>
      <c r="N13978" s="106"/>
      <c r="O13978" s="106"/>
      <c r="P13978" s="106"/>
      <c r="Q13978" s="106"/>
    </row>
    <row r="13979" spans="1:17" x14ac:dyDescent="0.2">
      <c r="A13979" s="106">
        <v>200501</v>
      </c>
      <c r="B13979" s="106">
        <v>202302</v>
      </c>
      <c r="C13979" s="168">
        <v>83058931</v>
      </c>
      <c r="D13979" s="106">
        <v>22494</v>
      </c>
      <c r="E13979" s="106" t="s">
        <v>232</v>
      </c>
      <c r="F13979" s="168">
        <v>83058931</v>
      </c>
      <c r="G13979" s="106">
        <v>22494</v>
      </c>
      <c r="H13979" s="106">
        <v>0</v>
      </c>
      <c r="I13979" s="106" t="s">
        <v>32</v>
      </c>
      <c r="J13979" s="106" t="s">
        <v>11</v>
      </c>
      <c r="K13979" s="106" t="s">
        <v>9</v>
      </c>
      <c r="L13979" s="113"/>
      <c r="M13979" s="160" t="s">
        <v>275</v>
      </c>
      <c r="N13979" s="106"/>
      <c r="O13979" s="106"/>
      <c r="P13979" s="106"/>
      <c r="Q13979" s="106"/>
    </row>
    <row r="13980" spans="1:17" x14ac:dyDescent="0.2">
      <c r="A13980" s="106">
        <v>200501</v>
      </c>
      <c r="B13980" s="106">
        <v>202401</v>
      </c>
      <c r="C13980" s="168">
        <v>83058931</v>
      </c>
      <c r="D13980" s="106">
        <v>22494</v>
      </c>
      <c r="E13980" s="106" t="s">
        <v>232</v>
      </c>
      <c r="F13980" s="168">
        <v>83058931</v>
      </c>
      <c r="G13980" s="106">
        <v>22494</v>
      </c>
      <c r="H13980" s="106">
        <v>0</v>
      </c>
      <c r="I13980" s="106" t="s">
        <v>32</v>
      </c>
      <c r="J13980" s="106" t="s">
        <v>11</v>
      </c>
      <c r="K13980" s="106" t="s">
        <v>9</v>
      </c>
      <c r="L13980" s="113"/>
      <c r="M13980" s="160" t="s">
        <v>275</v>
      </c>
      <c r="N13980" s="106"/>
      <c r="O13980" s="106"/>
      <c r="P13980" s="106"/>
      <c r="Q13980" s="106"/>
    </row>
    <row r="13981" spans="1:17" x14ac:dyDescent="0.2">
      <c r="A13981" s="106">
        <v>200501</v>
      </c>
      <c r="B13981" s="106">
        <v>202402</v>
      </c>
      <c r="C13981" s="168">
        <v>83058931</v>
      </c>
      <c r="D13981" s="106">
        <v>22494</v>
      </c>
      <c r="E13981" s="106" t="s">
        <v>232</v>
      </c>
      <c r="F13981" s="168">
        <v>83058931</v>
      </c>
      <c r="G13981" s="106">
        <v>22494</v>
      </c>
      <c r="H13981" s="106">
        <v>0</v>
      </c>
      <c r="I13981" s="106" t="s">
        <v>32</v>
      </c>
      <c r="J13981" s="106" t="s">
        <v>11</v>
      </c>
      <c r="K13981" s="106" t="s">
        <v>9</v>
      </c>
      <c r="L13981" s="113"/>
      <c r="M13981" s="160" t="s">
        <v>275</v>
      </c>
      <c r="N13981" s="106"/>
      <c r="O13981" s="106"/>
      <c r="P13981" s="106"/>
      <c r="Q13981" s="106"/>
    </row>
    <row r="13982" spans="1:17" x14ac:dyDescent="0.2">
      <c r="A13982" s="106">
        <v>200502</v>
      </c>
      <c r="B13982" s="106">
        <v>200502</v>
      </c>
      <c r="C13982" s="168">
        <v>35773719</v>
      </c>
      <c r="D13982" s="106">
        <v>11164</v>
      </c>
      <c r="E13982" s="106">
        <v>13979</v>
      </c>
      <c r="F13982" s="168">
        <v>80919127</v>
      </c>
      <c r="G13982" s="106">
        <v>25143</v>
      </c>
      <c r="H13982" s="106">
        <v>0</v>
      </c>
      <c r="I13982" s="106" t="s">
        <v>32</v>
      </c>
      <c r="J13982" s="106" t="s">
        <v>11</v>
      </c>
      <c r="K13982" s="106" t="s">
        <v>9</v>
      </c>
      <c r="L13982" s="113"/>
      <c r="M13982" s="160" t="s">
        <v>275</v>
      </c>
      <c r="N13982" s="106"/>
      <c r="O13982" s="106"/>
      <c r="P13982" s="106"/>
      <c r="Q13982" s="106"/>
    </row>
    <row r="13983" spans="1:17" x14ac:dyDescent="0.2">
      <c r="A13983" s="106">
        <v>200502</v>
      </c>
      <c r="B13983" s="106">
        <v>200601</v>
      </c>
      <c r="C13983" s="168">
        <v>86720366</v>
      </c>
      <c r="D13983" s="106">
        <v>23791</v>
      </c>
      <c r="E13983" s="106">
        <v>2467</v>
      </c>
      <c r="F13983" s="168">
        <v>97547824</v>
      </c>
      <c r="G13983" s="106">
        <v>26258</v>
      </c>
      <c r="H13983" s="106">
        <v>0</v>
      </c>
      <c r="I13983" s="106" t="s">
        <v>32</v>
      </c>
      <c r="J13983" s="106" t="s">
        <v>11</v>
      </c>
      <c r="K13983" s="106" t="s">
        <v>9</v>
      </c>
      <c r="L13983" s="113"/>
      <c r="M13983" s="160" t="s">
        <v>275</v>
      </c>
      <c r="N13983" s="106"/>
      <c r="O13983" s="106"/>
      <c r="P13983" s="106"/>
      <c r="Q13983" s="106"/>
    </row>
    <row r="13984" spans="1:17" x14ac:dyDescent="0.2">
      <c r="A13984" s="106">
        <v>200502</v>
      </c>
      <c r="B13984" s="106">
        <v>200602</v>
      </c>
      <c r="C13984" s="168">
        <v>94253478</v>
      </c>
      <c r="D13984" s="106">
        <v>25211</v>
      </c>
      <c r="E13984" s="106">
        <v>820</v>
      </c>
      <c r="F13984" s="168">
        <v>99300367</v>
      </c>
      <c r="G13984" s="106">
        <v>26031</v>
      </c>
      <c r="H13984" s="106">
        <v>0</v>
      </c>
      <c r="I13984" s="106" t="s">
        <v>32</v>
      </c>
      <c r="J13984" s="106" t="s">
        <v>11</v>
      </c>
      <c r="K13984" s="106" t="s">
        <v>9</v>
      </c>
      <c r="L13984" s="113"/>
      <c r="M13984" s="160" t="s">
        <v>275</v>
      </c>
      <c r="N13984" s="106"/>
      <c r="O13984" s="106"/>
      <c r="P13984" s="106"/>
      <c r="Q13984" s="106"/>
    </row>
    <row r="13985" spans="1:17" x14ac:dyDescent="0.2">
      <c r="A13985" s="106">
        <v>200502</v>
      </c>
      <c r="B13985" s="106">
        <v>200701</v>
      </c>
      <c r="C13985" s="168">
        <v>96570480</v>
      </c>
      <c r="D13985" s="106">
        <v>25620</v>
      </c>
      <c r="E13985" s="106">
        <v>453</v>
      </c>
      <c r="F13985" s="168">
        <v>100742073</v>
      </c>
      <c r="G13985" s="106">
        <v>26073</v>
      </c>
      <c r="H13985" s="106">
        <v>0</v>
      </c>
      <c r="I13985" s="106" t="s">
        <v>32</v>
      </c>
      <c r="J13985" s="106" t="s">
        <v>11</v>
      </c>
      <c r="K13985" s="106" t="s">
        <v>9</v>
      </c>
      <c r="L13985" s="113"/>
      <c r="M13985" s="160" t="s">
        <v>275</v>
      </c>
      <c r="N13985" s="106"/>
      <c r="O13985" s="106"/>
      <c r="P13985" s="106"/>
      <c r="Q13985" s="106"/>
    </row>
    <row r="13986" spans="1:17" x14ac:dyDescent="0.2">
      <c r="A13986" s="106">
        <v>200502</v>
      </c>
      <c r="B13986" s="106">
        <v>200702</v>
      </c>
      <c r="C13986" s="168">
        <v>97689367</v>
      </c>
      <c r="D13986" s="106">
        <v>25799</v>
      </c>
      <c r="E13986" s="106">
        <v>206</v>
      </c>
      <c r="F13986" s="168">
        <v>100874489</v>
      </c>
      <c r="G13986" s="106">
        <v>26005</v>
      </c>
      <c r="H13986" s="106">
        <v>0</v>
      </c>
      <c r="I13986" s="106" t="s">
        <v>32</v>
      </c>
      <c r="J13986" s="106" t="s">
        <v>11</v>
      </c>
      <c r="K13986" s="106" t="s">
        <v>9</v>
      </c>
      <c r="L13986" s="113"/>
      <c r="M13986" s="160" t="s">
        <v>275</v>
      </c>
      <c r="N13986" s="106"/>
      <c r="O13986" s="106"/>
      <c r="P13986" s="106"/>
      <c r="Q13986" s="106"/>
    </row>
    <row r="13987" spans="1:17" x14ac:dyDescent="0.2">
      <c r="A13987" s="106">
        <v>200502</v>
      </c>
      <c r="B13987" s="106">
        <v>200801</v>
      </c>
      <c r="C13987" s="168">
        <v>97931919</v>
      </c>
      <c r="D13987" s="106">
        <v>25832</v>
      </c>
      <c r="E13987" s="106">
        <v>94</v>
      </c>
      <c r="F13987" s="168">
        <v>100672727</v>
      </c>
      <c r="G13987" s="106">
        <v>25926</v>
      </c>
      <c r="H13987" s="106">
        <v>0</v>
      </c>
      <c r="I13987" s="106" t="s">
        <v>32</v>
      </c>
      <c r="J13987" s="106" t="s">
        <v>11</v>
      </c>
      <c r="K13987" s="106" t="s">
        <v>9</v>
      </c>
      <c r="L13987" s="113"/>
      <c r="M13987" s="160" t="s">
        <v>275</v>
      </c>
      <c r="N13987" s="106"/>
      <c r="O13987" s="106"/>
      <c r="P13987" s="106"/>
      <c r="Q13987" s="106"/>
    </row>
    <row r="13988" spans="1:17" x14ac:dyDescent="0.2">
      <c r="A13988" s="106">
        <v>200502</v>
      </c>
      <c r="B13988" s="106">
        <v>200802</v>
      </c>
      <c r="C13988" s="168">
        <v>98131298</v>
      </c>
      <c r="D13988" s="106">
        <v>25841</v>
      </c>
      <c r="E13988" s="106">
        <v>68</v>
      </c>
      <c r="F13988" s="168">
        <v>99842602</v>
      </c>
      <c r="G13988" s="106">
        <v>25909</v>
      </c>
      <c r="H13988" s="106">
        <v>0</v>
      </c>
      <c r="I13988" s="106" t="s">
        <v>32</v>
      </c>
      <c r="J13988" s="106" t="s">
        <v>11</v>
      </c>
      <c r="K13988" s="106" t="s">
        <v>9</v>
      </c>
      <c r="L13988" s="113"/>
      <c r="M13988" s="160" t="s">
        <v>275</v>
      </c>
      <c r="N13988" s="106"/>
      <c r="O13988" s="106"/>
      <c r="P13988" s="106"/>
      <c r="Q13988" s="106"/>
    </row>
    <row r="13989" spans="1:17" x14ac:dyDescent="0.2">
      <c r="A13989" s="106">
        <v>200502</v>
      </c>
      <c r="B13989" s="106">
        <v>200901</v>
      </c>
      <c r="C13989" s="168">
        <v>98241000</v>
      </c>
      <c r="D13989" s="106">
        <v>25848</v>
      </c>
      <c r="E13989" s="106">
        <v>44</v>
      </c>
      <c r="F13989" s="168">
        <v>99742455</v>
      </c>
      <c r="G13989" s="106">
        <v>25892</v>
      </c>
      <c r="H13989" s="106">
        <v>0</v>
      </c>
      <c r="I13989" s="106" t="s">
        <v>32</v>
      </c>
      <c r="J13989" s="106" t="s">
        <v>11</v>
      </c>
      <c r="K13989" s="106" t="s">
        <v>9</v>
      </c>
      <c r="L13989" s="113"/>
      <c r="M13989" s="160" t="s">
        <v>275</v>
      </c>
      <c r="N13989" s="106"/>
      <c r="O13989" s="106"/>
      <c r="P13989" s="106"/>
      <c r="Q13989" s="106"/>
    </row>
    <row r="13990" spans="1:17" x14ac:dyDescent="0.2">
      <c r="A13990" s="106">
        <v>200502</v>
      </c>
      <c r="B13990" s="106">
        <v>200902</v>
      </c>
      <c r="C13990" s="168">
        <v>98304725</v>
      </c>
      <c r="D13990" s="106">
        <v>25846</v>
      </c>
      <c r="E13990" s="106">
        <v>34</v>
      </c>
      <c r="F13990" s="168">
        <v>99794539</v>
      </c>
      <c r="G13990" s="106">
        <v>25880</v>
      </c>
      <c r="H13990" s="106">
        <v>0</v>
      </c>
      <c r="I13990" s="106" t="s">
        <v>32</v>
      </c>
      <c r="J13990" s="106" t="s">
        <v>11</v>
      </c>
      <c r="K13990" s="106" t="s">
        <v>9</v>
      </c>
      <c r="L13990" s="113"/>
      <c r="M13990" s="160" t="s">
        <v>275</v>
      </c>
      <c r="N13990" s="106"/>
      <c r="O13990" s="106"/>
      <c r="P13990" s="106"/>
      <c r="Q13990" s="106"/>
    </row>
    <row r="13991" spans="1:17" x14ac:dyDescent="0.2">
      <c r="A13991" s="106">
        <v>200502</v>
      </c>
      <c r="B13991" s="106">
        <v>201001</v>
      </c>
      <c r="C13991" s="168">
        <v>98418314</v>
      </c>
      <c r="D13991" s="106">
        <v>25847</v>
      </c>
      <c r="E13991" s="106">
        <v>23</v>
      </c>
      <c r="F13991" s="168">
        <v>99792016</v>
      </c>
      <c r="G13991" s="106">
        <v>25870</v>
      </c>
      <c r="H13991" s="106">
        <v>0</v>
      </c>
      <c r="I13991" s="106" t="s">
        <v>32</v>
      </c>
      <c r="J13991" s="106" t="s">
        <v>11</v>
      </c>
      <c r="K13991" s="106" t="s">
        <v>9</v>
      </c>
      <c r="L13991" s="113"/>
      <c r="M13991" s="160" t="s">
        <v>275</v>
      </c>
      <c r="N13991" s="106"/>
      <c r="O13991" s="106"/>
      <c r="P13991" s="106"/>
      <c r="Q13991" s="106"/>
    </row>
    <row r="13992" spans="1:17" x14ac:dyDescent="0.2">
      <c r="A13992" s="106">
        <v>200502</v>
      </c>
      <c r="B13992" s="106">
        <v>201002</v>
      </c>
      <c r="C13992" s="168">
        <v>98562168</v>
      </c>
      <c r="D13992" s="106">
        <v>25848</v>
      </c>
      <c r="E13992" s="106">
        <v>18</v>
      </c>
      <c r="F13992" s="168">
        <v>99757085</v>
      </c>
      <c r="G13992" s="106">
        <v>25866</v>
      </c>
      <c r="H13992" s="106">
        <v>0</v>
      </c>
      <c r="I13992" s="106" t="s">
        <v>32</v>
      </c>
      <c r="J13992" s="106" t="s">
        <v>11</v>
      </c>
      <c r="K13992" s="106" t="s">
        <v>9</v>
      </c>
      <c r="L13992" s="113"/>
      <c r="M13992" s="160" t="s">
        <v>275</v>
      </c>
      <c r="N13992" s="106"/>
      <c r="O13992" s="106"/>
      <c r="P13992" s="106"/>
      <c r="Q13992" s="106"/>
    </row>
    <row r="13993" spans="1:17" x14ac:dyDescent="0.2">
      <c r="A13993" s="106">
        <v>200502</v>
      </c>
      <c r="B13993" s="106">
        <v>201101</v>
      </c>
      <c r="C13993" s="168">
        <v>98768067</v>
      </c>
      <c r="D13993" s="106">
        <v>25848</v>
      </c>
      <c r="E13993" s="106">
        <v>15</v>
      </c>
      <c r="F13993" s="168">
        <v>99811482</v>
      </c>
      <c r="G13993" s="106">
        <v>25863</v>
      </c>
      <c r="H13993" s="106">
        <v>0</v>
      </c>
      <c r="I13993" s="106" t="s">
        <v>32</v>
      </c>
      <c r="J13993" s="106" t="s">
        <v>11</v>
      </c>
      <c r="K13993" s="106" t="s">
        <v>9</v>
      </c>
      <c r="L13993" s="113"/>
      <c r="M13993" s="160" t="s">
        <v>275</v>
      </c>
      <c r="N13993" s="106"/>
      <c r="O13993" s="106"/>
      <c r="P13993" s="106"/>
      <c r="Q13993" s="106"/>
    </row>
    <row r="13994" spans="1:17" x14ac:dyDescent="0.2">
      <c r="A13994" s="106">
        <v>200502</v>
      </c>
      <c r="B13994" s="106">
        <v>201102</v>
      </c>
      <c r="C13994" s="168">
        <v>99522169</v>
      </c>
      <c r="D13994" s="106">
        <v>25849</v>
      </c>
      <c r="E13994" s="106">
        <v>8</v>
      </c>
      <c r="F13994" s="168">
        <v>99789624</v>
      </c>
      <c r="G13994" s="106">
        <v>25857</v>
      </c>
      <c r="H13994" s="106">
        <v>0</v>
      </c>
      <c r="I13994" s="106" t="s">
        <v>32</v>
      </c>
      <c r="J13994" s="106" t="s">
        <v>11</v>
      </c>
      <c r="K13994" s="106" t="s">
        <v>9</v>
      </c>
      <c r="L13994" s="113"/>
      <c r="M13994" s="160" t="s">
        <v>275</v>
      </c>
      <c r="N13994" s="106"/>
      <c r="O13994" s="106"/>
      <c r="P13994" s="106"/>
      <c r="Q13994" s="106"/>
    </row>
    <row r="13995" spans="1:17" x14ac:dyDescent="0.2">
      <c r="A13995" s="106">
        <v>200502</v>
      </c>
      <c r="B13995" s="106">
        <v>201201</v>
      </c>
      <c r="C13995" s="168">
        <v>99546619</v>
      </c>
      <c r="D13995" s="106">
        <v>25851</v>
      </c>
      <c r="E13995" s="106">
        <v>5</v>
      </c>
      <c r="F13995" s="168">
        <v>100025842</v>
      </c>
      <c r="G13995" s="106">
        <v>25856</v>
      </c>
      <c r="H13995" s="106">
        <v>0</v>
      </c>
      <c r="I13995" s="106" t="s">
        <v>32</v>
      </c>
      <c r="J13995" s="106" t="s">
        <v>11</v>
      </c>
      <c r="K13995" s="106" t="s">
        <v>9</v>
      </c>
      <c r="L13995" s="113"/>
      <c r="M13995" s="160" t="s">
        <v>275</v>
      </c>
      <c r="N13995" s="106"/>
      <c r="O13995" s="106"/>
      <c r="P13995" s="106"/>
      <c r="Q13995" s="106"/>
    </row>
    <row r="13996" spans="1:17" x14ac:dyDescent="0.2">
      <c r="A13996" s="106">
        <v>200502</v>
      </c>
      <c r="B13996" s="106">
        <v>201202</v>
      </c>
      <c r="C13996" s="168">
        <v>99558410</v>
      </c>
      <c r="D13996" s="106">
        <v>25852</v>
      </c>
      <c r="E13996" s="106">
        <v>3</v>
      </c>
      <c r="F13996" s="168">
        <v>100000156</v>
      </c>
      <c r="G13996" s="106">
        <v>25855</v>
      </c>
      <c r="H13996" s="106">
        <v>0</v>
      </c>
      <c r="I13996" s="106" t="s">
        <v>32</v>
      </c>
      <c r="J13996" s="106" t="s">
        <v>11</v>
      </c>
      <c r="K13996" s="106" t="s">
        <v>9</v>
      </c>
      <c r="L13996" s="113"/>
      <c r="M13996" s="160" t="s">
        <v>275</v>
      </c>
      <c r="N13996" s="106"/>
      <c r="O13996" s="106"/>
      <c r="P13996" s="106"/>
      <c r="Q13996" s="106"/>
    </row>
    <row r="13997" spans="1:17" x14ac:dyDescent="0.2">
      <c r="A13997" s="106">
        <v>200502</v>
      </c>
      <c r="B13997" s="106">
        <v>201301</v>
      </c>
      <c r="C13997" s="168">
        <v>99566642</v>
      </c>
      <c r="D13997" s="106">
        <v>25852</v>
      </c>
      <c r="E13997" s="106">
        <v>3</v>
      </c>
      <c r="F13997" s="168">
        <v>99998958</v>
      </c>
      <c r="G13997" s="106">
        <v>25855</v>
      </c>
      <c r="H13997" s="106">
        <v>0</v>
      </c>
      <c r="I13997" s="106" t="s">
        <v>32</v>
      </c>
      <c r="J13997" s="106" t="s">
        <v>11</v>
      </c>
      <c r="K13997" s="106" t="s">
        <v>9</v>
      </c>
      <c r="L13997" s="113"/>
      <c r="M13997" s="160" t="s">
        <v>275</v>
      </c>
      <c r="N13997" s="106"/>
      <c r="O13997" s="106"/>
      <c r="P13997" s="106"/>
      <c r="Q13997" s="106"/>
    </row>
    <row r="13998" spans="1:17" x14ac:dyDescent="0.2">
      <c r="A13998" s="106">
        <v>200502</v>
      </c>
      <c r="B13998" s="106">
        <v>201302</v>
      </c>
      <c r="C13998" s="168">
        <v>99570240</v>
      </c>
      <c r="D13998" s="106">
        <v>25852</v>
      </c>
      <c r="E13998" s="106">
        <v>2</v>
      </c>
      <c r="F13998" s="168">
        <v>99957056</v>
      </c>
      <c r="G13998" s="106">
        <v>25854</v>
      </c>
      <c r="H13998" s="106">
        <v>0</v>
      </c>
      <c r="I13998" s="106" t="s">
        <v>32</v>
      </c>
      <c r="J13998" s="106" t="s">
        <v>11</v>
      </c>
      <c r="K13998" s="106" t="s">
        <v>9</v>
      </c>
      <c r="L13998" s="113"/>
      <c r="M13998" s="160" t="s">
        <v>275</v>
      </c>
      <c r="N13998" s="106"/>
      <c r="O13998" s="106"/>
      <c r="P13998" s="106"/>
      <c r="Q13998" s="106"/>
    </row>
    <row r="13999" spans="1:17" x14ac:dyDescent="0.2">
      <c r="A13999" s="106">
        <v>200502</v>
      </c>
      <c r="B13999" s="106">
        <v>201401</v>
      </c>
      <c r="C13999" s="168">
        <v>99573395</v>
      </c>
      <c r="D13999" s="106">
        <v>25852</v>
      </c>
      <c r="E13999" s="106">
        <v>3</v>
      </c>
      <c r="F13999" s="168">
        <v>99956514</v>
      </c>
      <c r="G13999" s="106">
        <v>25855</v>
      </c>
      <c r="H13999" s="106">
        <v>0</v>
      </c>
      <c r="I13999" s="106" t="s">
        <v>32</v>
      </c>
      <c r="J13999" s="106" t="s">
        <v>11</v>
      </c>
      <c r="K13999" s="106" t="s">
        <v>9</v>
      </c>
      <c r="L13999" s="113"/>
      <c r="M13999" s="160" t="s">
        <v>275</v>
      </c>
      <c r="N13999" s="106"/>
      <c r="O13999" s="106"/>
      <c r="P13999" s="106"/>
      <c r="Q13999" s="106"/>
    </row>
    <row r="14000" spans="1:17" x14ac:dyDescent="0.2">
      <c r="A14000" s="106">
        <v>200502</v>
      </c>
      <c r="B14000" s="106">
        <v>201402</v>
      </c>
      <c r="C14000" s="168">
        <v>99576636</v>
      </c>
      <c r="D14000" s="106">
        <v>25852</v>
      </c>
      <c r="E14000" s="106">
        <v>2</v>
      </c>
      <c r="F14000" s="168">
        <v>99843065</v>
      </c>
      <c r="G14000" s="106">
        <v>25854</v>
      </c>
      <c r="H14000" s="106">
        <v>0</v>
      </c>
      <c r="I14000" s="106" t="s">
        <v>32</v>
      </c>
      <c r="J14000" s="106" t="s">
        <v>11</v>
      </c>
      <c r="K14000" s="106" t="s">
        <v>9</v>
      </c>
      <c r="L14000" s="113"/>
      <c r="M14000" s="160" t="s">
        <v>275</v>
      </c>
      <c r="N14000" s="106"/>
      <c r="O14000" s="106"/>
      <c r="P14000" s="106"/>
      <c r="Q14000" s="106"/>
    </row>
    <row r="14001" spans="1:17" x14ac:dyDescent="0.2">
      <c r="A14001" s="106">
        <v>200502</v>
      </c>
      <c r="B14001" s="106">
        <v>201501</v>
      </c>
      <c r="C14001" s="168">
        <v>99752985</v>
      </c>
      <c r="D14001" s="106">
        <v>25852</v>
      </c>
      <c r="E14001" s="106">
        <v>1</v>
      </c>
      <c r="F14001" s="168">
        <v>99759883</v>
      </c>
      <c r="G14001" s="106">
        <v>25853</v>
      </c>
      <c r="H14001" s="106">
        <v>0</v>
      </c>
      <c r="I14001" s="106" t="s">
        <v>32</v>
      </c>
      <c r="J14001" s="106" t="s">
        <v>11</v>
      </c>
      <c r="K14001" s="106" t="s">
        <v>9</v>
      </c>
      <c r="L14001" s="113"/>
      <c r="M14001" s="160" t="s">
        <v>275</v>
      </c>
      <c r="N14001" s="106"/>
      <c r="O14001" s="106"/>
      <c r="P14001" s="106"/>
      <c r="Q14001" s="106"/>
    </row>
    <row r="14002" spans="1:17" x14ac:dyDescent="0.2">
      <c r="A14002" s="106">
        <v>200502</v>
      </c>
      <c r="B14002" s="106">
        <v>201502</v>
      </c>
      <c r="C14002" s="168">
        <v>99750540</v>
      </c>
      <c r="D14002" s="106">
        <v>25852</v>
      </c>
      <c r="E14002" s="106">
        <v>0</v>
      </c>
      <c r="F14002" s="168">
        <v>99754438</v>
      </c>
      <c r="G14002" s="106">
        <v>25852</v>
      </c>
      <c r="H14002" s="106">
        <v>0</v>
      </c>
      <c r="I14002" s="106" t="s">
        <v>32</v>
      </c>
      <c r="J14002" s="106" t="s">
        <v>11</v>
      </c>
      <c r="K14002" s="106" t="s">
        <v>9</v>
      </c>
      <c r="L14002" s="113"/>
      <c r="M14002" s="160" t="s">
        <v>275</v>
      </c>
      <c r="N14002" s="106"/>
      <c r="O14002" s="106"/>
      <c r="P14002" s="106"/>
      <c r="Q14002" s="106"/>
    </row>
    <row r="14003" spans="1:17" x14ac:dyDescent="0.2">
      <c r="A14003" s="106">
        <v>200502</v>
      </c>
      <c r="B14003" s="106">
        <v>201601</v>
      </c>
      <c r="C14003" s="168">
        <v>99748062</v>
      </c>
      <c r="D14003" s="106">
        <v>25852</v>
      </c>
      <c r="E14003" s="106">
        <v>0</v>
      </c>
      <c r="F14003" s="168">
        <v>99751960</v>
      </c>
      <c r="G14003" s="106">
        <v>25852</v>
      </c>
      <c r="H14003" s="106">
        <v>0</v>
      </c>
      <c r="I14003" s="106" t="s">
        <v>32</v>
      </c>
      <c r="J14003" s="106" t="s">
        <v>11</v>
      </c>
      <c r="K14003" s="106" t="s">
        <v>9</v>
      </c>
      <c r="L14003" s="113"/>
      <c r="M14003" s="160" t="s">
        <v>275</v>
      </c>
      <c r="N14003" s="106"/>
      <c r="O14003" s="106"/>
      <c r="P14003" s="106"/>
      <c r="Q14003" s="106"/>
    </row>
    <row r="14004" spans="1:17" x14ac:dyDescent="0.2">
      <c r="A14004" s="106">
        <v>200502</v>
      </c>
      <c r="B14004" s="106">
        <v>201602</v>
      </c>
      <c r="C14004" s="168">
        <v>99748062</v>
      </c>
      <c r="D14004" s="106">
        <v>25852</v>
      </c>
      <c r="E14004" s="106">
        <v>0</v>
      </c>
      <c r="F14004" s="168">
        <v>99751960</v>
      </c>
      <c r="G14004" s="106">
        <v>25852</v>
      </c>
      <c r="H14004" s="106">
        <v>0</v>
      </c>
      <c r="I14004" s="106" t="s">
        <v>32</v>
      </c>
      <c r="J14004" s="106" t="s">
        <v>11</v>
      </c>
      <c r="K14004" s="106" t="s">
        <v>9</v>
      </c>
      <c r="L14004" s="113"/>
      <c r="M14004" s="160" t="s">
        <v>275</v>
      </c>
      <c r="N14004" s="106"/>
      <c r="O14004" s="106"/>
      <c r="P14004" s="106"/>
      <c r="Q14004" s="106"/>
    </row>
    <row r="14005" spans="1:17" x14ac:dyDescent="0.2">
      <c r="A14005" s="106">
        <v>200502</v>
      </c>
      <c r="B14005" s="106">
        <v>201701</v>
      </c>
      <c r="C14005" s="168">
        <v>99749119</v>
      </c>
      <c r="D14005" s="106">
        <v>25852</v>
      </c>
      <c r="E14005" s="106">
        <v>0</v>
      </c>
      <c r="F14005" s="168">
        <v>99752019</v>
      </c>
      <c r="G14005" s="106">
        <v>25852</v>
      </c>
      <c r="H14005" s="106">
        <v>0</v>
      </c>
      <c r="I14005" s="106" t="s">
        <v>32</v>
      </c>
      <c r="J14005" s="106" t="s">
        <v>11</v>
      </c>
      <c r="K14005" s="106" t="s">
        <v>9</v>
      </c>
      <c r="L14005" s="113"/>
      <c r="M14005" s="160" t="s">
        <v>275</v>
      </c>
      <c r="N14005" s="106"/>
      <c r="O14005" s="106"/>
      <c r="P14005" s="106"/>
      <c r="Q14005" s="106"/>
    </row>
    <row r="14006" spans="1:17" x14ac:dyDescent="0.2">
      <c r="A14006" s="106">
        <v>200502</v>
      </c>
      <c r="B14006" s="106">
        <v>201702</v>
      </c>
      <c r="C14006" s="168">
        <v>99750127</v>
      </c>
      <c r="D14006" s="106">
        <v>25852</v>
      </c>
      <c r="E14006" s="106">
        <v>0</v>
      </c>
      <c r="F14006" s="168">
        <v>99753027</v>
      </c>
      <c r="G14006" s="106">
        <v>25852</v>
      </c>
      <c r="H14006" s="106">
        <v>0</v>
      </c>
      <c r="I14006" s="106" t="s">
        <v>32</v>
      </c>
      <c r="J14006" s="106" t="s">
        <v>11</v>
      </c>
      <c r="K14006" s="106" t="s">
        <v>9</v>
      </c>
      <c r="L14006" s="113"/>
      <c r="M14006" s="160" t="s">
        <v>275</v>
      </c>
      <c r="N14006" s="106"/>
      <c r="O14006" s="106"/>
      <c r="P14006" s="106"/>
      <c r="Q14006" s="106"/>
    </row>
    <row r="14007" spans="1:17" x14ac:dyDescent="0.2">
      <c r="A14007" s="106">
        <v>200502</v>
      </c>
      <c r="B14007" s="106">
        <v>201801</v>
      </c>
      <c r="C14007" s="168">
        <v>99750127</v>
      </c>
      <c r="D14007" s="106">
        <v>25852</v>
      </c>
      <c r="E14007" s="106">
        <v>0</v>
      </c>
      <c r="F14007" s="168">
        <v>99753027</v>
      </c>
      <c r="G14007" s="106">
        <v>25852</v>
      </c>
      <c r="H14007" s="106">
        <v>0</v>
      </c>
      <c r="I14007" s="106" t="s">
        <v>32</v>
      </c>
      <c r="J14007" s="106" t="s">
        <v>11</v>
      </c>
      <c r="K14007" s="106" t="s">
        <v>9</v>
      </c>
      <c r="L14007" s="113"/>
      <c r="M14007" s="160" t="s">
        <v>275</v>
      </c>
      <c r="N14007" s="106"/>
      <c r="O14007" s="106"/>
      <c r="P14007" s="106"/>
      <c r="Q14007" s="106"/>
    </row>
    <row r="14008" spans="1:17" x14ac:dyDescent="0.2">
      <c r="A14008" s="106">
        <v>200502</v>
      </c>
      <c r="B14008" s="106">
        <v>201802</v>
      </c>
      <c r="C14008" s="168">
        <v>99750127</v>
      </c>
      <c r="D14008" s="106">
        <v>25852</v>
      </c>
      <c r="E14008" s="106">
        <v>0</v>
      </c>
      <c r="F14008" s="168">
        <v>99753027</v>
      </c>
      <c r="G14008" s="106">
        <v>25852</v>
      </c>
      <c r="H14008" s="106">
        <v>0</v>
      </c>
      <c r="I14008" s="106" t="s">
        <v>32</v>
      </c>
      <c r="J14008" s="106" t="s">
        <v>11</v>
      </c>
      <c r="K14008" s="106" t="s">
        <v>9</v>
      </c>
      <c r="L14008" s="113"/>
      <c r="M14008" s="160" t="s">
        <v>275</v>
      </c>
      <c r="N14008" s="106"/>
      <c r="O14008" s="106"/>
      <c r="P14008" s="106"/>
      <c r="Q14008" s="106"/>
    </row>
    <row r="14009" spans="1:17" x14ac:dyDescent="0.2">
      <c r="A14009" s="106">
        <v>200502</v>
      </c>
      <c r="B14009" s="106">
        <v>201901</v>
      </c>
      <c r="C14009" s="168">
        <v>99750127</v>
      </c>
      <c r="D14009" s="106">
        <v>25852</v>
      </c>
      <c r="E14009" s="106">
        <v>0</v>
      </c>
      <c r="F14009" s="168">
        <v>99753027</v>
      </c>
      <c r="G14009" s="106">
        <v>25852</v>
      </c>
      <c r="H14009" s="106">
        <v>0</v>
      </c>
      <c r="I14009" s="106" t="s">
        <v>32</v>
      </c>
      <c r="J14009" s="106" t="s">
        <v>11</v>
      </c>
      <c r="K14009" s="106" t="s">
        <v>9</v>
      </c>
      <c r="L14009" s="113"/>
      <c r="M14009" s="160" t="s">
        <v>275</v>
      </c>
      <c r="N14009" s="106"/>
      <c r="O14009" s="106"/>
      <c r="P14009" s="106"/>
      <c r="Q14009" s="106"/>
    </row>
    <row r="14010" spans="1:17" x14ac:dyDescent="0.2">
      <c r="A14010" s="106">
        <v>200502</v>
      </c>
      <c r="B14010" s="106">
        <v>201902</v>
      </c>
      <c r="C14010" s="168">
        <v>99750127</v>
      </c>
      <c r="D14010" s="106">
        <v>25852</v>
      </c>
      <c r="E14010" s="106">
        <v>0</v>
      </c>
      <c r="F14010" s="168">
        <v>99753027</v>
      </c>
      <c r="G14010" s="106">
        <v>25852</v>
      </c>
      <c r="H14010" s="106">
        <v>0</v>
      </c>
      <c r="I14010" s="106" t="s">
        <v>32</v>
      </c>
      <c r="J14010" s="106" t="s">
        <v>11</v>
      </c>
      <c r="K14010" s="106" t="s">
        <v>9</v>
      </c>
      <c r="L14010" s="113"/>
      <c r="M14010" s="160" t="s">
        <v>275</v>
      </c>
      <c r="N14010" s="106"/>
      <c r="O14010" s="106"/>
      <c r="P14010" s="106"/>
      <c r="Q14010" s="106"/>
    </row>
    <row r="14011" spans="1:17" x14ac:dyDescent="0.2">
      <c r="A14011" s="106">
        <v>200502</v>
      </c>
      <c r="B14011" s="106">
        <v>202001</v>
      </c>
      <c r="C14011" s="168">
        <v>99750127</v>
      </c>
      <c r="D14011" s="106">
        <v>25852</v>
      </c>
      <c r="E14011" s="106">
        <v>0</v>
      </c>
      <c r="F14011" s="168">
        <v>99753027</v>
      </c>
      <c r="G14011" s="106">
        <v>25852</v>
      </c>
      <c r="H14011" s="106">
        <v>0</v>
      </c>
      <c r="I14011" s="106" t="s">
        <v>32</v>
      </c>
      <c r="J14011" s="106" t="s">
        <v>11</v>
      </c>
      <c r="K14011" s="106" t="s">
        <v>9</v>
      </c>
      <c r="L14011" s="113"/>
      <c r="M14011" s="160" t="s">
        <v>275</v>
      </c>
      <c r="N14011" s="106"/>
      <c r="O14011" s="106"/>
      <c r="P14011" s="106"/>
      <c r="Q14011" s="106"/>
    </row>
    <row r="14012" spans="1:17" x14ac:dyDescent="0.2">
      <c r="A14012" s="106">
        <v>200502</v>
      </c>
      <c r="B14012" s="106">
        <v>202002</v>
      </c>
      <c r="C14012" s="168">
        <v>99750127</v>
      </c>
      <c r="D14012" s="106">
        <v>25852</v>
      </c>
      <c r="E14012" s="106">
        <v>0</v>
      </c>
      <c r="F14012" s="168">
        <v>99753027</v>
      </c>
      <c r="G14012" s="106">
        <v>25852</v>
      </c>
      <c r="H14012" s="106">
        <v>0</v>
      </c>
      <c r="I14012" s="106" t="s">
        <v>32</v>
      </c>
      <c r="J14012" s="106" t="s">
        <v>11</v>
      </c>
      <c r="K14012" s="106" t="s">
        <v>9</v>
      </c>
      <c r="L14012" s="113"/>
      <c r="M14012" s="160" t="s">
        <v>275</v>
      </c>
      <c r="N14012" s="106"/>
      <c r="O14012" s="106"/>
      <c r="P14012" s="106"/>
      <c r="Q14012" s="106"/>
    </row>
    <row r="14013" spans="1:17" x14ac:dyDescent="0.2">
      <c r="A14013" s="106">
        <v>200502</v>
      </c>
      <c r="B14013" s="106">
        <v>202101</v>
      </c>
      <c r="C14013" s="168">
        <v>99750127</v>
      </c>
      <c r="D14013" s="106">
        <v>25852</v>
      </c>
      <c r="E14013" s="106" t="s">
        <v>232</v>
      </c>
      <c r="F14013" s="168">
        <v>99750127</v>
      </c>
      <c r="G14013" s="106">
        <v>25852</v>
      </c>
      <c r="H14013" s="106">
        <v>0</v>
      </c>
      <c r="I14013" s="106" t="s">
        <v>32</v>
      </c>
      <c r="J14013" s="106" t="s">
        <v>11</v>
      </c>
      <c r="K14013" s="106" t="s">
        <v>9</v>
      </c>
      <c r="L14013" s="113"/>
      <c r="M14013" s="160" t="s">
        <v>275</v>
      </c>
      <c r="N14013" s="106"/>
      <c r="O14013" s="106"/>
      <c r="P14013" s="106"/>
      <c r="Q14013" s="106"/>
    </row>
    <row r="14014" spans="1:17" x14ac:dyDescent="0.2">
      <c r="A14014" s="106">
        <v>200502</v>
      </c>
      <c r="B14014" s="106">
        <v>202102</v>
      </c>
      <c r="C14014" s="168">
        <v>99750127</v>
      </c>
      <c r="D14014" s="106">
        <v>25852</v>
      </c>
      <c r="E14014" s="106" t="s">
        <v>232</v>
      </c>
      <c r="F14014" s="168">
        <v>99750127</v>
      </c>
      <c r="G14014" s="106">
        <v>25852</v>
      </c>
      <c r="H14014" s="106">
        <v>0</v>
      </c>
      <c r="I14014" s="106" t="s">
        <v>32</v>
      </c>
      <c r="J14014" s="106" t="s">
        <v>11</v>
      </c>
      <c r="K14014" s="106" t="s">
        <v>9</v>
      </c>
      <c r="L14014" s="113"/>
      <c r="M14014" s="160" t="s">
        <v>275</v>
      </c>
      <c r="N14014" s="106"/>
      <c r="O14014" s="106"/>
      <c r="P14014" s="106"/>
      <c r="Q14014" s="106"/>
    </row>
    <row r="14015" spans="1:17" x14ac:dyDescent="0.2">
      <c r="A14015" s="106">
        <v>200502</v>
      </c>
      <c r="B14015" s="106">
        <v>202201</v>
      </c>
      <c r="C14015" s="168">
        <v>99750127</v>
      </c>
      <c r="D14015" s="106">
        <v>25852</v>
      </c>
      <c r="E14015" s="106" t="s">
        <v>232</v>
      </c>
      <c r="F14015" s="168">
        <v>99750127</v>
      </c>
      <c r="G14015" s="106">
        <v>25852</v>
      </c>
      <c r="H14015" s="106">
        <v>0</v>
      </c>
      <c r="I14015" s="106" t="s">
        <v>32</v>
      </c>
      <c r="J14015" s="106" t="s">
        <v>11</v>
      </c>
      <c r="K14015" s="106" t="s">
        <v>9</v>
      </c>
      <c r="L14015" s="113"/>
      <c r="M14015" s="160" t="s">
        <v>275</v>
      </c>
      <c r="N14015" s="106"/>
      <c r="O14015" s="106"/>
      <c r="P14015" s="106"/>
      <c r="Q14015" s="106"/>
    </row>
    <row r="14016" spans="1:17" x14ac:dyDescent="0.2">
      <c r="A14016" s="106">
        <v>200502</v>
      </c>
      <c r="B14016" s="106">
        <v>202202</v>
      </c>
      <c r="C14016" s="168">
        <v>99750127</v>
      </c>
      <c r="D14016" s="106">
        <v>25852</v>
      </c>
      <c r="E14016" s="106" t="s">
        <v>232</v>
      </c>
      <c r="F14016" s="168">
        <v>99750127</v>
      </c>
      <c r="G14016" s="106">
        <v>25852</v>
      </c>
      <c r="H14016" s="106">
        <v>0</v>
      </c>
      <c r="I14016" s="106" t="s">
        <v>32</v>
      </c>
      <c r="J14016" s="106" t="s">
        <v>11</v>
      </c>
      <c r="K14016" s="106" t="s">
        <v>9</v>
      </c>
      <c r="L14016" s="113"/>
      <c r="M14016" s="160" t="s">
        <v>275</v>
      </c>
      <c r="N14016" s="106"/>
      <c r="O14016" s="106"/>
      <c r="P14016" s="106"/>
      <c r="Q14016" s="106"/>
    </row>
    <row r="14017" spans="1:17" x14ac:dyDescent="0.2">
      <c r="A14017" s="106">
        <v>200502</v>
      </c>
      <c r="B14017" s="106">
        <v>202301</v>
      </c>
      <c r="C14017" s="168">
        <v>99750127</v>
      </c>
      <c r="D14017" s="106">
        <v>25852</v>
      </c>
      <c r="E14017" s="106" t="s">
        <v>232</v>
      </c>
      <c r="F14017" s="168">
        <v>99750127</v>
      </c>
      <c r="G14017" s="106">
        <v>25852</v>
      </c>
      <c r="H14017" s="106">
        <v>0</v>
      </c>
      <c r="I14017" s="106" t="s">
        <v>32</v>
      </c>
      <c r="J14017" s="106" t="s">
        <v>11</v>
      </c>
      <c r="K14017" s="106" t="s">
        <v>9</v>
      </c>
      <c r="L14017" s="113"/>
      <c r="M14017" s="160" t="s">
        <v>275</v>
      </c>
      <c r="N14017" s="106"/>
      <c r="O14017" s="106"/>
      <c r="P14017" s="106"/>
      <c r="Q14017" s="106"/>
    </row>
    <row r="14018" spans="1:17" x14ac:dyDescent="0.2">
      <c r="A14018" s="106">
        <v>200502</v>
      </c>
      <c r="B14018" s="106">
        <v>202302</v>
      </c>
      <c r="C14018" s="168">
        <v>99750127</v>
      </c>
      <c r="D14018" s="106">
        <v>25852</v>
      </c>
      <c r="E14018" s="106" t="s">
        <v>232</v>
      </c>
      <c r="F14018" s="168">
        <v>99750127</v>
      </c>
      <c r="G14018" s="106">
        <v>25852</v>
      </c>
      <c r="H14018" s="106">
        <v>0</v>
      </c>
      <c r="I14018" s="106" t="s">
        <v>32</v>
      </c>
      <c r="J14018" s="106" t="s">
        <v>11</v>
      </c>
      <c r="K14018" s="106" t="s">
        <v>9</v>
      </c>
      <c r="L14018" s="113"/>
      <c r="M14018" s="160" t="s">
        <v>275</v>
      </c>
      <c r="N14018" s="106"/>
      <c r="O14018" s="106"/>
      <c r="P14018" s="106"/>
      <c r="Q14018" s="106"/>
    </row>
    <row r="14019" spans="1:17" x14ac:dyDescent="0.2">
      <c r="A14019" s="106">
        <v>200502</v>
      </c>
      <c r="B14019" s="106">
        <v>202401</v>
      </c>
      <c r="C14019" s="168">
        <v>99750127</v>
      </c>
      <c r="D14019" s="106">
        <v>25852</v>
      </c>
      <c r="E14019" s="106" t="s">
        <v>232</v>
      </c>
      <c r="F14019" s="168">
        <v>99750127</v>
      </c>
      <c r="G14019" s="106">
        <v>25852</v>
      </c>
      <c r="H14019" s="106">
        <v>0</v>
      </c>
      <c r="I14019" s="106" t="s">
        <v>32</v>
      </c>
      <c r="J14019" s="106" t="s">
        <v>11</v>
      </c>
      <c r="K14019" s="106" t="s">
        <v>9</v>
      </c>
      <c r="L14019" s="113"/>
      <c r="M14019" s="160" t="s">
        <v>275</v>
      </c>
      <c r="N14019" s="106"/>
      <c r="O14019" s="106"/>
      <c r="P14019" s="106"/>
      <c r="Q14019" s="106"/>
    </row>
    <row r="14020" spans="1:17" x14ac:dyDescent="0.2">
      <c r="A14020" s="106">
        <v>200502</v>
      </c>
      <c r="B14020" s="106">
        <v>202402</v>
      </c>
      <c r="C14020" s="168">
        <v>99750127</v>
      </c>
      <c r="D14020" s="106">
        <v>25852</v>
      </c>
      <c r="E14020" s="106" t="s">
        <v>232</v>
      </c>
      <c r="F14020" s="168">
        <v>99750127</v>
      </c>
      <c r="G14020" s="106">
        <v>25852</v>
      </c>
      <c r="H14020" s="106">
        <v>0</v>
      </c>
      <c r="I14020" s="106" t="s">
        <v>32</v>
      </c>
      <c r="J14020" s="106" t="s">
        <v>11</v>
      </c>
      <c r="K14020" s="106" t="s">
        <v>9</v>
      </c>
      <c r="L14020" s="113"/>
      <c r="M14020" s="160" t="s">
        <v>275</v>
      </c>
      <c r="N14020" s="106"/>
      <c r="O14020" s="106"/>
      <c r="P14020" s="106"/>
      <c r="Q14020" s="106"/>
    </row>
    <row r="14021" spans="1:17" x14ac:dyDescent="0.2">
      <c r="A14021" s="106">
        <v>200601</v>
      </c>
      <c r="B14021" s="106">
        <v>200601</v>
      </c>
      <c r="C14021" s="168">
        <v>42032197</v>
      </c>
      <c r="D14021" s="106">
        <v>13465</v>
      </c>
      <c r="E14021" s="106">
        <v>12897</v>
      </c>
      <c r="F14021" s="168">
        <v>85293351</v>
      </c>
      <c r="G14021" s="106">
        <v>26362</v>
      </c>
      <c r="H14021" s="106">
        <v>0</v>
      </c>
      <c r="I14021" s="106" t="s">
        <v>32</v>
      </c>
      <c r="J14021" s="106" t="s">
        <v>11</v>
      </c>
      <c r="K14021" s="106" t="s">
        <v>9</v>
      </c>
      <c r="L14021" s="113"/>
      <c r="M14021" s="160" t="s">
        <v>276</v>
      </c>
      <c r="N14021" s="106"/>
      <c r="O14021" s="106"/>
      <c r="P14021" s="106"/>
      <c r="Q14021" s="106"/>
    </row>
    <row r="14022" spans="1:17" x14ac:dyDescent="0.2">
      <c r="A14022" s="106">
        <v>200601</v>
      </c>
      <c r="B14022" s="106">
        <v>200602</v>
      </c>
      <c r="C14022" s="168">
        <v>83265081</v>
      </c>
      <c r="D14022" s="106">
        <v>23675</v>
      </c>
      <c r="E14022" s="106">
        <v>3036</v>
      </c>
      <c r="F14022" s="168">
        <v>96251874</v>
      </c>
      <c r="G14022" s="106">
        <v>26711</v>
      </c>
      <c r="H14022" s="106">
        <v>0</v>
      </c>
      <c r="I14022" s="106" t="s">
        <v>32</v>
      </c>
      <c r="J14022" s="106" t="s">
        <v>11</v>
      </c>
      <c r="K14022" s="106" t="s">
        <v>9</v>
      </c>
      <c r="L14022" s="113"/>
      <c r="M14022" s="160" t="s">
        <v>276</v>
      </c>
      <c r="N14022" s="106"/>
      <c r="O14022" s="106"/>
      <c r="P14022" s="106"/>
      <c r="Q14022" s="106"/>
    </row>
    <row r="14023" spans="1:17" x14ac:dyDescent="0.2">
      <c r="A14023" s="106">
        <v>200601</v>
      </c>
      <c r="B14023" s="106">
        <v>200701</v>
      </c>
      <c r="C14023" s="168">
        <v>92726643</v>
      </c>
      <c r="D14023" s="106">
        <v>25659</v>
      </c>
      <c r="E14023" s="106">
        <v>1071</v>
      </c>
      <c r="F14023" s="168">
        <v>97452141</v>
      </c>
      <c r="G14023" s="106">
        <v>26730</v>
      </c>
      <c r="H14023" s="106">
        <v>0</v>
      </c>
      <c r="I14023" s="106" t="s">
        <v>32</v>
      </c>
      <c r="J14023" s="106" t="s">
        <v>11</v>
      </c>
      <c r="K14023" s="106" t="s">
        <v>9</v>
      </c>
      <c r="L14023" s="113"/>
      <c r="M14023" s="160" t="s">
        <v>276</v>
      </c>
      <c r="N14023" s="106"/>
      <c r="O14023" s="106"/>
      <c r="P14023" s="106"/>
      <c r="Q14023" s="106"/>
    </row>
    <row r="14024" spans="1:17" x14ac:dyDescent="0.2">
      <c r="A14024" s="106">
        <v>200601</v>
      </c>
      <c r="B14024" s="106">
        <v>200702</v>
      </c>
      <c r="C14024" s="168">
        <v>95354557</v>
      </c>
      <c r="D14024" s="106">
        <v>26062</v>
      </c>
      <c r="E14024" s="106">
        <v>474</v>
      </c>
      <c r="F14024" s="168">
        <v>98283365</v>
      </c>
      <c r="G14024" s="106">
        <v>26536</v>
      </c>
      <c r="H14024" s="106">
        <v>0</v>
      </c>
      <c r="I14024" s="106" t="s">
        <v>32</v>
      </c>
      <c r="J14024" s="106" t="s">
        <v>11</v>
      </c>
      <c r="K14024" s="106" t="s">
        <v>9</v>
      </c>
      <c r="L14024" s="113"/>
      <c r="M14024" s="160" t="s">
        <v>276</v>
      </c>
      <c r="N14024" s="106"/>
      <c r="O14024" s="106"/>
      <c r="P14024" s="106"/>
      <c r="Q14024" s="106"/>
    </row>
    <row r="14025" spans="1:17" x14ac:dyDescent="0.2">
      <c r="A14025" s="106">
        <v>200601</v>
      </c>
      <c r="B14025" s="106">
        <v>200801</v>
      </c>
      <c r="C14025" s="168">
        <v>97447917</v>
      </c>
      <c r="D14025" s="106">
        <v>26345</v>
      </c>
      <c r="E14025" s="106">
        <v>167</v>
      </c>
      <c r="F14025" s="168">
        <v>98724291</v>
      </c>
      <c r="G14025" s="106">
        <v>26512</v>
      </c>
      <c r="H14025" s="106">
        <v>0</v>
      </c>
      <c r="I14025" s="106" t="s">
        <v>32</v>
      </c>
      <c r="J14025" s="106" t="s">
        <v>11</v>
      </c>
      <c r="K14025" s="106" t="s">
        <v>9</v>
      </c>
      <c r="L14025" s="113"/>
      <c r="M14025" s="160" t="s">
        <v>276</v>
      </c>
      <c r="N14025" s="106"/>
      <c r="O14025" s="106"/>
      <c r="P14025" s="106"/>
      <c r="Q14025" s="106"/>
    </row>
    <row r="14026" spans="1:17" x14ac:dyDescent="0.2">
      <c r="A14026" s="106">
        <v>200601</v>
      </c>
      <c r="B14026" s="106">
        <v>200802</v>
      </c>
      <c r="C14026" s="168">
        <v>97789015</v>
      </c>
      <c r="D14026" s="106">
        <v>26396</v>
      </c>
      <c r="E14026" s="106">
        <v>84</v>
      </c>
      <c r="F14026" s="168">
        <v>98844288</v>
      </c>
      <c r="G14026" s="106">
        <v>26480</v>
      </c>
      <c r="H14026" s="106">
        <v>0</v>
      </c>
      <c r="I14026" s="106" t="s">
        <v>32</v>
      </c>
      <c r="J14026" s="106" t="s">
        <v>11</v>
      </c>
      <c r="K14026" s="106" t="s">
        <v>9</v>
      </c>
      <c r="L14026" s="113"/>
      <c r="M14026" s="160" t="s">
        <v>276</v>
      </c>
      <c r="N14026" s="106"/>
      <c r="O14026" s="106"/>
      <c r="P14026" s="106"/>
      <c r="Q14026" s="106"/>
    </row>
    <row r="14027" spans="1:17" x14ac:dyDescent="0.2">
      <c r="A14027" s="106">
        <v>200601</v>
      </c>
      <c r="B14027" s="106">
        <v>200901</v>
      </c>
      <c r="C14027" s="168">
        <v>97880789</v>
      </c>
      <c r="D14027" s="106">
        <v>26409</v>
      </c>
      <c r="E14027" s="106">
        <v>63</v>
      </c>
      <c r="F14027" s="168">
        <v>98736417</v>
      </c>
      <c r="G14027" s="106">
        <v>26472</v>
      </c>
      <c r="H14027" s="106">
        <v>0</v>
      </c>
      <c r="I14027" s="106" t="s">
        <v>32</v>
      </c>
      <c r="J14027" s="106" t="s">
        <v>11</v>
      </c>
      <c r="K14027" s="106" t="s">
        <v>9</v>
      </c>
      <c r="L14027" s="113"/>
      <c r="M14027" s="160" t="s">
        <v>276</v>
      </c>
      <c r="N14027" s="106"/>
      <c r="O14027" s="106"/>
      <c r="P14027" s="106"/>
      <c r="Q14027" s="106"/>
    </row>
    <row r="14028" spans="1:17" x14ac:dyDescent="0.2">
      <c r="A14028" s="106">
        <v>200601</v>
      </c>
      <c r="B14028" s="106">
        <v>200902</v>
      </c>
      <c r="C14028" s="168">
        <v>97957359</v>
      </c>
      <c r="D14028" s="106">
        <v>26413</v>
      </c>
      <c r="E14028" s="106">
        <v>31</v>
      </c>
      <c r="F14028" s="168">
        <v>98674788</v>
      </c>
      <c r="G14028" s="106">
        <v>26444</v>
      </c>
      <c r="H14028" s="106">
        <v>0</v>
      </c>
      <c r="I14028" s="106" t="s">
        <v>32</v>
      </c>
      <c r="J14028" s="106" t="s">
        <v>11</v>
      </c>
      <c r="K14028" s="106" t="s">
        <v>9</v>
      </c>
      <c r="L14028" s="113"/>
      <c r="M14028" s="160" t="s">
        <v>276</v>
      </c>
      <c r="N14028" s="106"/>
      <c r="O14028" s="106"/>
      <c r="P14028" s="106"/>
      <c r="Q14028" s="106"/>
    </row>
    <row r="14029" spans="1:17" x14ac:dyDescent="0.2">
      <c r="A14029" s="106">
        <v>200601</v>
      </c>
      <c r="B14029" s="106">
        <v>201001</v>
      </c>
      <c r="C14029" s="168">
        <v>98041615</v>
      </c>
      <c r="D14029" s="106">
        <v>26421</v>
      </c>
      <c r="E14029" s="106">
        <v>25</v>
      </c>
      <c r="F14029" s="168">
        <v>98615680</v>
      </c>
      <c r="G14029" s="106">
        <v>26446</v>
      </c>
      <c r="H14029" s="106">
        <v>0</v>
      </c>
      <c r="I14029" s="106" t="s">
        <v>32</v>
      </c>
      <c r="J14029" s="106" t="s">
        <v>11</v>
      </c>
      <c r="K14029" s="106" t="s">
        <v>9</v>
      </c>
      <c r="L14029" s="113"/>
      <c r="M14029" s="160" t="s">
        <v>276</v>
      </c>
      <c r="N14029" s="106"/>
      <c r="O14029" s="106"/>
      <c r="P14029" s="106"/>
      <c r="Q14029" s="106"/>
    </row>
    <row r="14030" spans="1:17" x14ac:dyDescent="0.2">
      <c r="A14030" s="106">
        <v>200601</v>
      </c>
      <c r="B14030" s="106">
        <v>201002</v>
      </c>
      <c r="C14030" s="168">
        <v>98059164</v>
      </c>
      <c r="D14030" s="106">
        <v>26421</v>
      </c>
      <c r="E14030" s="106">
        <v>15</v>
      </c>
      <c r="F14030" s="168">
        <v>98481732</v>
      </c>
      <c r="G14030" s="106">
        <v>26436</v>
      </c>
      <c r="H14030" s="106">
        <v>0</v>
      </c>
      <c r="I14030" s="106" t="s">
        <v>32</v>
      </c>
      <c r="J14030" s="106" t="s">
        <v>11</v>
      </c>
      <c r="K14030" s="106" t="s">
        <v>9</v>
      </c>
      <c r="L14030" s="113"/>
      <c r="M14030" s="160" t="s">
        <v>276</v>
      </c>
      <c r="N14030" s="106"/>
      <c r="O14030" s="106"/>
      <c r="P14030" s="106"/>
      <c r="Q14030" s="106"/>
    </row>
    <row r="14031" spans="1:17" x14ac:dyDescent="0.2">
      <c r="A14031" s="106">
        <v>200601</v>
      </c>
      <c r="B14031" s="106">
        <v>201101</v>
      </c>
      <c r="C14031" s="168">
        <v>98112862</v>
      </c>
      <c r="D14031" s="106">
        <v>26422</v>
      </c>
      <c r="E14031" s="106">
        <v>12</v>
      </c>
      <c r="F14031" s="168">
        <v>98253682</v>
      </c>
      <c r="G14031" s="106">
        <v>26434</v>
      </c>
      <c r="H14031" s="106">
        <v>0</v>
      </c>
      <c r="I14031" s="106" t="s">
        <v>32</v>
      </c>
      <c r="J14031" s="106" t="s">
        <v>11</v>
      </c>
      <c r="K14031" s="106" t="s">
        <v>9</v>
      </c>
      <c r="L14031" s="113"/>
      <c r="M14031" s="160" t="s">
        <v>276</v>
      </c>
      <c r="N14031" s="106"/>
      <c r="O14031" s="106"/>
      <c r="P14031" s="106"/>
      <c r="Q14031" s="106"/>
    </row>
    <row r="14032" spans="1:17" x14ac:dyDescent="0.2">
      <c r="A14032" s="106">
        <v>200601</v>
      </c>
      <c r="B14032" s="106">
        <v>201102</v>
      </c>
      <c r="C14032" s="168">
        <v>98112950</v>
      </c>
      <c r="D14032" s="106">
        <v>26422</v>
      </c>
      <c r="E14032" s="106">
        <v>9</v>
      </c>
      <c r="F14032" s="168">
        <v>98195801</v>
      </c>
      <c r="G14032" s="106">
        <v>26431</v>
      </c>
      <c r="H14032" s="106">
        <v>0</v>
      </c>
      <c r="I14032" s="106" t="s">
        <v>32</v>
      </c>
      <c r="J14032" s="106" t="s">
        <v>11</v>
      </c>
      <c r="K14032" s="106" t="s">
        <v>9</v>
      </c>
      <c r="L14032" s="113"/>
      <c r="M14032" s="160" t="s">
        <v>276</v>
      </c>
      <c r="N14032" s="106"/>
      <c r="O14032" s="106"/>
      <c r="P14032" s="106"/>
      <c r="Q14032" s="106"/>
    </row>
    <row r="14033" spans="1:17" x14ac:dyDescent="0.2">
      <c r="A14033" s="106">
        <v>200601</v>
      </c>
      <c r="B14033" s="106">
        <v>201201</v>
      </c>
      <c r="C14033" s="168">
        <v>98144913</v>
      </c>
      <c r="D14033" s="106">
        <v>26425</v>
      </c>
      <c r="E14033" s="106">
        <v>7</v>
      </c>
      <c r="F14033" s="168">
        <v>98201929</v>
      </c>
      <c r="G14033" s="106">
        <v>26432</v>
      </c>
      <c r="H14033" s="106">
        <v>0</v>
      </c>
      <c r="I14033" s="106" t="s">
        <v>32</v>
      </c>
      <c r="J14033" s="106" t="s">
        <v>11</v>
      </c>
      <c r="K14033" s="106" t="s">
        <v>9</v>
      </c>
      <c r="L14033" s="113"/>
      <c r="M14033" s="160" t="s">
        <v>276</v>
      </c>
      <c r="N14033" s="106"/>
      <c r="O14033" s="106"/>
      <c r="P14033" s="106"/>
      <c r="Q14033" s="106"/>
    </row>
    <row r="14034" spans="1:17" x14ac:dyDescent="0.2">
      <c r="A14034" s="106">
        <v>200601</v>
      </c>
      <c r="B14034" s="106">
        <v>201202</v>
      </c>
      <c r="C14034" s="168">
        <v>98162583</v>
      </c>
      <c r="D14034" s="106">
        <v>26425</v>
      </c>
      <c r="E14034" s="106">
        <v>6</v>
      </c>
      <c r="F14034" s="168">
        <v>98210768</v>
      </c>
      <c r="G14034" s="106">
        <v>26431</v>
      </c>
      <c r="H14034" s="106">
        <v>0</v>
      </c>
      <c r="I14034" s="106" t="s">
        <v>32</v>
      </c>
      <c r="J14034" s="106" t="s">
        <v>11</v>
      </c>
      <c r="K14034" s="106" t="s">
        <v>9</v>
      </c>
      <c r="L14034" s="113"/>
      <c r="M14034" s="160" t="s">
        <v>276</v>
      </c>
      <c r="N14034" s="106"/>
      <c r="O14034" s="106"/>
      <c r="P14034" s="106"/>
      <c r="Q14034" s="106"/>
    </row>
    <row r="14035" spans="1:17" x14ac:dyDescent="0.2">
      <c r="A14035" s="106">
        <v>200601</v>
      </c>
      <c r="B14035" s="106">
        <v>201301</v>
      </c>
      <c r="C14035" s="168">
        <v>98183474</v>
      </c>
      <c r="D14035" s="106">
        <v>26424</v>
      </c>
      <c r="E14035" s="106">
        <v>3</v>
      </c>
      <c r="F14035" s="168">
        <v>98227097</v>
      </c>
      <c r="G14035" s="106">
        <v>26427</v>
      </c>
      <c r="H14035" s="106">
        <v>0</v>
      </c>
      <c r="I14035" s="106" t="s">
        <v>32</v>
      </c>
      <c r="J14035" s="106" t="s">
        <v>11</v>
      </c>
      <c r="K14035" s="106" t="s">
        <v>9</v>
      </c>
      <c r="L14035" s="113"/>
      <c r="M14035" s="160" t="s">
        <v>276</v>
      </c>
      <c r="N14035" s="106"/>
      <c r="O14035" s="106"/>
      <c r="P14035" s="106"/>
      <c r="Q14035" s="106"/>
    </row>
    <row r="14036" spans="1:17" x14ac:dyDescent="0.2">
      <c r="A14036" s="106">
        <v>200601</v>
      </c>
      <c r="B14036" s="106">
        <v>201302</v>
      </c>
      <c r="C14036" s="168">
        <v>98189977</v>
      </c>
      <c r="D14036" s="106">
        <v>26424</v>
      </c>
      <c r="E14036" s="106">
        <v>3</v>
      </c>
      <c r="F14036" s="168">
        <v>98226851</v>
      </c>
      <c r="G14036" s="106">
        <v>26427</v>
      </c>
      <c r="H14036" s="106">
        <v>0</v>
      </c>
      <c r="I14036" s="106" t="s">
        <v>32</v>
      </c>
      <c r="J14036" s="106" t="s">
        <v>11</v>
      </c>
      <c r="K14036" s="106" t="s">
        <v>9</v>
      </c>
      <c r="L14036" s="113"/>
      <c r="M14036" s="160" t="s">
        <v>276</v>
      </c>
      <c r="N14036" s="106"/>
      <c r="O14036" s="106"/>
      <c r="P14036" s="106"/>
      <c r="Q14036" s="106"/>
    </row>
    <row r="14037" spans="1:17" x14ac:dyDescent="0.2">
      <c r="A14037" s="106">
        <v>200601</v>
      </c>
      <c r="B14037" s="106">
        <v>201401</v>
      </c>
      <c r="C14037" s="168">
        <v>98200808</v>
      </c>
      <c r="D14037" s="106">
        <v>26424</v>
      </c>
      <c r="E14037" s="106">
        <v>3</v>
      </c>
      <c r="F14037" s="168">
        <v>98234299</v>
      </c>
      <c r="G14037" s="106">
        <v>26427</v>
      </c>
      <c r="H14037" s="106">
        <v>0</v>
      </c>
      <c r="I14037" s="106" t="s">
        <v>32</v>
      </c>
      <c r="J14037" s="106" t="s">
        <v>11</v>
      </c>
      <c r="K14037" s="106" t="s">
        <v>9</v>
      </c>
      <c r="L14037" s="113"/>
      <c r="M14037" s="160" t="s">
        <v>276</v>
      </c>
      <c r="N14037" s="106"/>
      <c r="O14037" s="106"/>
      <c r="P14037" s="106"/>
      <c r="Q14037" s="106"/>
    </row>
    <row r="14038" spans="1:17" x14ac:dyDescent="0.2">
      <c r="A14038" s="106">
        <v>200601</v>
      </c>
      <c r="B14038" s="106">
        <v>201402</v>
      </c>
      <c r="C14038" s="168">
        <v>98199997</v>
      </c>
      <c r="D14038" s="106">
        <v>26424</v>
      </c>
      <c r="E14038" s="106">
        <v>2</v>
      </c>
      <c r="F14038" s="168">
        <v>98228025</v>
      </c>
      <c r="G14038" s="106">
        <v>26426</v>
      </c>
      <c r="H14038" s="106">
        <v>0</v>
      </c>
      <c r="I14038" s="106" t="s">
        <v>32</v>
      </c>
      <c r="J14038" s="106" t="s">
        <v>11</v>
      </c>
      <c r="K14038" s="106" t="s">
        <v>9</v>
      </c>
      <c r="L14038" s="113"/>
      <c r="M14038" s="160" t="s">
        <v>276</v>
      </c>
      <c r="N14038" s="106"/>
      <c r="O14038" s="106"/>
      <c r="P14038" s="106"/>
      <c r="Q14038" s="106"/>
    </row>
    <row r="14039" spans="1:17" x14ac:dyDescent="0.2">
      <c r="A14039" s="106">
        <v>200601</v>
      </c>
      <c r="B14039" s="106">
        <v>201501</v>
      </c>
      <c r="C14039" s="168">
        <v>98208713</v>
      </c>
      <c r="D14039" s="106">
        <v>26424</v>
      </c>
      <c r="E14039" s="106">
        <v>1</v>
      </c>
      <c r="F14039" s="168">
        <v>98221092</v>
      </c>
      <c r="G14039" s="106">
        <v>26425</v>
      </c>
      <c r="H14039" s="106">
        <v>0</v>
      </c>
      <c r="I14039" s="106" t="s">
        <v>32</v>
      </c>
      <c r="J14039" s="106" t="s">
        <v>11</v>
      </c>
      <c r="K14039" s="106" t="s">
        <v>9</v>
      </c>
      <c r="L14039" s="113"/>
      <c r="M14039" s="160" t="s">
        <v>276</v>
      </c>
      <c r="N14039" s="106"/>
      <c r="O14039" s="106"/>
      <c r="P14039" s="106"/>
      <c r="Q14039" s="106"/>
    </row>
    <row r="14040" spans="1:17" x14ac:dyDescent="0.2">
      <c r="A14040" s="106">
        <v>200601</v>
      </c>
      <c r="B14040" s="106">
        <v>201502</v>
      </c>
      <c r="C14040" s="168">
        <v>98208713</v>
      </c>
      <c r="D14040" s="106">
        <v>26424</v>
      </c>
      <c r="E14040" s="106">
        <v>0</v>
      </c>
      <c r="F14040" s="168">
        <v>98208718</v>
      </c>
      <c r="G14040" s="106">
        <v>26424</v>
      </c>
      <c r="H14040" s="106">
        <v>0</v>
      </c>
      <c r="I14040" s="106" t="s">
        <v>32</v>
      </c>
      <c r="J14040" s="106" t="s">
        <v>11</v>
      </c>
      <c r="K14040" s="106" t="s">
        <v>9</v>
      </c>
      <c r="L14040" s="113"/>
      <c r="M14040" s="160" t="s">
        <v>276</v>
      </c>
      <c r="N14040" s="106"/>
      <c r="O14040" s="106"/>
      <c r="P14040" s="106"/>
      <c r="Q14040" s="106"/>
    </row>
    <row r="14041" spans="1:17" x14ac:dyDescent="0.2">
      <c r="A14041" s="106">
        <v>200601</v>
      </c>
      <c r="B14041" s="106">
        <v>201601</v>
      </c>
      <c r="C14041" s="168">
        <v>98202412</v>
      </c>
      <c r="D14041" s="106">
        <v>26424</v>
      </c>
      <c r="E14041" s="106">
        <v>0</v>
      </c>
      <c r="F14041" s="168">
        <v>98202542</v>
      </c>
      <c r="G14041" s="106">
        <v>26424</v>
      </c>
      <c r="H14041" s="106">
        <v>0</v>
      </c>
      <c r="I14041" s="106" t="s">
        <v>32</v>
      </c>
      <c r="J14041" s="106" t="s">
        <v>11</v>
      </c>
      <c r="K14041" s="106" t="s">
        <v>9</v>
      </c>
      <c r="L14041" s="113"/>
      <c r="M14041" s="160" t="s">
        <v>276</v>
      </c>
      <c r="N14041" s="106"/>
      <c r="O14041" s="106"/>
      <c r="P14041" s="106"/>
      <c r="Q14041" s="106"/>
    </row>
    <row r="14042" spans="1:17" x14ac:dyDescent="0.2">
      <c r="A14042" s="106">
        <v>200601</v>
      </c>
      <c r="B14042" s="106">
        <v>201602</v>
      </c>
      <c r="C14042" s="168">
        <v>98202412</v>
      </c>
      <c r="D14042" s="106">
        <v>26424</v>
      </c>
      <c r="E14042" s="106">
        <v>0</v>
      </c>
      <c r="F14042" s="168">
        <v>98202417</v>
      </c>
      <c r="G14042" s="106">
        <v>26424</v>
      </c>
      <c r="H14042" s="106">
        <v>0</v>
      </c>
      <c r="I14042" s="106" t="s">
        <v>32</v>
      </c>
      <c r="J14042" s="106" t="s">
        <v>11</v>
      </c>
      <c r="K14042" s="106" t="s">
        <v>9</v>
      </c>
      <c r="L14042" s="113"/>
      <c r="M14042" s="160" t="s">
        <v>276</v>
      </c>
      <c r="N14042" s="106"/>
      <c r="O14042" s="106"/>
      <c r="P14042" s="106"/>
      <c r="Q14042" s="106"/>
    </row>
    <row r="14043" spans="1:17" x14ac:dyDescent="0.2">
      <c r="A14043" s="106">
        <v>200601</v>
      </c>
      <c r="B14043" s="106">
        <v>201701</v>
      </c>
      <c r="C14043" s="168">
        <v>98202412</v>
      </c>
      <c r="D14043" s="106">
        <v>26424</v>
      </c>
      <c r="E14043" s="106" t="s">
        <v>232</v>
      </c>
      <c r="F14043" s="168">
        <v>98202412</v>
      </c>
      <c r="G14043" s="106">
        <v>26424</v>
      </c>
      <c r="H14043" s="106">
        <v>0</v>
      </c>
      <c r="I14043" s="106" t="s">
        <v>32</v>
      </c>
      <c r="J14043" s="106" t="s">
        <v>11</v>
      </c>
      <c r="K14043" s="106" t="s">
        <v>9</v>
      </c>
      <c r="L14043" s="113"/>
      <c r="M14043" s="160" t="s">
        <v>276</v>
      </c>
      <c r="N14043" s="106"/>
      <c r="O14043" s="106"/>
      <c r="P14043" s="106"/>
      <c r="Q14043" s="106"/>
    </row>
    <row r="14044" spans="1:17" x14ac:dyDescent="0.2">
      <c r="A14044" s="106">
        <v>200601</v>
      </c>
      <c r="B14044" s="106">
        <v>201702</v>
      </c>
      <c r="C14044" s="168">
        <v>98202412</v>
      </c>
      <c r="D14044" s="106">
        <v>26424</v>
      </c>
      <c r="E14044" s="106" t="s">
        <v>232</v>
      </c>
      <c r="F14044" s="168">
        <v>98202412</v>
      </c>
      <c r="G14044" s="106">
        <v>26424</v>
      </c>
      <c r="H14044" s="106">
        <v>0</v>
      </c>
      <c r="I14044" s="106" t="s">
        <v>32</v>
      </c>
      <c r="J14044" s="106" t="s">
        <v>11</v>
      </c>
      <c r="K14044" s="106" t="s">
        <v>9</v>
      </c>
      <c r="L14044" s="113"/>
      <c r="M14044" s="160" t="s">
        <v>276</v>
      </c>
      <c r="N14044" s="106"/>
      <c r="O14044" s="106"/>
      <c r="P14044" s="106"/>
      <c r="Q14044" s="106"/>
    </row>
    <row r="14045" spans="1:17" x14ac:dyDescent="0.2">
      <c r="A14045" s="106">
        <v>200601</v>
      </c>
      <c r="B14045" s="106">
        <v>201801</v>
      </c>
      <c r="C14045" s="168">
        <v>98202412</v>
      </c>
      <c r="D14045" s="106">
        <v>26424</v>
      </c>
      <c r="E14045" s="106" t="s">
        <v>232</v>
      </c>
      <c r="F14045" s="168">
        <v>98202412</v>
      </c>
      <c r="G14045" s="106">
        <v>26424</v>
      </c>
      <c r="H14045" s="106">
        <v>0</v>
      </c>
      <c r="I14045" s="106" t="s">
        <v>32</v>
      </c>
      <c r="J14045" s="106" t="s">
        <v>11</v>
      </c>
      <c r="K14045" s="106" t="s">
        <v>9</v>
      </c>
      <c r="L14045" s="113"/>
      <c r="M14045" s="160" t="s">
        <v>276</v>
      </c>
      <c r="N14045" s="106"/>
      <c r="O14045" s="106"/>
      <c r="P14045" s="106"/>
      <c r="Q14045" s="106"/>
    </row>
    <row r="14046" spans="1:17" x14ac:dyDescent="0.2">
      <c r="A14046" s="106">
        <v>200601</v>
      </c>
      <c r="B14046" s="106">
        <v>201802</v>
      </c>
      <c r="C14046" s="168">
        <v>98202412</v>
      </c>
      <c r="D14046" s="106">
        <v>26424</v>
      </c>
      <c r="E14046" s="106" t="s">
        <v>232</v>
      </c>
      <c r="F14046" s="168">
        <v>98202412</v>
      </c>
      <c r="G14046" s="106">
        <v>26424</v>
      </c>
      <c r="H14046" s="106">
        <v>0</v>
      </c>
      <c r="I14046" s="106" t="s">
        <v>32</v>
      </c>
      <c r="J14046" s="106" t="s">
        <v>11</v>
      </c>
      <c r="K14046" s="106" t="s">
        <v>9</v>
      </c>
      <c r="L14046" s="113"/>
      <c r="M14046" s="160" t="s">
        <v>276</v>
      </c>
      <c r="N14046" s="106"/>
      <c r="O14046" s="106"/>
      <c r="P14046" s="106"/>
      <c r="Q14046" s="106"/>
    </row>
    <row r="14047" spans="1:17" x14ac:dyDescent="0.2">
      <c r="A14047" s="106">
        <v>200601</v>
      </c>
      <c r="B14047" s="106">
        <v>201901</v>
      </c>
      <c r="C14047" s="168">
        <v>98202412</v>
      </c>
      <c r="D14047" s="106">
        <v>26424</v>
      </c>
      <c r="E14047" s="106" t="s">
        <v>232</v>
      </c>
      <c r="F14047" s="168">
        <v>98202412</v>
      </c>
      <c r="G14047" s="106">
        <v>26424</v>
      </c>
      <c r="H14047" s="106">
        <v>0</v>
      </c>
      <c r="I14047" s="106" t="s">
        <v>32</v>
      </c>
      <c r="J14047" s="106" t="s">
        <v>11</v>
      </c>
      <c r="K14047" s="106" t="s">
        <v>9</v>
      </c>
      <c r="L14047" s="113"/>
      <c r="M14047" s="160" t="s">
        <v>276</v>
      </c>
      <c r="N14047" s="106"/>
      <c r="O14047" s="106"/>
      <c r="P14047" s="106"/>
      <c r="Q14047" s="106"/>
    </row>
    <row r="14048" spans="1:17" x14ac:dyDescent="0.2">
      <c r="A14048" s="106">
        <v>200601</v>
      </c>
      <c r="B14048" s="106">
        <v>201902</v>
      </c>
      <c r="C14048" s="168">
        <v>98202412</v>
      </c>
      <c r="D14048" s="106">
        <v>26424</v>
      </c>
      <c r="E14048" s="106" t="s">
        <v>232</v>
      </c>
      <c r="F14048" s="168">
        <v>98202412</v>
      </c>
      <c r="G14048" s="106">
        <v>26424</v>
      </c>
      <c r="H14048" s="106">
        <v>0</v>
      </c>
      <c r="I14048" s="106" t="s">
        <v>32</v>
      </c>
      <c r="J14048" s="106" t="s">
        <v>11</v>
      </c>
      <c r="K14048" s="106" t="s">
        <v>9</v>
      </c>
      <c r="L14048" s="113"/>
      <c r="M14048" s="160" t="s">
        <v>276</v>
      </c>
      <c r="N14048" s="106"/>
      <c r="O14048" s="106"/>
      <c r="P14048" s="106"/>
      <c r="Q14048" s="106"/>
    </row>
    <row r="14049" spans="1:17" x14ac:dyDescent="0.2">
      <c r="A14049" s="106">
        <v>200601</v>
      </c>
      <c r="B14049" s="106">
        <v>202001</v>
      </c>
      <c r="C14049" s="168">
        <v>98202412</v>
      </c>
      <c r="D14049" s="106">
        <v>26424</v>
      </c>
      <c r="E14049" s="106" t="s">
        <v>232</v>
      </c>
      <c r="F14049" s="168">
        <v>98202412</v>
      </c>
      <c r="G14049" s="106">
        <v>26424</v>
      </c>
      <c r="H14049" s="106">
        <v>0</v>
      </c>
      <c r="I14049" s="106" t="s">
        <v>32</v>
      </c>
      <c r="J14049" s="106" t="s">
        <v>11</v>
      </c>
      <c r="K14049" s="106" t="s">
        <v>9</v>
      </c>
      <c r="L14049" s="113"/>
      <c r="M14049" s="160" t="s">
        <v>276</v>
      </c>
      <c r="N14049" s="106"/>
      <c r="O14049" s="106"/>
      <c r="P14049" s="106"/>
      <c r="Q14049" s="106"/>
    </row>
    <row r="14050" spans="1:17" x14ac:dyDescent="0.2">
      <c r="A14050" s="106">
        <v>200601</v>
      </c>
      <c r="B14050" s="106">
        <v>202002</v>
      </c>
      <c r="C14050" s="168">
        <v>98202412</v>
      </c>
      <c r="D14050" s="106">
        <v>26424</v>
      </c>
      <c r="E14050" s="106" t="s">
        <v>232</v>
      </c>
      <c r="F14050" s="168">
        <v>98202412</v>
      </c>
      <c r="G14050" s="106">
        <v>26424</v>
      </c>
      <c r="H14050" s="106">
        <v>0</v>
      </c>
      <c r="I14050" s="106" t="s">
        <v>32</v>
      </c>
      <c r="J14050" s="106" t="s">
        <v>11</v>
      </c>
      <c r="K14050" s="106" t="s">
        <v>9</v>
      </c>
      <c r="L14050" s="113"/>
      <c r="M14050" s="160" t="s">
        <v>276</v>
      </c>
      <c r="N14050" s="106"/>
      <c r="O14050" s="106"/>
      <c r="P14050" s="106"/>
      <c r="Q14050" s="106"/>
    </row>
    <row r="14051" spans="1:17" x14ac:dyDescent="0.2">
      <c r="A14051" s="106">
        <v>200601</v>
      </c>
      <c r="B14051" s="106">
        <v>202101</v>
      </c>
      <c r="C14051" s="168">
        <v>98202412</v>
      </c>
      <c r="D14051" s="106">
        <v>26424</v>
      </c>
      <c r="E14051" s="106">
        <v>1</v>
      </c>
      <c r="F14051" s="168">
        <v>98202413</v>
      </c>
      <c r="G14051" s="106">
        <v>26425</v>
      </c>
      <c r="H14051" s="106">
        <v>0</v>
      </c>
      <c r="I14051" s="106" t="s">
        <v>32</v>
      </c>
      <c r="J14051" s="106" t="s">
        <v>11</v>
      </c>
      <c r="K14051" s="106" t="s">
        <v>9</v>
      </c>
      <c r="L14051" s="113"/>
      <c r="M14051" s="160" t="s">
        <v>276</v>
      </c>
      <c r="N14051" s="106"/>
      <c r="O14051" s="106"/>
      <c r="P14051" s="106"/>
      <c r="Q14051" s="106"/>
    </row>
    <row r="14052" spans="1:17" x14ac:dyDescent="0.2">
      <c r="A14052" s="106">
        <v>200601</v>
      </c>
      <c r="B14052" s="106">
        <v>202102</v>
      </c>
      <c r="C14052" s="168">
        <v>98202412</v>
      </c>
      <c r="D14052" s="106">
        <v>26424</v>
      </c>
      <c r="E14052" s="106">
        <v>1</v>
      </c>
      <c r="F14052" s="168">
        <v>98202413</v>
      </c>
      <c r="G14052" s="106">
        <v>26425</v>
      </c>
      <c r="H14052" s="106">
        <v>0</v>
      </c>
      <c r="I14052" s="106" t="s">
        <v>32</v>
      </c>
      <c r="J14052" s="106" t="s">
        <v>11</v>
      </c>
      <c r="K14052" s="106" t="s">
        <v>9</v>
      </c>
      <c r="L14052" s="113"/>
      <c r="M14052" s="160" t="s">
        <v>276</v>
      </c>
      <c r="N14052" s="106"/>
      <c r="O14052" s="106"/>
      <c r="P14052" s="106"/>
      <c r="Q14052" s="106"/>
    </row>
    <row r="14053" spans="1:17" x14ac:dyDescent="0.2">
      <c r="A14053" s="106">
        <v>200601</v>
      </c>
      <c r="B14053" s="106">
        <v>202201</v>
      </c>
      <c r="C14053" s="168">
        <v>98202412</v>
      </c>
      <c r="D14053" s="106">
        <v>26424</v>
      </c>
      <c r="E14053" s="106">
        <v>1</v>
      </c>
      <c r="F14053" s="168">
        <v>98202413</v>
      </c>
      <c r="G14053" s="106">
        <v>26425</v>
      </c>
      <c r="H14053" s="106">
        <v>0</v>
      </c>
      <c r="I14053" s="106" t="s">
        <v>32</v>
      </c>
      <c r="J14053" s="106" t="s">
        <v>11</v>
      </c>
      <c r="K14053" s="106" t="s">
        <v>9</v>
      </c>
      <c r="L14053" s="113"/>
      <c r="M14053" s="160" t="s">
        <v>276</v>
      </c>
      <c r="N14053" s="106"/>
      <c r="O14053" s="106"/>
      <c r="P14053" s="106"/>
      <c r="Q14053" s="106"/>
    </row>
    <row r="14054" spans="1:17" x14ac:dyDescent="0.2">
      <c r="A14054" s="106">
        <v>200601</v>
      </c>
      <c r="B14054" s="106">
        <v>202202</v>
      </c>
      <c r="C14054" s="168">
        <v>98202412</v>
      </c>
      <c r="D14054" s="106">
        <v>26424</v>
      </c>
      <c r="E14054" s="106">
        <v>1</v>
      </c>
      <c r="F14054" s="168">
        <v>98202413</v>
      </c>
      <c r="G14054" s="106">
        <v>26425</v>
      </c>
      <c r="H14054" s="106">
        <v>0</v>
      </c>
      <c r="I14054" s="106" t="s">
        <v>32</v>
      </c>
      <c r="J14054" s="106" t="s">
        <v>11</v>
      </c>
      <c r="K14054" s="106" t="s">
        <v>9</v>
      </c>
      <c r="L14054" s="113"/>
      <c r="M14054" s="160" t="s">
        <v>276</v>
      </c>
      <c r="N14054" s="106"/>
      <c r="O14054" s="106"/>
      <c r="P14054" s="106"/>
      <c r="Q14054" s="106"/>
    </row>
    <row r="14055" spans="1:17" x14ac:dyDescent="0.2">
      <c r="A14055" s="106">
        <v>200601</v>
      </c>
      <c r="B14055" s="106">
        <v>202301</v>
      </c>
      <c r="C14055" s="168">
        <v>98202412</v>
      </c>
      <c r="D14055" s="106">
        <v>26424</v>
      </c>
      <c r="E14055" s="106">
        <v>1</v>
      </c>
      <c r="F14055" s="168">
        <v>98202413</v>
      </c>
      <c r="G14055" s="106">
        <v>26425</v>
      </c>
      <c r="H14055" s="106">
        <v>0</v>
      </c>
      <c r="I14055" s="106" t="s">
        <v>32</v>
      </c>
      <c r="J14055" s="106" t="s">
        <v>11</v>
      </c>
      <c r="K14055" s="106" t="s">
        <v>9</v>
      </c>
      <c r="L14055" s="113"/>
      <c r="M14055" s="160" t="s">
        <v>276</v>
      </c>
      <c r="N14055" s="106"/>
      <c r="O14055" s="106"/>
      <c r="P14055" s="106"/>
      <c r="Q14055" s="106"/>
    </row>
    <row r="14056" spans="1:17" x14ac:dyDescent="0.2">
      <c r="A14056" s="106">
        <v>200601</v>
      </c>
      <c r="B14056" s="106">
        <v>202302</v>
      </c>
      <c r="C14056" s="168">
        <v>98202412</v>
      </c>
      <c r="D14056" s="106">
        <v>26424</v>
      </c>
      <c r="E14056" s="106">
        <v>1</v>
      </c>
      <c r="F14056" s="168">
        <v>98202413</v>
      </c>
      <c r="G14056" s="106">
        <v>26425</v>
      </c>
      <c r="H14056" s="106">
        <v>0</v>
      </c>
      <c r="I14056" s="106" t="s">
        <v>32</v>
      </c>
      <c r="J14056" s="106" t="s">
        <v>11</v>
      </c>
      <c r="K14056" s="106" t="s">
        <v>9</v>
      </c>
      <c r="L14056" s="113"/>
      <c r="M14056" s="160" t="s">
        <v>276</v>
      </c>
      <c r="N14056" s="106"/>
      <c r="O14056" s="106"/>
      <c r="P14056" s="106"/>
      <c r="Q14056" s="106"/>
    </row>
    <row r="14057" spans="1:17" x14ac:dyDescent="0.2">
      <c r="A14057" s="106">
        <v>200601</v>
      </c>
      <c r="B14057" s="106">
        <v>202401</v>
      </c>
      <c r="C14057" s="168">
        <v>98202412</v>
      </c>
      <c r="D14057" s="106">
        <v>26424</v>
      </c>
      <c r="E14057" s="106">
        <v>1</v>
      </c>
      <c r="F14057" s="168">
        <v>98202413</v>
      </c>
      <c r="G14057" s="106">
        <v>26425</v>
      </c>
      <c r="H14057" s="106">
        <v>0</v>
      </c>
      <c r="I14057" s="106" t="s">
        <v>32</v>
      </c>
      <c r="J14057" s="106" t="s">
        <v>11</v>
      </c>
      <c r="K14057" s="106" t="s">
        <v>9</v>
      </c>
      <c r="L14057" s="113"/>
      <c r="M14057" s="160" t="s">
        <v>276</v>
      </c>
      <c r="N14057" s="106"/>
      <c r="O14057" s="106"/>
      <c r="P14057" s="106"/>
      <c r="Q14057" s="106"/>
    </row>
    <row r="14058" spans="1:17" x14ac:dyDescent="0.2">
      <c r="A14058" s="106">
        <v>200601</v>
      </c>
      <c r="B14058" s="106">
        <v>202402</v>
      </c>
      <c r="C14058" s="168">
        <v>98202412</v>
      </c>
      <c r="D14058" s="106">
        <v>26424</v>
      </c>
      <c r="E14058" s="106">
        <v>1</v>
      </c>
      <c r="F14058" s="168">
        <v>98202413</v>
      </c>
      <c r="G14058" s="106">
        <v>26425</v>
      </c>
      <c r="H14058" s="106">
        <v>0</v>
      </c>
      <c r="I14058" s="106" t="s">
        <v>32</v>
      </c>
      <c r="J14058" s="106" t="s">
        <v>11</v>
      </c>
      <c r="K14058" s="106" t="s">
        <v>9</v>
      </c>
      <c r="L14058" s="113"/>
      <c r="M14058" s="160" t="s">
        <v>276</v>
      </c>
      <c r="N14058" s="106"/>
      <c r="O14058" s="106"/>
      <c r="P14058" s="106"/>
      <c r="Q14058" s="106"/>
    </row>
    <row r="14059" spans="1:17" x14ac:dyDescent="0.2">
      <c r="A14059" s="106">
        <v>200602</v>
      </c>
      <c r="B14059" s="106">
        <v>200602</v>
      </c>
      <c r="C14059" s="168">
        <v>34338231</v>
      </c>
      <c r="D14059" s="106">
        <v>10815</v>
      </c>
      <c r="E14059" s="106">
        <v>20272</v>
      </c>
      <c r="F14059" s="168">
        <v>98511670</v>
      </c>
      <c r="G14059" s="106">
        <v>31087</v>
      </c>
      <c r="H14059" s="106">
        <v>0</v>
      </c>
      <c r="I14059" s="106" t="s">
        <v>32</v>
      </c>
      <c r="J14059" s="106" t="s">
        <v>11</v>
      </c>
      <c r="K14059" s="106" t="s">
        <v>9</v>
      </c>
      <c r="L14059" s="113"/>
      <c r="M14059" s="160" t="s">
        <v>276</v>
      </c>
      <c r="N14059" s="106"/>
      <c r="O14059" s="106"/>
      <c r="P14059" s="106"/>
      <c r="Q14059" s="106"/>
    </row>
    <row r="14060" spans="1:17" x14ac:dyDescent="0.2">
      <c r="A14060" s="106">
        <v>200602</v>
      </c>
      <c r="B14060" s="106">
        <v>200701</v>
      </c>
      <c r="C14060" s="168">
        <v>99434898</v>
      </c>
      <c r="D14060" s="106">
        <v>27145</v>
      </c>
      <c r="E14060" s="106">
        <v>5794</v>
      </c>
      <c r="F14060" s="168">
        <v>123876450</v>
      </c>
      <c r="G14060" s="106">
        <v>32939</v>
      </c>
      <c r="H14060" s="106">
        <v>0</v>
      </c>
      <c r="I14060" s="106" t="s">
        <v>32</v>
      </c>
      <c r="J14060" s="106" t="s">
        <v>11</v>
      </c>
      <c r="K14060" s="106" t="s">
        <v>9</v>
      </c>
      <c r="L14060" s="113"/>
      <c r="M14060" s="160" t="s">
        <v>276</v>
      </c>
      <c r="N14060" s="106"/>
      <c r="O14060" s="106"/>
      <c r="P14060" s="106"/>
      <c r="Q14060" s="106"/>
    </row>
    <row r="14061" spans="1:17" x14ac:dyDescent="0.2">
      <c r="A14061" s="106">
        <v>200602</v>
      </c>
      <c r="B14061" s="106">
        <v>200702</v>
      </c>
      <c r="C14061" s="168">
        <v>116136717</v>
      </c>
      <c r="D14061" s="106">
        <v>30370</v>
      </c>
      <c r="E14061" s="106">
        <v>2117</v>
      </c>
      <c r="F14061" s="168">
        <v>127605683</v>
      </c>
      <c r="G14061" s="106">
        <v>32487</v>
      </c>
      <c r="H14061" s="106">
        <v>0</v>
      </c>
      <c r="I14061" s="106" t="s">
        <v>32</v>
      </c>
      <c r="J14061" s="106" t="s">
        <v>11</v>
      </c>
      <c r="K14061" s="106" t="s">
        <v>9</v>
      </c>
      <c r="L14061" s="113"/>
      <c r="M14061" s="160" t="s">
        <v>276</v>
      </c>
      <c r="N14061" s="106"/>
      <c r="O14061" s="106"/>
      <c r="P14061" s="106"/>
      <c r="Q14061" s="106"/>
    </row>
    <row r="14062" spans="1:17" x14ac:dyDescent="0.2">
      <c r="A14062" s="106">
        <v>200602</v>
      </c>
      <c r="B14062" s="106">
        <v>200801</v>
      </c>
      <c r="C14062" s="168">
        <v>124284121</v>
      </c>
      <c r="D14062" s="106">
        <v>31625</v>
      </c>
      <c r="E14062" s="106">
        <v>683</v>
      </c>
      <c r="F14062" s="168">
        <v>130666998</v>
      </c>
      <c r="G14062" s="106">
        <v>32308</v>
      </c>
      <c r="H14062" s="106">
        <v>0</v>
      </c>
      <c r="I14062" s="106" t="s">
        <v>32</v>
      </c>
      <c r="J14062" s="106" t="s">
        <v>11</v>
      </c>
      <c r="K14062" s="106" t="s">
        <v>9</v>
      </c>
      <c r="L14062" s="113"/>
      <c r="M14062" s="160" t="s">
        <v>276</v>
      </c>
      <c r="N14062" s="106"/>
      <c r="O14062" s="106"/>
      <c r="P14062" s="106"/>
      <c r="Q14062" s="106"/>
    </row>
    <row r="14063" spans="1:17" x14ac:dyDescent="0.2">
      <c r="A14063" s="106">
        <v>200602</v>
      </c>
      <c r="B14063" s="106">
        <v>200802</v>
      </c>
      <c r="C14063" s="168">
        <v>128611518</v>
      </c>
      <c r="D14063" s="106">
        <v>32236</v>
      </c>
      <c r="E14063" s="106">
        <v>237</v>
      </c>
      <c r="F14063" s="168">
        <v>131769654</v>
      </c>
      <c r="G14063" s="106">
        <v>32473</v>
      </c>
      <c r="H14063" s="106">
        <v>0</v>
      </c>
      <c r="I14063" s="106" t="s">
        <v>32</v>
      </c>
      <c r="J14063" s="106" t="s">
        <v>11</v>
      </c>
      <c r="K14063" s="106" t="s">
        <v>9</v>
      </c>
      <c r="L14063" s="113"/>
      <c r="M14063" s="160" t="s">
        <v>276</v>
      </c>
      <c r="N14063" s="106"/>
      <c r="O14063" s="106"/>
      <c r="P14063" s="106"/>
      <c r="Q14063" s="106"/>
    </row>
    <row r="14064" spans="1:17" x14ac:dyDescent="0.2">
      <c r="A14064" s="106">
        <v>200602</v>
      </c>
      <c r="B14064" s="106">
        <v>200901</v>
      </c>
      <c r="C14064" s="168">
        <v>129145257</v>
      </c>
      <c r="D14064" s="106">
        <v>32296</v>
      </c>
      <c r="E14064" s="106">
        <v>156</v>
      </c>
      <c r="F14064" s="168">
        <v>131778643</v>
      </c>
      <c r="G14064" s="106">
        <v>32452</v>
      </c>
      <c r="H14064" s="106">
        <v>0</v>
      </c>
      <c r="I14064" s="106" t="s">
        <v>32</v>
      </c>
      <c r="J14064" s="106" t="s">
        <v>11</v>
      </c>
      <c r="K14064" s="106" t="s">
        <v>9</v>
      </c>
      <c r="L14064" s="113"/>
      <c r="M14064" s="160" t="s">
        <v>276</v>
      </c>
      <c r="N14064" s="106"/>
      <c r="O14064" s="106"/>
      <c r="P14064" s="106"/>
      <c r="Q14064" s="106"/>
    </row>
    <row r="14065" spans="1:17" x14ac:dyDescent="0.2">
      <c r="A14065" s="106">
        <v>200602</v>
      </c>
      <c r="B14065" s="106">
        <v>200902</v>
      </c>
      <c r="C14065" s="168">
        <v>129603248</v>
      </c>
      <c r="D14065" s="106">
        <v>32304</v>
      </c>
      <c r="E14065" s="106">
        <v>76</v>
      </c>
      <c r="F14065" s="168">
        <v>131607864</v>
      </c>
      <c r="G14065" s="106">
        <v>32380</v>
      </c>
      <c r="H14065" s="106">
        <v>0</v>
      </c>
      <c r="I14065" s="106" t="s">
        <v>32</v>
      </c>
      <c r="J14065" s="106" t="s">
        <v>11</v>
      </c>
      <c r="K14065" s="106" t="s">
        <v>9</v>
      </c>
      <c r="L14065" s="113"/>
      <c r="M14065" s="160" t="s">
        <v>276</v>
      </c>
      <c r="N14065" s="106"/>
      <c r="O14065" s="106"/>
      <c r="P14065" s="106"/>
      <c r="Q14065" s="106"/>
    </row>
    <row r="14066" spans="1:17" x14ac:dyDescent="0.2">
      <c r="A14066" s="106">
        <v>200602</v>
      </c>
      <c r="B14066" s="106">
        <v>201001</v>
      </c>
      <c r="C14066" s="168">
        <v>129746195</v>
      </c>
      <c r="D14066" s="106">
        <v>32310</v>
      </c>
      <c r="E14066" s="106">
        <v>56</v>
      </c>
      <c r="F14066" s="168">
        <v>130869912</v>
      </c>
      <c r="G14066" s="106">
        <v>32366</v>
      </c>
      <c r="H14066" s="106">
        <v>0</v>
      </c>
      <c r="I14066" s="106" t="s">
        <v>32</v>
      </c>
      <c r="J14066" s="106" t="s">
        <v>11</v>
      </c>
      <c r="K14066" s="106" t="s">
        <v>9</v>
      </c>
      <c r="L14066" s="113"/>
      <c r="M14066" s="160" t="s">
        <v>276</v>
      </c>
      <c r="N14066" s="106"/>
      <c r="O14066" s="106"/>
      <c r="P14066" s="106"/>
      <c r="Q14066" s="106"/>
    </row>
    <row r="14067" spans="1:17" x14ac:dyDescent="0.2">
      <c r="A14067" s="106">
        <v>200602</v>
      </c>
      <c r="B14067" s="106">
        <v>201002</v>
      </c>
      <c r="C14067" s="168">
        <v>129850443</v>
      </c>
      <c r="D14067" s="106">
        <v>32311</v>
      </c>
      <c r="E14067" s="106">
        <v>41</v>
      </c>
      <c r="F14067" s="168">
        <v>130779895</v>
      </c>
      <c r="G14067" s="106">
        <v>32352</v>
      </c>
      <c r="H14067" s="106">
        <v>0</v>
      </c>
      <c r="I14067" s="106" t="s">
        <v>32</v>
      </c>
      <c r="J14067" s="106" t="s">
        <v>11</v>
      </c>
      <c r="K14067" s="106" t="s">
        <v>9</v>
      </c>
      <c r="L14067" s="113"/>
      <c r="M14067" s="160" t="s">
        <v>276</v>
      </c>
      <c r="N14067" s="106"/>
      <c r="O14067" s="106"/>
      <c r="P14067" s="106"/>
      <c r="Q14067" s="106"/>
    </row>
    <row r="14068" spans="1:17" x14ac:dyDescent="0.2">
      <c r="A14068" s="106">
        <v>200602</v>
      </c>
      <c r="B14068" s="106">
        <v>201101</v>
      </c>
      <c r="C14068" s="168">
        <v>129906307</v>
      </c>
      <c r="D14068" s="106">
        <v>32313</v>
      </c>
      <c r="E14068" s="106">
        <v>34</v>
      </c>
      <c r="F14068" s="168">
        <v>130760965</v>
      </c>
      <c r="G14068" s="106">
        <v>32347</v>
      </c>
      <c r="H14068" s="106">
        <v>0</v>
      </c>
      <c r="I14068" s="106" t="s">
        <v>32</v>
      </c>
      <c r="J14068" s="106" t="s">
        <v>11</v>
      </c>
      <c r="K14068" s="106" t="s">
        <v>9</v>
      </c>
      <c r="L14068" s="113"/>
      <c r="M14068" s="160" t="s">
        <v>276</v>
      </c>
      <c r="N14068" s="106"/>
      <c r="O14068" s="106"/>
      <c r="P14068" s="106"/>
      <c r="Q14068" s="106"/>
    </row>
    <row r="14069" spans="1:17" x14ac:dyDescent="0.2">
      <c r="A14069" s="106">
        <v>200602</v>
      </c>
      <c r="B14069" s="106">
        <v>201102</v>
      </c>
      <c r="C14069" s="168">
        <v>130038507</v>
      </c>
      <c r="D14069" s="106">
        <v>32314</v>
      </c>
      <c r="E14069" s="106">
        <v>28</v>
      </c>
      <c r="F14069" s="168">
        <v>130853380</v>
      </c>
      <c r="G14069" s="106">
        <v>32342</v>
      </c>
      <c r="H14069" s="106">
        <v>0</v>
      </c>
      <c r="I14069" s="106" t="s">
        <v>32</v>
      </c>
      <c r="J14069" s="106" t="s">
        <v>11</v>
      </c>
      <c r="K14069" s="106" t="s">
        <v>9</v>
      </c>
      <c r="L14069" s="113"/>
      <c r="M14069" s="160" t="s">
        <v>276</v>
      </c>
      <c r="N14069" s="106"/>
      <c r="O14069" s="106"/>
      <c r="P14069" s="106"/>
      <c r="Q14069" s="106"/>
    </row>
    <row r="14070" spans="1:17" x14ac:dyDescent="0.2">
      <c r="A14070" s="106">
        <v>200602</v>
      </c>
      <c r="B14070" s="106">
        <v>201201</v>
      </c>
      <c r="C14070" s="168">
        <v>130296213</v>
      </c>
      <c r="D14070" s="106">
        <v>32315</v>
      </c>
      <c r="E14070" s="106">
        <v>19</v>
      </c>
      <c r="F14070" s="168">
        <v>130742746</v>
      </c>
      <c r="G14070" s="106">
        <v>32334</v>
      </c>
      <c r="H14070" s="106">
        <v>0</v>
      </c>
      <c r="I14070" s="106" t="s">
        <v>32</v>
      </c>
      <c r="J14070" s="106" t="s">
        <v>11</v>
      </c>
      <c r="K14070" s="106" t="s">
        <v>9</v>
      </c>
      <c r="L14070" s="113"/>
      <c r="M14070" s="160" t="s">
        <v>276</v>
      </c>
      <c r="N14070" s="106"/>
      <c r="O14070" s="106"/>
      <c r="P14070" s="106"/>
      <c r="Q14070" s="106"/>
    </row>
    <row r="14071" spans="1:17" x14ac:dyDescent="0.2">
      <c r="A14071" s="106">
        <v>200602</v>
      </c>
      <c r="B14071" s="106">
        <v>201202</v>
      </c>
      <c r="C14071" s="168">
        <v>130323506</v>
      </c>
      <c r="D14071" s="106">
        <v>32317</v>
      </c>
      <c r="E14071" s="106">
        <v>12</v>
      </c>
      <c r="F14071" s="168">
        <v>130658923</v>
      </c>
      <c r="G14071" s="106">
        <v>32329</v>
      </c>
      <c r="H14071" s="106">
        <v>0</v>
      </c>
      <c r="I14071" s="106" t="s">
        <v>32</v>
      </c>
      <c r="J14071" s="106" t="s">
        <v>11</v>
      </c>
      <c r="K14071" s="106" t="s">
        <v>9</v>
      </c>
      <c r="L14071" s="113"/>
      <c r="M14071" s="160" t="s">
        <v>276</v>
      </c>
      <c r="N14071" s="106"/>
      <c r="O14071" s="106"/>
      <c r="P14071" s="106"/>
      <c r="Q14071" s="106"/>
    </row>
    <row r="14072" spans="1:17" x14ac:dyDescent="0.2">
      <c r="A14072" s="106">
        <v>200602</v>
      </c>
      <c r="B14072" s="106">
        <v>201301</v>
      </c>
      <c r="C14072" s="168">
        <v>130359758</v>
      </c>
      <c r="D14072" s="106">
        <v>32317</v>
      </c>
      <c r="E14072" s="106">
        <v>8</v>
      </c>
      <c r="F14072" s="168">
        <v>130651275</v>
      </c>
      <c r="G14072" s="106">
        <v>32325</v>
      </c>
      <c r="H14072" s="106">
        <v>0</v>
      </c>
      <c r="I14072" s="106" t="s">
        <v>32</v>
      </c>
      <c r="J14072" s="106" t="s">
        <v>11</v>
      </c>
      <c r="K14072" s="106" t="s">
        <v>9</v>
      </c>
      <c r="L14072" s="113"/>
      <c r="M14072" s="160" t="s">
        <v>276</v>
      </c>
      <c r="N14072" s="106"/>
      <c r="O14072" s="106"/>
      <c r="P14072" s="106"/>
      <c r="Q14072" s="106"/>
    </row>
    <row r="14073" spans="1:17" x14ac:dyDescent="0.2">
      <c r="A14073" s="106">
        <v>200602</v>
      </c>
      <c r="B14073" s="106">
        <v>201302</v>
      </c>
      <c r="C14073" s="168">
        <v>130435055</v>
      </c>
      <c r="D14073" s="106">
        <v>32318</v>
      </c>
      <c r="E14073" s="106">
        <v>5</v>
      </c>
      <c r="F14073" s="168">
        <v>130606595</v>
      </c>
      <c r="G14073" s="106">
        <v>32323</v>
      </c>
      <c r="H14073" s="106">
        <v>0</v>
      </c>
      <c r="I14073" s="106" t="s">
        <v>32</v>
      </c>
      <c r="J14073" s="106" t="s">
        <v>11</v>
      </c>
      <c r="K14073" s="106" t="s">
        <v>9</v>
      </c>
      <c r="L14073" s="113"/>
      <c r="M14073" s="160" t="s">
        <v>276</v>
      </c>
      <c r="N14073" s="106"/>
      <c r="O14073" s="106"/>
      <c r="P14073" s="106"/>
      <c r="Q14073" s="106"/>
    </row>
    <row r="14074" spans="1:17" x14ac:dyDescent="0.2">
      <c r="A14074" s="106">
        <v>200602</v>
      </c>
      <c r="B14074" s="106">
        <v>201401</v>
      </c>
      <c r="C14074" s="168">
        <v>130431038</v>
      </c>
      <c r="D14074" s="106">
        <v>32319</v>
      </c>
      <c r="E14074" s="106">
        <v>5</v>
      </c>
      <c r="F14074" s="168">
        <v>130589745</v>
      </c>
      <c r="G14074" s="106">
        <v>32324</v>
      </c>
      <c r="H14074" s="106">
        <v>0</v>
      </c>
      <c r="I14074" s="106" t="s">
        <v>32</v>
      </c>
      <c r="J14074" s="106" t="s">
        <v>11</v>
      </c>
      <c r="K14074" s="106" t="s">
        <v>9</v>
      </c>
      <c r="L14074" s="113"/>
      <c r="M14074" s="160" t="s">
        <v>276</v>
      </c>
      <c r="N14074" s="106"/>
      <c r="O14074" s="106"/>
      <c r="P14074" s="106"/>
      <c r="Q14074" s="106"/>
    </row>
    <row r="14075" spans="1:17" x14ac:dyDescent="0.2">
      <c r="A14075" s="106">
        <v>200602</v>
      </c>
      <c r="B14075" s="106">
        <v>201402</v>
      </c>
      <c r="C14075" s="168">
        <v>130434117</v>
      </c>
      <c r="D14075" s="106">
        <v>32320</v>
      </c>
      <c r="E14075" s="106">
        <v>4</v>
      </c>
      <c r="F14075" s="168">
        <v>130587526</v>
      </c>
      <c r="G14075" s="106">
        <v>32324</v>
      </c>
      <c r="H14075" s="106">
        <v>0</v>
      </c>
      <c r="I14075" s="106" t="s">
        <v>32</v>
      </c>
      <c r="J14075" s="106" t="s">
        <v>11</v>
      </c>
      <c r="K14075" s="106" t="s">
        <v>9</v>
      </c>
      <c r="L14075" s="113"/>
      <c r="M14075" s="160" t="s">
        <v>276</v>
      </c>
      <c r="N14075" s="106"/>
      <c r="O14075" s="106"/>
      <c r="P14075" s="106"/>
      <c r="Q14075" s="106"/>
    </row>
    <row r="14076" spans="1:17" x14ac:dyDescent="0.2">
      <c r="A14076" s="106">
        <v>200602</v>
      </c>
      <c r="B14076" s="106">
        <v>201501</v>
      </c>
      <c r="C14076" s="168">
        <v>130447884</v>
      </c>
      <c r="D14076" s="106">
        <v>32320</v>
      </c>
      <c r="E14076" s="106">
        <v>4</v>
      </c>
      <c r="F14076" s="168">
        <v>130701764</v>
      </c>
      <c r="G14076" s="106">
        <v>32324</v>
      </c>
      <c r="H14076" s="106">
        <v>0</v>
      </c>
      <c r="I14076" s="106" t="s">
        <v>32</v>
      </c>
      <c r="J14076" s="106" t="s">
        <v>11</v>
      </c>
      <c r="K14076" s="106" t="s">
        <v>9</v>
      </c>
      <c r="L14076" s="113"/>
      <c r="M14076" s="160" t="s">
        <v>276</v>
      </c>
      <c r="N14076" s="106"/>
      <c r="O14076" s="106"/>
      <c r="P14076" s="106"/>
      <c r="Q14076" s="106"/>
    </row>
    <row r="14077" spans="1:17" x14ac:dyDescent="0.2">
      <c r="A14077" s="106">
        <v>200602</v>
      </c>
      <c r="B14077" s="106">
        <v>201502</v>
      </c>
      <c r="C14077" s="168">
        <v>130602433</v>
      </c>
      <c r="D14077" s="106">
        <v>32322</v>
      </c>
      <c r="E14077" s="106">
        <v>1</v>
      </c>
      <c r="F14077" s="168">
        <v>130637816</v>
      </c>
      <c r="G14077" s="106">
        <v>32323</v>
      </c>
      <c r="H14077" s="106">
        <v>0</v>
      </c>
      <c r="I14077" s="106" t="s">
        <v>32</v>
      </c>
      <c r="J14077" s="106" t="s">
        <v>11</v>
      </c>
      <c r="K14077" s="106" t="s">
        <v>9</v>
      </c>
      <c r="L14077" s="113"/>
      <c r="M14077" s="160" t="s">
        <v>276</v>
      </c>
      <c r="N14077" s="106"/>
      <c r="O14077" s="106"/>
      <c r="P14077" s="106"/>
      <c r="Q14077" s="106"/>
    </row>
    <row r="14078" spans="1:17" x14ac:dyDescent="0.2">
      <c r="A14078" s="106">
        <v>200602</v>
      </c>
      <c r="B14078" s="106">
        <v>201601</v>
      </c>
      <c r="C14078" s="168">
        <v>130602033</v>
      </c>
      <c r="D14078" s="106">
        <v>32322</v>
      </c>
      <c r="E14078" s="106">
        <v>3</v>
      </c>
      <c r="F14078" s="168">
        <v>130616275</v>
      </c>
      <c r="G14078" s="106">
        <v>32325</v>
      </c>
      <c r="H14078" s="106">
        <v>0</v>
      </c>
      <c r="I14078" s="106" t="s">
        <v>32</v>
      </c>
      <c r="J14078" s="106" t="s">
        <v>11</v>
      </c>
      <c r="K14078" s="106" t="s">
        <v>9</v>
      </c>
      <c r="L14078" s="113"/>
      <c r="M14078" s="160" t="s">
        <v>276</v>
      </c>
      <c r="N14078" s="106"/>
      <c r="O14078" s="106"/>
      <c r="P14078" s="106"/>
      <c r="Q14078" s="106"/>
    </row>
    <row r="14079" spans="1:17" x14ac:dyDescent="0.2">
      <c r="A14079" s="106">
        <v>200602</v>
      </c>
      <c r="B14079" s="106">
        <v>201602</v>
      </c>
      <c r="C14079" s="168">
        <v>130603450</v>
      </c>
      <c r="D14079" s="106">
        <v>32322</v>
      </c>
      <c r="E14079" s="106">
        <v>2</v>
      </c>
      <c r="F14079" s="168">
        <v>130622854</v>
      </c>
      <c r="G14079" s="106">
        <v>32324</v>
      </c>
      <c r="H14079" s="106">
        <v>0</v>
      </c>
      <c r="I14079" s="106" t="s">
        <v>32</v>
      </c>
      <c r="J14079" s="106" t="s">
        <v>11</v>
      </c>
      <c r="K14079" s="106" t="s">
        <v>9</v>
      </c>
      <c r="L14079" s="113"/>
      <c r="M14079" s="160" t="s">
        <v>276</v>
      </c>
      <c r="N14079" s="106"/>
      <c r="O14079" s="106"/>
      <c r="P14079" s="106"/>
      <c r="Q14079" s="106"/>
    </row>
    <row r="14080" spans="1:17" x14ac:dyDescent="0.2">
      <c r="A14080" s="106">
        <v>200602</v>
      </c>
      <c r="B14080" s="106">
        <v>201701</v>
      </c>
      <c r="C14080" s="168">
        <v>130613715</v>
      </c>
      <c r="D14080" s="106">
        <v>32323</v>
      </c>
      <c r="E14080" s="106">
        <v>2</v>
      </c>
      <c r="F14080" s="168">
        <v>130625348</v>
      </c>
      <c r="G14080" s="106">
        <v>32325</v>
      </c>
      <c r="H14080" s="106">
        <v>0</v>
      </c>
      <c r="I14080" s="106" t="s">
        <v>32</v>
      </c>
      <c r="J14080" s="106" t="s">
        <v>11</v>
      </c>
      <c r="K14080" s="106" t="s">
        <v>9</v>
      </c>
      <c r="L14080" s="113"/>
      <c r="M14080" s="160" t="s">
        <v>276</v>
      </c>
      <c r="N14080" s="106"/>
      <c r="O14080" s="106"/>
      <c r="P14080" s="106"/>
      <c r="Q14080" s="106"/>
    </row>
    <row r="14081" spans="1:17" x14ac:dyDescent="0.2">
      <c r="A14081" s="106">
        <v>200602</v>
      </c>
      <c r="B14081" s="106">
        <v>201702</v>
      </c>
      <c r="C14081" s="168">
        <v>130610281</v>
      </c>
      <c r="D14081" s="106">
        <v>32322</v>
      </c>
      <c r="E14081" s="106">
        <v>2</v>
      </c>
      <c r="F14081" s="168">
        <v>130621914</v>
      </c>
      <c r="G14081" s="106">
        <v>32324</v>
      </c>
      <c r="H14081" s="106">
        <v>0</v>
      </c>
      <c r="I14081" s="106" t="s">
        <v>32</v>
      </c>
      <c r="J14081" s="106" t="s">
        <v>11</v>
      </c>
      <c r="K14081" s="106" t="s">
        <v>9</v>
      </c>
      <c r="L14081" s="113"/>
      <c r="M14081" s="160" t="s">
        <v>276</v>
      </c>
      <c r="N14081" s="106"/>
      <c r="O14081" s="106"/>
      <c r="P14081" s="106"/>
      <c r="Q14081" s="106"/>
    </row>
    <row r="14082" spans="1:17" x14ac:dyDescent="0.2">
      <c r="A14082" s="106">
        <v>200602</v>
      </c>
      <c r="B14082" s="106">
        <v>201801</v>
      </c>
      <c r="C14082" s="168">
        <v>130611364</v>
      </c>
      <c r="D14082" s="106">
        <v>32322</v>
      </c>
      <c r="E14082" s="106">
        <v>2</v>
      </c>
      <c r="F14082" s="168">
        <v>130621914</v>
      </c>
      <c r="G14082" s="106">
        <v>32324</v>
      </c>
      <c r="H14082" s="106">
        <v>0</v>
      </c>
      <c r="I14082" s="106" t="s">
        <v>32</v>
      </c>
      <c r="J14082" s="106" t="s">
        <v>11</v>
      </c>
      <c r="K14082" s="106" t="s">
        <v>9</v>
      </c>
      <c r="L14082" s="113"/>
      <c r="M14082" s="160" t="s">
        <v>276</v>
      </c>
      <c r="N14082" s="106"/>
      <c r="O14082" s="106"/>
      <c r="P14082" s="106"/>
      <c r="Q14082" s="106"/>
    </row>
    <row r="14083" spans="1:17" x14ac:dyDescent="0.2">
      <c r="A14083" s="106">
        <v>200602</v>
      </c>
      <c r="B14083" s="106">
        <v>201802</v>
      </c>
      <c r="C14083" s="168">
        <v>130611183</v>
      </c>
      <c r="D14083" s="106">
        <v>32322</v>
      </c>
      <c r="E14083" s="106">
        <v>2</v>
      </c>
      <c r="F14083" s="168">
        <v>130622661</v>
      </c>
      <c r="G14083" s="106">
        <v>32324</v>
      </c>
      <c r="H14083" s="106">
        <v>0</v>
      </c>
      <c r="I14083" s="106" t="s">
        <v>32</v>
      </c>
      <c r="J14083" s="106" t="s">
        <v>11</v>
      </c>
      <c r="K14083" s="106" t="s">
        <v>9</v>
      </c>
      <c r="L14083" s="113"/>
      <c r="M14083" s="160" t="s">
        <v>276</v>
      </c>
      <c r="N14083" s="106"/>
      <c r="O14083" s="106"/>
      <c r="P14083" s="106"/>
      <c r="Q14083" s="106"/>
    </row>
    <row r="14084" spans="1:17" x14ac:dyDescent="0.2">
      <c r="A14084" s="106">
        <v>200602</v>
      </c>
      <c r="B14084" s="106">
        <v>201901</v>
      </c>
      <c r="C14084" s="168">
        <v>130609240</v>
      </c>
      <c r="D14084" s="106">
        <v>32322</v>
      </c>
      <c r="E14084" s="106">
        <v>2</v>
      </c>
      <c r="F14084" s="168">
        <v>130621143</v>
      </c>
      <c r="G14084" s="106">
        <v>32324</v>
      </c>
      <c r="H14084" s="106">
        <v>0</v>
      </c>
      <c r="I14084" s="106" t="s">
        <v>32</v>
      </c>
      <c r="J14084" s="106" t="s">
        <v>11</v>
      </c>
      <c r="K14084" s="106" t="s">
        <v>9</v>
      </c>
      <c r="L14084" s="113"/>
      <c r="M14084" s="160" t="s">
        <v>276</v>
      </c>
      <c r="N14084" s="106"/>
      <c r="O14084" s="106"/>
      <c r="P14084" s="106"/>
      <c r="Q14084" s="106"/>
    </row>
    <row r="14085" spans="1:17" x14ac:dyDescent="0.2">
      <c r="A14085" s="106">
        <v>200602</v>
      </c>
      <c r="B14085" s="106">
        <v>201902</v>
      </c>
      <c r="C14085" s="168">
        <v>130611525</v>
      </c>
      <c r="D14085" s="106">
        <v>32321</v>
      </c>
      <c r="E14085" s="106">
        <v>0</v>
      </c>
      <c r="F14085" s="168">
        <v>130613953</v>
      </c>
      <c r="G14085" s="106">
        <v>32321</v>
      </c>
      <c r="H14085" s="106">
        <v>0</v>
      </c>
      <c r="I14085" s="106" t="s">
        <v>32</v>
      </c>
      <c r="J14085" s="106" t="s">
        <v>11</v>
      </c>
      <c r="K14085" s="106" t="s">
        <v>9</v>
      </c>
      <c r="L14085" s="113"/>
      <c r="M14085" s="160" t="s">
        <v>276</v>
      </c>
      <c r="N14085" s="106"/>
      <c r="O14085" s="106"/>
      <c r="P14085" s="106"/>
      <c r="Q14085" s="106"/>
    </row>
    <row r="14086" spans="1:17" x14ac:dyDescent="0.2">
      <c r="A14086" s="106">
        <v>200602</v>
      </c>
      <c r="B14086" s="106">
        <v>202001</v>
      </c>
      <c r="C14086" s="168">
        <v>130614115</v>
      </c>
      <c r="D14086" s="106">
        <v>32321</v>
      </c>
      <c r="E14086" s="106">
        <v>0</v>
      </c>
      <c r="F14086" s="168">
        <v>130615043</v>
      </c>
      <c r="G14086" s="106">
        <v>32321</v>
      </c>
      <c r="H14086" s="106">
        <v>0</v>
      </c>
      <c r="I14086" s="106" t="s">
        <v>32</v>
      </c>
      <c r="J14086" s="106" t="s">
        <v>11</v>
      </c>
      <c r="K14086" s="106" t="s">
        <v>9</v>
      </c>
      <c r="L14086" s="113"/>
      <c r="M14086" s="160" t="s">
        <v>276</v>
      </c>
      <c r="N14086" s="106"/>
      <c r="O14086" s="106"/>
      <c r="P14086" s="106"/>
      <c r="Q14086" s="106"/>
    </row>
    <row r="14087" spans="1:17" x14ac:dyDescent="0.2">
      <c r="A14087" s="106">
        <v>200602</v>
      </c>
      <c r="B14087" s="106">
        <v>202002</v>
      </c>
      <c r="C14087" s="168">
        <v>130624109</v>
      </c>
      <c r="D14087" s="106">
        <v>32321</v>
      </c>
      <c r="E14087" s="106">
        <v>1</v>
      </c>
      <c r="F14087" s="168">
        <v>130627200</v>
      </c>
      <c r="G14087" s="106">
        <v>32322</v>
      </c>
      <c r="H14087" s="106">
        <v>0</v>
      </c>
      <c r="I14087" s="106" t="s">
        <v>32</v>
      </c>
      <c r="J14087" s="106" t="s">
        <v>11</v>
      </c>
      <c r="K14087" s="106" t="s">
        <v>9</v>
      </c>
      <c r="L14087" s="113"/>
      <c r="M14087" s="160" t="s">
        <v>276</v>
      </c>
      <c r="N14087" s="106"/>
      <c r="O14087" s="106"/>
      <c r="P14087" s="106"/>
      <c r="Q14087" s="106"/>
    </row>
    <row r="14088" spans="1:17" x14ac:dyDescent="0.2">
      <c r="A14088" s="106">
        <v>200602</v>
      </c>
      <c r="B14088" s="106">
        <v>202101</v>
      </c>
      <c r="C14088" s="168">
        <v>130624109</v>
      </c>
      <c r="D14088" s="106">
        <v>32321</v>
      </c>
      <c r="E14088" s="106">
        <v>1</v>
      </c>
      <c r="F14088" s="168">
        <v>130627200</v>
      </c>
      <c r="G14088" s="106">
        <v>32322</v>
      </c>
      <c r="H14088" s="106">
        <v>0</v>
      </c>
      <c r="I14088" s="106" t="s">
        <v>32</v>
      </c>
      <c r="J14088" s="106" t="s">
        <v>11</v>
      </c>
      <c r="K14088" s="106" t="s">
        <v>9</v>
      </c>
      <c r="L14088" s="113"/>
      <c r="M14088" s="160" t="s">
        <v>276</v>
      </c>
      <c r="N14088" s="106"/>
      <c r="O14088" s="106"/>
      <c r="P14088" s="106"/>
      <c r="Q14088" s="106"/>
    </row>
    <row r="14089" spans="1:17" x14ac:dyDescent="0.2">
      <c r="A14089" s="106">
        <v>200602</v>
      </c>
      <c r="B14089" s="106">
        <v>202102</v>
      </c>
      <c r="C14089" s="168">
        <v>130629008</v>
      </c>
      <c r="D14089" s="106">
        <v>32321</v>
      </c>
      <c r="E14089" s="106">
        <v>0</v>
      </c>
      <c r="F14089" s="168">
        <v>130629936</v>
      </c>
      <c r="G14089" s="106">
        <v>32321</v>
      </c>
      <c r="H14089" s="106">
        <v>0</v>
      </c>
      <c r="I14089" s="106" t="s">
        <v>32</v>
      </c>
      <c r="J14089" s="106" t="s">
        <v>11</v>
      </c>
      <c r="K14089" s="106" t="s">
        <v>9</v>
      </c>
      <c r="L14089" s="113"/>
      <c r="M14089" s="160" t="s">
        <v>276</v>
      </c>
      <c r="N14089" s="106"/>
      <c r="O14089" s="106"/>
      <c r="P14089" s="106"/>
      <c r="Q14089" s="106"/>
    </row>
    <row r="14090" spans="1:17" x14ac:dyDescent="0.2">
      <c r="A14090" s="106">
        <v>200602</v>
      </c>
      <c r="B14090" s="106">
        <v>202201</v>
      </c>
      <c r="C14090" s="168">
        <v>130656392</v>
      </c>
      <c r="D14090" s="106">
        <v>32321</v>
      </c>
      <c r="E14090" s="106">
        <v>1</v>
      </c>
      <c r="F14090" s="168">
        <v>130666765</v>
      </c>
      <c r="G14090" s="106">
        <v>32322</v>
      </c>
      <c r="H14090" s="106">
        <v>0</v>
      </c>
      <c r="I14090" s="106" t="s">
        <v>32</v>
      </c>
      <c r="J14090" s="106" t="s">
        <v>11</v>
      </c>
      <c r="K14090" s="106" t="s">
        <v>9</v>
      </c>
      <c r="L14090" s="113"/>
      <c r="M14090" s="160" t="s">
        <v>276</v>
      </c>
      <c r="N14090" s="106"/>
      <c r="O14090" s="106"/>
      <c r="P14090" s="106"/>
      <c r="Q14090" s="106"/>
    </row>
    <row r="14091" spans="1:17" x14ac:dyDescent="0.2">
      <c r="A14091" s="106">
        <v>200602</v>
      </c>
      <c r="B14091" s="106">
        <v>202202</v>
      </c>
      <c r="C14091" s="168">
        <v>130656875</v>
      </c>
      <c r="D14091" s="106">
        <v>32321</v>
      </c>
      <c r="E14091" s="106">
        <v>1</v>
      </c>
      <c r="F14091" s="168">
        <v>130665837</v>
      </c>
      <c r="G14091" s="106">
        <v>32322</v>
      </c>
      <c r="H14091" s="106">
        <v>0</v>
      </c>
      <c r="I14091" s="106" t="s">
        <v>32</v>
      </c>
      <c r="J14091" s="106" t="s">
        <v>11</v>
      </c>
      <c r="K14091" s="106" t="s">
        <v>9</v>
      </c>
      <c r="L14091" s="113"/>
      <c r="M14091" s="160" t="s">
        <v>276</v>
      </c>
      <c r="N14091" s="106"/>
      <c r="O14091" s="106"/>
      <c r="P14091" s="106"/>
      <c r="Q14091" s="106"/>
    </row>
    <row r="14092" spans="1:17" x14ac:dyDescent="0.2">
      <c r="A14092" s="106">
        <v>200602</v>
      </c>
      <c r="B14092" s="106">
        <v>202301</v>
      </c>
      <c r="C14092" s="168">
        <v>130651722</v>
      </c>
      <c r="D14092" s="106">
        <v>32321</v>
      </c>
      <c r="E14092" s="106">
        <v>1</v>
      </c>
      <c r="F14092" s="168">
        <v>130660549</v>
      </c>
      <c r="G14092" s="106">
        <v>32322</v>
      </c>
      <c r="H14092" s="106">
        <v>0</v>
      </c>
      <c r="I14092" s="106" t="s">
        <v>32</v>
      </c>
      <c r="J14092" s="106" t="s">
        <v>11</v>
      </c>
      <c r="K14092" s="106" t="s">
        <v>9</v>
      </c>
      <c r="L14092" s="113"/>
      <c r="M14092" s="160" t="s">
        <v>276</v>
      </c>
      <c r="N14092" s="106"/>
      <c r="O14092" s="106"/>
      <c r="P14092" s="106"/>
      <c r="Q14092" s="106"/>
    </row>
    <row r="14093" spans="1:17" x14ac:dyDescent="0.2">
      <c r="A14093" s="106">
        <v>200602</v>
      </c>
      <c r="B14093" s="106">
        <v>202302</v>
      </c>
      <c r="C14093" s="168">
        <v>130653502</v>
      </c>
      <c r="D14093" s="106">
        <v>32321</v>
      </c>
      <c r="E14093" s="106">
        <v>1</v>
      </c>
      <c r="F14093" s="168">
        <v>130660549</v>
      </c>
      <c r="G14093" s="106">
        <v>32322</v>
      </c>
      <c r="H14093" s="106">
        <v>0</v>
      </c>
      <c r="I14093" s="106" t="s">
        <v>32</v>
      </c>
      <c r="J14093" s="106" t="s">
        <v>11</v>
      </c>
      <c r="K14093" s="106" t="s">
        <v>9</v>
      </c>
      <c r="L14093" s="113"/>
      <c r="M14093" s="160" t="s">
        <v>276</v>
      </c>
      <c r="N14093" s="106"/>
      <c r="O14093" s="106"/>
      <c r="P14093" s="106"/>
      <c r="Q14093" s="106"/>
    </row>
    <row r="14094" spans="1:17" x14ac:dyDescent="0.2">
      <c r="A14094" s="106">
        <v>200602</v>
      </c>
      <c r="B14094" s="106">
        <v>202401</v>
      </c>
      <c r="C14094" s="168">
        <v>130657274</v>
      </c>
      <c r="D14094" s="106">
        <v>32321</v>
      </c>
      <c r="E14094" s="106" t="s">
        <v>232</v>
      </c>
      <c r="F14094" s="168">
        <v>130657274</v>
      </c>
      <c r="G14094" s="106">
        <v>32321</v>
      </c>
      <c r="H14094" s="106">
        <v>0</v>
      </c>
      <c r="I14094" s="106" t="s">
        <v>32</v>
      </c>
      <c r="J14094" s="106" t="s">
        <v>11</v>
      </c>
      <c r="K14094" s="106" t="s">
        <v>9</v>
      </c>
      <c r="L14094" s="113"/>
      <c r="M14094" s="160" t="s">
        <v>276</v>
      </c>
      <c r="N14094" s="106"/>
      <c r="O14094" s="106"/>
      <c r="P14094" s="106"/>
      <c r="Q14094" s="106"/>
    </row>
    <row r="14095" spans="1:17" x14ac:dyDescent="0.2">
      <c r="A14095" s="106">
        <v>200602</v>
      </c>
      <c r="B14095" s="106">
        <v>202402</v>
      </c>
      <c r="C14095" s="168">
        <v>130657274</v>
      </c>
      <c r="D14095" s="106">
        <v>32321</v>
      </c>
      <c r="E14095" s="106" t="s">
        <v>232</v>
      </c>
      <c r="F14095" s="168">
        <v>130657274</v>
      </c>
      <c r="G14095" s="106">
        <v>32321</v>
      </c>
      <c r="H14095" s="106">
        <v>0</v>
      </c>
      <c r="I14095" s="106" t="s">
        <v>32</v>
      </c>
      <c r="J14095" s="106" t="s">
        <v>11</v>
      </c>
      <c r="K14095" s="106" t="s">
        <v>9</v>
      </c>
      <c r="L14095" s="113"/>
      <c r="M14095" s="160" t="s">
        <v>276</v>
      </c>
      <c r="N14095" s="106"/>
      <c r="O14095" s="106"/>
      <c r="P14095" s="106"/>
      <c r="Q14095" s="106"/>
    </row>
    <row r="14096" spans="1:17" x14ac:dyDescent="0.2">
      <c r="A14096" s="106">
        <v>200701</v>
      </c>
      <c r="B14096" s="106">
        <v>200701</v>
      </c>
      <c r="C14096" s="168">
        <v>38737052</v>
      </c>
      <c r="D14096" s="106">
        <v>11938</v>
      </c>
      <c r="E14096" s="106">
        <v>18216</v>
      </c>
      <c r="F14096" s="168">
        <v>95993466</v>
      </c>
      <c r="G14096" s="106">
        <v>30154</v>
      </c>
      <c r="H14096" s="106">
        <v>0</v>
      </c>
      <c r="I14096" s="106" t="s">
        <v>32</v>
      </c>
      <c r="J14096" s="106" t="s">
        <v>11</v>
      </c>
      <c r="K14096" s="106" t="s">
        <v>9</v>
      </c>
      <c r="L14096" s="113"/>
      <c r="M14096" s="160" t="s">
        <v>277</v>
      </c>
      <c r="N14096" s="106"/>
      <c r="O14096" s="106"/>
      <c r="P14096" s="106"/>
      <c r="Q14096" s="106"/>
    </row>
    <row r="14097" spans="1:17" x14ac:dyDescent="0.2">
      <c r="A14097" s="106">
        <v>200701</v>
      </c>
      <c r="B14097" s="106">
        <v>200702</v>
      </c>
      <c r="C14097" s="168">
        <v>94843900</v>
      </c>
      <c r="D14097" s="106">
        <v>25029</v>
      </c>
      <c r="E14097" s="106">
        <v>5838</v>
      </c>
      <c r="F14097" s="168">
        <v>117646114</v>
      </c>
      <c r="G14097" s="106">
        <v>30867</v>
      </c>
      <c r="H14097" s="106">
        <v>0</v>
      </c>
      <c r="I14097" s="106" t="s">
        <v>32</v>
      </c>
      <c r="J14097" s="106" t="s">
        <v>11</v>
      </c>
      <c r="K14097" s="106" t="s">
        <v>9</v>
      </c>
      <c r="L14097" s="113"/>
      <c r="M14097" s="160" t="s">
        <v>277</v>
      </c>
      <c r="N14097" s="106"/>
      <c r="O14097" s="106"/>
      <c r="P14097" s="106"/>
      <c r="Q14097" s="106"/>
    </row>
    <row r="14098" spans="1:17" x14ac:dyDescent="0.2">
      <c r="A14098" s="106">
        <v>200701</v>
      </c>
      <c r="B14098" s="106">
        <v>200801</v>
      </c>
      <c r="C14098" s="168">
        <v>112232547</v>
      </c>
      <c r="D14098" s="106">
        <v>28310</v>
      </c>
      <c r="E14098" s="106">
        <v>1941</v>
      </c>
      <c r="F14098" s="168">
        <v>121521197</v>
      </c>
      <c r="G14098" s="106">
        <v>30251</v>
      </c>
      <c r="H14098" s="106">
        <v>0</v>
      </c>
      <c r="I14098" s="106" t="s">
        <v>32</v>
      </c>
      <c r="J14098" s="106" t="s">
        <v>11</v>
      </c>
      <c r="K14098" s="106" t="s">
        <v>9</v>
      </c>
      <c r="L14098" s="113"/>
      <c r="M14098" s="160" t="s">
        <v>277</v>
      </c>
      <c r="N14098" s="106"/>
      <c r="O14098" s="106"/>
      <c r="P14098" s="106"/>
      <c r="Q14098" s="106"/>
    </row>
    <row r="14099" spans="1:17" x14ac:dyDescent="0.2">
      <c r="A14099" s="106">
        <v>200701</v>
      </c>
      <c r="B14099" s="106">
        <v>200802</v>
      </c>
      <c r="C14099" s="168">
        <v>119736809</v>
      </c>
      <c r="D14099" s="106">
        <v>29705</v>
      </c>
      <c r="E14099" s="106">
        <v>774</v>
      </c>
      <c r="F14099" s="168">
        <v>124184583</v>
      </c>
      <c r="G14099" s="106">
        <v>30479</v>
      </c>
      <c r="H14099" s="106">
        <v>0</v>
      </c>
      <c r="I14099" s="106" t="s">
        <v>32</v>
      </c>
      <c r="J14099" s="106" t="s">
        <v>11</v>
      </c>
      <c r="K14099" s="106" t="s">
        <v>9</v>
      </c>
      <c r="L14099" s="113"/>
      <c r="M14099" s="160" t="s">
        <v>277</v>
      </c>
      <c r="N14099" s="106"/>
      <c r="O14099" s="106"/>
      <c r="P14099" s="106"/>
      <c r="Q14099" s="106"/>
    </row>
    <row r="14100" spans="1:17" x14ac:dyDescent="0.2">
      <c r="A14100" s="106">
        <v>200701</v>
      </c>
      <c r="B14100" s="106">
        <v>200901</v>
      </c>
      <c r="C14100" s="168">
        <v>125069445</v>
      </c>
      <c r="D14100" s="106">
        <v>30546</v>
      </c>
      <c r="E14100" s="106">
        <v>306</v>
      </c>
      <c r="F14100" s="168">
        <v>127237091</v>
      </c>
      <c r="G14100" s="106">
        <v>30852</v>
      </c>
      <c r="H14100" s="106">
        <v>0</v>
      </c>
      <c r="I14100" s="106" t="s">
        <v>32</v>
      </c>
      <c r="J14100" s="106" t="s">
        <v>11</v>
      </c>
      <c r="K14100" s="106" t="s">
        <v>9</v>
      </c>
      <c r="L14100" s="113"/>
      <c r="M14100" s="160" t="s">
        <v>277</v>
      </c>
      <c r="N14100" s="106"/>
      <c r="O14100" s="106"/>
      <c r="P14100" s="106"/>
      <c r="Q14100" s="106"/>
    </row>
    <row r="14101" spans="1:17" x14ac:dyDescent="0.2">
      <c r="A14101" s="106">
        <v>200701</v>
      </c>
      <c r="B14101" s="106">
        <v>200902</v>
      </c>
      <c r="C14101" s="168">
        <v>125538903</v>
      </c>
      <c r="D14101" s="106">
        <v>30615</v>
      </c>
      <c r="E14101" s="106">
        <v>82</v>
      </c>
      <c r="F14101" s="168">
        <v>126961383</v>
      </c>
      <c r="G14101" s="106">
        <v>30697</v>
      </c>
      <c r="H14101" s="106">
        <v>0</v>
      </c>
      <c r="I14101" s="106" t="s">
        <v>32</v>
      </c>
      <c r="J14101" s="106" t="s">
        <v>11</v>
      </c>
      <c r="K14101" s="106" t="s">
        <v>9</v>
      </c>
      <c r="L14101" s="113"/>
      <c r="M14101" s="160" t="s">
        <v>277</v>
      </c>
      <c r="N14101" s="106"/>
      <c r="O14101" s="106"/>
      <c r="P14101" s="106"/>
      <c r="Q14101" s="106"/>
    </row>
    <row r="14102" spans="1:17" x14ac:dyDescent="0.2">
      <c r="A14102" s="106">
        <v>200701</v>
      </c>
      <c r="B14102" s="106">
        <v>201001</v>
      </c>
      <c r="C14102" s="168">
        <v>125719851</v>
      </c>
      <c r="D14102" s="106">
        <v>30633</v>
      </c>
      <c r="E14102" s="106">
        <v>62</v>
      </c>
      <c r="F14102" s="168">
        <v>126999220</v>
      </c>
      <c r="G14102" s="106">
        <v>30695</v>
      </c>
      <c r="H14102" s="106">
        <v>0</v>
      </c>
      <c r="I14102" s="106" t="s">
        <v>32</v>
      </c>
      <c r="J14102" s="106" t="s">
        <v>11</v>
      </c>
      <c r="K14102" s="106" t="s">
        <v>9</v>
      </c>
      <c r="L14102" s="113"/>
      <c r="M14102" s="160" t="s">
        <v>277</v>
      </c>
      <c r="N14102" s="106"/>
      <c r="O14102" s="106"/>
      <c r="P14102" s="106"/>
      <c r="Q14102" s="106"/>
    </row>
    <row r="14103" spans="1:17" x14ac:dyDescent="0.2">
      <c r="A14103" s="106">
        <v>200701</v>
      </c>
      <c r="B14103" s="106">
        <v>201002</v>
      </c>
      <c r="C14103" s="168">
        <v>125830729</v>
      </c>
      <c r="D14103" s="106">
        <v>30634</v>
      </c>
      <c r="E14103" s="106">
        <v>50</v>
      </c>
      <c r="F14103" s="168">
        <v>126861573</v>
      </c>
      <c r="G14103" s="106">
        <v>30684</v>
      </c>
      <c r="H14103" s="106">
        <v>0</v>
      </c>
      <c r="I14103" s="106" t="s">
        <v>32</v>
      </c>
      <c r="J14103" s="106" t="s">
        <v>11</v>
      </c>
      <c r="K14103" s="106" t="s">
        <v>9</v>
      </c>
      <c r="L14103" s="113"/>
      <c r="M14103" s="160" t="s">
        <v>277</v>
      </c>
      <c r="N14103" s="106"/>
      <c r="O14103" s="106"/>
      <c r="P14103" s="106"/>
      <c r="Q14103" s="106"/>
    </row>
    <row r="14104" spans="1:17" x14ac:dyDescent="0.2">
      <c r="A14104" s="106">
        <v>200701</v>
      </c>
      <c r="B14104" s="106">
        <v>201101</v>
      </c>
      <c r="C14104" s="168">
        <v>126041777</v>
      </c>
      <c r="D14104" s="106">
        <v>30638</v>
      </c>
      <c r="E14104" s="106">
        <v>38</v>
      </c>
      <c r="F14104" s="168">
        <v>126950926</v>
      </c>
      <c r="G14104" s="106">
        <v>30676</v>
      </c>
      <c r="H14104" s="106">
        <v>0</v>
      </c>
      <c r="I14104" s="106" t="s">
        <v>32</v>
      </c>
      <c r="J14104" s="106" t="s">
        <v>11</v>
      </c>
      <c r="K14104" s="106" t="s">
        <v>9</v>
      </c>
      <c r="L14104" s="113"/>
      <c r="M14104" s="160" t="s">
        <v>277</v>
      </c>
      <c r="N14104" s="106"/>
      <c r="O14104" s="106"/>
      <c r="P14104" s="106"/>
      <c r="Q14104" s="106"/>
    </row>
    <row r="14105" spans="1:17" x14ac:dyDescent="0.2">
      <c r="A14105" s="106">
        <v>200701</v>
      </c>
      <c r="B14105" s="106">
        <v>201102</v>
      </c>
      <c r="C14105" s="168">
        <v>126149626</v>
      </c>
      <c r="D14105" s="106">
        <v>30641</v>
      </c>
      <c r="E14105" s="106">
        <v>30</v>
      </c>
      <c r="F14105" s="168">
        <v>126898147</v>
      </c>
      <c r="G14105" s="106">
        <v>30671</v>
      </c>
      <c r="H14105" s="106">
        <v>0</v>
      </c>
      <c r="I14105" s="106" t="s">
        <v>32</v>
      </c>
      <c r="J14105" s="106" t="s">
        <v>11</v>
      </c>
      <c r="K14105" s="106" t="s">
        <v>9</v>
      </c>
      <c r="L14105" s="113"/>
      <c r="M14105" s="160" t="s">
        <v>277</v>
      </c>
      <c r="N14105" s="106"/>
      <c r="O14105" s="106"/>
      <c r="P14105" s="106"/>
      <c r="Q14105" s="106"/>
    </row>
    <row r="14106" spans="1:17" x14ac:dyDescent="0.2">
      <c r="A14106" s="106">
        <v>200701</v>
      </c>
      <c r="B14106" s="106">
        <v>201201</v>
      </c>
      <c r="C14106" s="168">
        <v>126279624</v>
      </c>
      <c r="D14106" s="106">
        <v>30642</v>
      </c>
      <c r="E14106" s="106">
        <v>25</v>
      </c>
      <c r="F14106" s="168">
        <v>126664789</v>
      </c>
      <c r="G14106" s="106">
        <v>30667</v>
      </c>
      <c r="H14106" s="106">
        <v>0</v>
      </c>
      <c r="I14106" s="106" t="s">
        <v>32</v>
      </c>
      <c r="J14106" s="106" t="s">
        <v>11</v>
      </c>
      <c r="K14106" s="106" t="s">
        <v>9</v>
      </c>
      <c r="L14106" s="113"/>
      <c r="M14106" s="160" t="s">
        <v>277</v>
      </c>
      <c r="N14106" s="106"/>
      <c r="O14106" s="106"/>
      <c r="P14106" s="106"/>
      <c r="Q14106" s="106"/>
    </row>
    <row r="14107" spans="1:17" x14ac:dyDescent="0.2">
      <c r="A14107" s="106">
        <v>200701</v>
      </c>
      <c r="B14107" s="106">
        <v>201202</v>
      </c>
      <c r="C14107" s="168">
        <v>126381107</v>
      </c>
      <c r="D14107" s="106">
        <v>30645</v>
      </c>
      <c r="E14107" s="106">
        <v>12</v>
      </c>
      <c r="F14107" s="168">
        <v>126585594</v>
      </c>
      <c r="G14107" s="106">
        <v>30657</v>
      </c>
      <c r="H14107" s="106">
        <v>0</v>
      </c>
      <c r="I14107" s="106" t="s">
        <v>32</v>
      </c>
      <c r="J14107" s="106" t="s">
        <v>11</v>
      </c>
      <c r="K14107" s="106" t="s">
        <v>9</v>
      </c>
      <c r="L14107" s="113"/>
      <c r="M14107" s="160" t="s">
        <v>277</v>
      </c>
      <c r="N14107" s="106"/>
      <c r="O14107" s="106"/>
      <c r="P14107" s="106"/>
      <c r="Q14107" s="106"/>
    </row>
    <row r="14108" spans="1:17" x14ac:dyDescent="0.2">
      <c r="A14108" s="106">
        <v>200701</v>
      </c>
      <c r="B14108" s="106">
        <v>201301</v>
      </c>
      <c r="C14108" s="168">
        <v>126376163</v>
      </c>
      <c r="D14108" s="106">
        <v>30646</v>
      </c>
      <c r="E14108" s="106">
        <v>6</v>
      </c>
      <c r="F14108" s="168">
        <v>126512491</v>
      </c>
      <c r="G14108" s="106">
        <v>30652</v>
      </c>
      <c r="H14108" s="106">
        <v>0</v>
      </c>
      <c r="I14108" s="106" t="s">
        <v>32</v>
      </c>
      <c r="J14108" s="106" t="s">
        <v>11</v>
      </c>
      <c r="K14108" s="106" t="s">
        <v>9</v>
      </c>
      <c r="L14108" s="113"/>
      <c r="M14108" s="160" t="s">
        <v>277</v>
      </c>
      <c r="N14108" s="106"/>
      <c r="O14108" s="106"/>
      <c r="P14108" s="106"/>
      <c r="Q14108" s="106"/>
    </row>
    <row r="14109" spans="1:17" x14ac:dyDescent="0.2">
      <c r="A14109" s="106">
        <v>200701</v>
      </c>
      <c r="B14109" s="106">
        <v>201302</v>
      </c>
      <c r="C14109" s="168">
        <v>126385161</v>
      </c>
      <c r="D14109" s="106">
        <v>30645</v>
      </c>
      <c r="E14109" s="106">
        <v>3</v>
      </c>
      <c r="F14109" s="168">
        <v>126481918</v>
      </c>
      <c r="G14109" s="106">
        <v>30648</v>
      </c>
      <c r="H14109" s="106">
        <v>0</v>
      </c>
      <c r="I14109" s="106" t="s">
        <v>32</v>
      </c>
      <c r="J14109" s="106" t="s">
        <v>11</v>
      </c>
      <c r="K14109" s="106" t="s">
        <v>9</v>
      </c>
      <c r="L14109" s="113"/>
      <c r="M14109" s="160" t="s">
        <v>277</v>
      </c>
      <c r="N14109" s="106"/>
      <c r="O14109" s="106"/>
      <c r="P14109" s="106"/>
      <c r="Q14109" s="106"/>
    </row>
    <row r="14110" spans="1:17" x14ac:dyDescent="0.2">
      <c r="A14110" s="106">
        <v>200701</v>
      </c>
      <c r="B14110" s="106">
        <v>201401</v>
      </c>
      <c r="C14110" s="168">
        <v>126384935</v>
      </c>
      <c r="D14110" s="106">
        <v>30645</v>
      </c>
      <c r="E14110" s="106">
        <v>3</v>
      </c>
      <c r="F14110" s="168">
        <v>126471691</v>
      </c>
      <c r="G14110" s="106">
        <v>30648</v>
      </c>
      <c r="H14110" s="106">
        <v>0</v>
      </c>
      <c r="I14110" s="106" t="s">
        <v>32</v>
      </c>
      <c r="J14110" s="106" t="s">
        <v>11</v>
      </c>
      <c r="K14110" s="106" t="s">
        <v>9</v>
      </c>
      <c r="L14110" s="113"/>
      <c r="M14110" s="160" t="s">
        <v>277</v>
      </c>
      <c r="N14110" s="106"/>
      <c r="O14110" s="106"/>
      <c r="P14110" s="106"/>
      <c r="Q14110" s="106"/>
    </row>
    <row r="14111" spans="1:17" x14ac:dyDescent="0.2">
      <c r="A14111" s="106">
        <v>200701</v>
      </c>
      <c r="B14111" s="106">
        <v>201402</v>
      </c>
      <c r="C14111" s="168">
        <v>126382614</v>
      </c>
      <c r="D14111" s="106">
        <v>30645</v>
      </c>
      <c r="E14111" s="106">
        <v>2</v>
      </c>
      <c r="F14111" s="168">
        <v>126473328</v>
      </c>
      <c r="G14111" s="106">
        <v>30647</v>
      </c>
      <c r="H14111" s="106">
        <v>0</v>
      </c>
      <c r="I14111" s="106" t="s">
        <v>32</v>
      </c>
      <c r="J14111" s="106" t="s">
        <v>11</v>
      </c>
      <c r="K14111" s="106" t="s">
        <v>9</v>
      </c>
      <c r="L14111" s="113"/>
      <c r="M14111" s="160" t="s">
        <v>277</v>
      </c>
      <c r="N14111" s="106"/>
      <c r="O14111" s="106"/>
      <c r="P14111" s="106"/>
      <c r="Q14111" s="106"/>
    </row>
    <row r="14112" spans="1:17" x14ac:dyDescent="0.2">
      <c r="A14112" s="106">
        <v>200701</v>
      </c>
      <c r="B14112" s="106">
        <v>201501</v>
      </c>
      <c r="C14112" s="168">
        <v>126389274</v>
      </c>
      <c r="D14112" s="106">
        <v>30644</v>
      </c>
      <c r="E14112" s="106">
        <v>1</v>
      </c>
      <c r="F14112" s="168">
        <v>126476858</v>
      </c>
      <c r="G14112" s="106">
        <v>30645</v>
      </c>
      <c r="H14112" s="106">
        <v>0</v>
      </c>
      <c r="I14112" s="106" t="s">
        <v>32</v>
      </c>
      <c r="J14112" s="106" t="s">
        <v>11</v>
      </c>
      <c r="K14112" s="106" t="s">
        <v>9</v>
      </c>
      <c r="L14112" s="113"/>
      <c r="M14112" s="160" t="s">
        <v>277</v>
      </c>
      <c r="N14112" s="106"/>
      <c r="O14112" s="106"/>
      <c r="P14112" s="106"/>
      <c r="Q14112" s="106"/>
    </row>
    <row r="14113" spans="1:17" x14ac:dyDescent="0.2">
      <c r="A14113" s="106">
        <v>200701</v>
      </c>
      <c r="B14113" s="106">
        <v>201502</v>
      </c>
      <c r="C14113" s="168">
        <v>126393663</v>
      </c>
      <c r="D14113" s="106">
        <v>30643</v>
      </c>
      <c r="E14113" s="106">
        <v>2</v>
      </c>
      <c r="F14113" s="168">
        <v>126397331</v>
      </c>
      <c r="G14113" s="106">
        <v>30645</v>
      </c>
      <c r="H14113" s="106">
        <v>0</v>
      </c>
      <c r="I14113" s="106" t="s">
        <v>32</v>
      </c>
      <c r="J14113" s="106" t="s">
        <v>11</v>
      </c>
      <c r="K14113" s="106" t="s">
        <v>9</v>
      </c>
      <c r="L14113" s="113"/>
      <c r="M14113" s="160" t="s">
        <v>277</v>
      </c>
      <c r="N14113" s="106"/>
      <c r="O14113" s="106"/>
      <c r="P14113" s="106"/>
      <c r="Q14113" s="106"/>
    </row>
    <row r="14114" spans="1:17" x14ac:dyDescent="0.2">
      <c r="A14114" s="106">
        <v>200701</v>
      </c>
      <c r="B14114" s="106">
        <v>201601</v>
      </c>
      <c r="C14114" s="168">
        <v>126383192</v>
      </c>
      <c r="D14114" s="106">
        <v>30643</v>
      </c>
      <c r="E14114" s="106">
        <v>2</v>
      </c>
      <c r="F14114" s="168">
        <v>126386860</v>
      </c>
      <c r="G14114" s="106">
        <v>30645</v>
      </c>
      <c r="H14114" s="106">
        <v>0</v>
      </c>
      <c r="I14114" s="106" t="s">
        <v>32</v>
      </c>
      <c r="J14114" s="106" t="s">
        <v>11</v>
      </c>
      <c r="K14114" s="106" t="s">
        <v>9</v>
      </c>
      <c r="L14114" s="113"/>
      <c r="M14114" s="160" t="s">
        <v>277</v>
      </c>
      <c r="N14114" s="106"/>
      <c r="O14114" s="106"/>
      <c r="P14114" s="106"/>
      <c r="Q14114" s="106"/>
    </row>
    <row r="14115" spans="1:17" x14ac:dyDescent="0.2">
      <c r="A14115" s="106">
        <v>200701</v>
      </c>
      <c r="B14115" s="106">
        <v>201602</v>
      </c>
      <c r="C14115" s="168">
        <v>126381812</v>
      </c>
      <c r="D14115" s="106">
        <v>30643</v>
      </c>
      <c r="E14115" s="106">
        <v>1</v>
      </c>
      <c r="F14115" s="168">
        <v>126382980</v>
      </c>
      <c r="G14115" s="106">
        <v>30644</v>
      </c>
      <c r="H14115" s="106">
        <v>0</v>
      </c>
      <c r="I14115" s="106" t="s">
        <v>32</v>
      </c>
      <c r="J14115" s="106" t="s">
        <v>11</v>
      </c>
      <c r="K14115" s="106" t="s">
        <v>9</v>
      </c>
      <c r="L14115" s="113"/>
      <c r="M14115" s="160" t="s">
        <v>277</v>
      </c>
      <c r="N14115" s="106"/>
      <c r="O14115" s="106"/>
      <c r="P14115" s="106"/>
      <c r="Q14115" s="106"/>
    </row>
    <row r="14116" spans="1:17" x14ac:dyDescent="0.2">
      <c r="A14116" s="106">
        <v>200701</v>
      </c>
      <c r="B14116" s="106">
        <v>201701</v>
      </c>
      <c r="C14116" s="168">
        <v>126380702</v>
      </c>
      <c r="D14116" s="106">
        <v>30643</v>
      </c>
      <c r="E14116" s="106">
        <v>1</v>
      </c>
      <c r="F14116" s="168">
        <v>126381870</v>
      </c>
      <c r="G14116" s="106">
        <v>30644</v>
      </c>
      <c r="H14116" s="106">
        <v>0</v>
      </c>
      <c r="I14116" s="106" t="s">
        <v>32</v>
      </c>
      <c r="J14116" s="106" t="s">
        <v>11</v>
      </c>
      <c r="K14116" s="106" t="s">
        <v>9</v>
      </c>
      <c r="L14116" s="113"/>
      <c r="M14116" s="160" t="s">
        <v>277</v>
      </c>
      <c r="N14116" s="106"/>
      <c r="O14116" s="106"/>
      <c r="P14116" s="106"/>
      <c r="Q14116" s="106"/>
    </row>
    <row r="14117" spans="1:17" x14ac:dyDescent="0.2">
      <c r="A14117" s="106">
        <v>200701</v>
      </c>
      <c r="B14117" s="106">
        <v>201702</v>
      </c>
      <c r="C14117" s="168">
        <v>126379772</v>
      </c>
      <c r="D14117" s="106">
        <v>30643</v>
      </c>
      <c r="E14117" s="106">
        <v>0</v>
      </c>
      <c r="F14117" s="168">
        <v>126380940</v>
      </c>
      <c r="G14117" s="106">
        <v>30643</v>
      </c>
      <c r="H14117" s="106">
        <v>0</v>
      </c>
      <c r="I14117" s="106" t="s">
        <v>32</v>
      </c>
      <c r="J14117" s="106" t="s">
        <v>11</v>
      </c>
      <c r="K14117" s="106" t="s">
        <v>9</v>
      </c>
      <c r="L14117" s="113"/>
      <c r="M14117" s="160" t="s">
        <v>277</v>
      </c>
      <c r="N14117" s="106"/>
      <c r="O14117" s="106"/>
      <c r="P14117" s="106"/>
      <c r="Q14117" s="106"/>
    </row>
    <row r="14118" spans="1:17" x14ac:dyDescent="0.2">
      <c r="A14118" s="106">
        <v>200701</v>
      </c>
      <c r="B14118" s="106">
        <v>201801</v>
      </c>
      <c r="C14118" s="168">
        <v>126379492</v>
      </c>
      <c r="D14118" s="106">
        <v>30643</v>
      </c>
      <c r="E14118" s="106">
        <v>1</v>
      </c>
      <c r="F14118" s="168">
        <v>126380660</v>
      </c>
      <c r="G14118" s="106">
        <v>30644</v>
      </c>
      <c r="H14118" s="106">
        <v>0</v>
      </c>
      <c r="I14118" s="106" t="s">
        <v>32</v>
      </c>
      <c r="J14118" s="106" t="s">
        <v>11</v>
      </c>
      <c r="K14118" s="106" t="s">
        <v>9</v>
      </c>
      <c r="L14118" s="113"/>
      <c r="M14118" s="160" t="s">
        <v>277</v>
      </c>
      <c r="N14118" s="106"/>
      <c r="O14118" s="106"/>
      <c r="P14118" s="106"/>
      <c r="Q14118" s="106"/>
    </row>
    <row r="14119" spans="1:17" x14ac:dyDescent="0.2">
      <c r="A14119" s="106">
        <v>200701</v>
      </c>
      <c r="B14119" s="106">
        <v>201802</v>
      </c>
      <c r="C14119" s="168">
        <v>126379312</v>
      </c>
      <c r="D14119" s="106">
        <v>30643</v>
      </c>
      <c r="E14119" s="106">
        <v>1</v>
      </c>
      <c r="F14119" s="168">
        <v>126380480</v>
      </c>
      <c r="G14119" s="106">
        <v>30644</v>
      </c>
      <c r="H14119" s="106">
        <v>0</v>
      </c>
      <c r="I14119" s="106" t="s">
        <v>32</v>
      </c>
      <c r="J14119" s="106" t="s">
        <v>11</v>
      </c>
      <c r="K14119" s="106" t="s">
        <v>9</v>
      </c>
      <c r="L14119" s="113"/>
      <c r="M14119" s="160" t="s">
        <v>277</v>
      </c>
      <c r="N14119" s="106"/>
      <c r="O14119" s="106"/>
      <c r="P14119" s="106"/>
      <c r="Q14119" s="106"/>
    </row>
    <row r="14120" spans="1:17" x14ac:dyDescent="0.2">
      <c r="A14120" s="106">
        <v>200701</v>
      </c>
      <c r="B14120" s="106">
        <v>201901</v>
      </c>
      <c r="C14120" s="168">
        <v>126377282</v>
      </c>
      <c r="D14120" s="106">
        <v>30643</v>
      </c>
      <c r="E14120" s="106">
        <v>1</v>
      </c>
      <c r="F14120" s="168">
        <v>126378450</v>
      </c>
      <c r="G14120" s="106">
        <v>30644</v>
      </c>
      <c r="H14120" s="106">
        <v>0</v>
      </c>
      <c r="I14120" s="106" t="s">
        <v>32</v>
      </c>
      <c r="J14120" s="106" t="s">
        <v>11</v>
      </c>
      <c r="K14120" s="106" t="s">
        <v>9</v>
      </c>
      <c r="L14120" s="113"/>
      <c r="M14120" s="160" t="s">
        <v>277</v>
      </c>
      <c r="N14120" s="106"/>
      <c r="O14120" s="106"/>
      <c r="P14120" s="106"/>
      <c r="Q14120" s="106"/>
    </row>
    <row r="14121" spans="1:17" x14ac:dyDescent="0.2">
      <c r="A14121" s="106">
        <v>200701</v>
      </c>
      <c r="B14121" s="106">
        <v>201902</v>
      </c>
      <c r="C14121" s="168">
        <v>126377102</v>
      </c>
      <c r="D14121" s="106">
        <v>30643</v>
      </c>
      <c r="E14121" s="106">
        <v>1</v>
      </c>
      <c r="F14121" s="168">
        <v>126378270</v>
      </c>
      <c r="G14121" s="106">
        <v>30644</v>
      </c>
      <c r="H14121" s="106">
        <v>0</v>
      </c>
      <c r="I14121" s="106" t="s">
        <v>32</v>
      </c>
      <c r="J14121" s="106" t="s">
        <v>11</v>
      </c>
      <c r="K14121" s="106" t="s">
        <v>9</v>
      </c>
      <c r="L14121" s="113"/>
      <c r="M14121" s="160" t="s">
        <v>277</v>
      </c>
      <c r="N14121" s="106"/>
      <c r="O14121" s="106"/>
      <c r="P14121" s="106"/>
      <c r="Q14121" s="106"/>
    </row>
    <row r="14122" spans="1:17" x14ac:dyDescent="0.2">
      <c r="A14122" s="106">
        <v>200701</v>
      </c>
      <c r="B14122" s="106">
        <v>202001</v>
      </c>
      <c r="C14122" s="168">
        <v>126376892</v>
      </c>
      <c r="D14122" s="106">
        <v>30643</v>
      </c>
      <c r="E14122" s="106">
        <v>0</v>
      </c>
      <c r="F14122" s="168">
        <v>126378059</v>
      </c>
      <c r="G14122" s="106">
        <v>30643</v>
      </c>
      <c r="H14122" s="106">
        <v>0</v>
      </c>
      <c r="I14122" s="106" t="s">
        <v>32</v>
      </c>
      <c r="J14122" s="106" t="s">
        <v>11</v>
      </c>
      <c r="K14122" s="106" t="s">
        <v>9</v>
      </c>
      <c r="L14122" s="113"/>
      <c r="M14122" s="160" t="s">
        <v>277</v>
      </c>
      <c r="N14122" s="106"/>
      <c r="O14122" s="106"/>
      <c r="P14122" s="106"/>
      <c r="Q14122" s="106"/>
    </row>
    <row r="14123" spans="1:17" x14ac:dyDescent="0.2">
      <c r="A14123" s="106">
        <v>200701</v>
      </c>
      <c r="B14123" s="106">
        <v>202002</v>
      </c>
      <c r="C14123" s="168">
        <v>126376792</v>
      </c>
      <c r="D14123" s="106">
        <v>30643</v>
      </c>
      <c r="E14123" s="106">
        <v>0</v>
      </c>
      <c r="F14123" s="168">
        <v>126377959</v>
      </c>
      <c r="G14123" s="106">
        <v>30643</v>
      </c>
      <c r="H14123" s="106">
        <v>0</v>
      </c>
      <c r="I14123" s="106" t="s">
        <v>32</v>
      </c>
      <c r="J14123" s="106" t="s">
        <v>11</v>
      </c>
      <c r="K14123" s="106" t="s">
        <v>9</v>
      </c>
      <c r="L14123" s="113"/>
      <c r="M14123" s="160" t="s">
        <v>277</v>
      </c>
      <c r="N14123" s="106"/>
      <c r="O14123" s="106"/>
      <c r="P14123" s="106"/>
      <c r="Q14123" s="106"/>
    </row>
    <row r="14124" spans="1:17" x14ac:dyDescent="0.2">
      <c r="A14124" s="106">
        <v>200701</v>
      </c>
      <c r="B14124" s="106">
        <v>202101</v>
      </c>
      <c r="C14124" s="168">
        <v>126376708</v>
      </c>
      <c r="D14124" s="106">
        <v>30643</v>
      </c>
      <c r="E14124" s="106">
        <v>0</v>
      </c>
      <c r="F14124" s="168">
        <v>126377837</v>
      </c>
      <c r="G14124" s="106">
        <v>30643</v>
      </c>
      <c r="H14124" s="106">
        <v>0</v>
      </c>
      <c r="I14124" s="106" t="s">
        <v>32</v>
      </c>
      <c r="J14124" s="106" t="s">
        <v>11</v>
      </c>
      <c r="K14124" s="106" t="s">
        <v>9</v>
      </c>
      <c r="L14124" s="113"/>
      <c r="M14124" s="160" t="s">
        <v>277</v>
      </c>
      <c r="N14124" s="106"/>
      <c r="O14124" s="106"/>
      <c r="P14124" s="106"/>
      <c r="Q14124" s="106"/>
    </row>
    <row r="14125" spans="1:17" x14ac:dyDescent="0.2">
      <c r="A14125" s="106">
        <v>200701</v>
      </c>
      <c r="B14125" s="106">
        <v>202102</v>
      </c>
      <c r="C14125" s="168">
        <v>126376588</v>
      </c>
      <c r="D14125" s="106">
        <v>30643</v>
      </c>
      <c r="E14125" s="106">
        <v>0</v>
      </c>
      <c r="F14125" s="168">
        <v>126377717</v>
      </c>
      <c r="G14125" s="106">
        <v>30643</v>
      </c>
      <c r="H14125" s="106">
        <v>0</v>
      </c>
      <c r="I14125" s="106" t="s">
        <v>32</v>
      </c>
      <c r="J14125" s="106" t="s">
        <v>11</v>
      </c>
      <c r="K14125" s="106" t="s">
        <v>9</v>
      </c>
      <c r="L14125" s="113"/>
      <c r="M14125" s="160" t="s">
        <v>277</v>
      </c>
      <c r="N14125" s="106"/>
      <c r="O14125" s="106"/>
      <c r="P14125" s="106"/>
      <c r="Q14125" s="106"/>
    </row>
    <row r="14126" spans="1:17" x14ac:dyDescent="0.2">
      <c r="A14126" s="106">
        <v>200701</v>
      </c>
      <c r="B14126" s="106">
        <v>202201</v>
      </c>
      <c r="C14126" s="168">
        <v>126376468</v>
      </c>
      <c r="D14126" s="106">
        <v>30643</v>
      </c>
      <c r="E14126" s="106">
        <v>0</v>
      </c>
      <c r="F14126" s="168">
        <v>126377597</v>
      </c>
      <c r="G14126" s="106">
        <v>30643</v>
      </c>
      <c r="H14126" s="106">
        <v>0</v>
      </c>
      <c r="I14126" s="106" t="s">
        <v>32</v>
      </c>
      <c r="J14126" s="106" t="s">
        <v>11</v>
      </c>
      <c r="K14126" s="106" t="s">
        <v>9</v>
      </c>
      <c r="L14126" s="113"/>
      <c r="M14126" s="160" t="s">
        <v>277</v>
      </c>
      <c r="N14126" s="106"/>
      <c r="O14126" s="106"/>
      <c r="P14126" s="106"/>
      <c r="Q14126" s="106"/>
    </row>
    <row r="14127" spans="1:17" x14ac:dyDescent="0.2">
      <c r="A14127" s="106">
        <v>200701</v>
      </c>
      <c r="B14127" s="106">
        <v>202202</v>
      </c>
      <c r="C14127" s="168">
        <v>126376388</v>
      </c>
      <c r="D14127" s="106">
        <v>30643</v>
      </c>
      <c r="E14127" s="106">
        <v>0</v>
      </c>
      <c r="F14127" s="168">
        <v>126377517</v>
      </c>
      <c r="G14127" s="106">
        <v>30643</v>
      </c>
      <c r="H14127" s="106">
        <v>0</v>
      </c>
      <c r="I14127" s="106" t="s">
        <v>32</v>
      </c>
      <c r="J14127" s="106" t="s">
        <v>11</v>
      </c>
      <c r="K14127" s="106" t="s">
        <v>9</v>
      </c>
      <c r="L14127" s="113"/>
      <c r="M14127" s="160" t="s">
        <v>277</v>
      </c>
      <c r="N14127" s="106"/>
      <c r="O14127" s="106"/>
      <c r="P14127" s="106"/>
      <c r="Q14127" s="106"/>
    </row>
    <row r="14128" spans="1:17" x14ac:dyDescent="0.2">
      <c r="A14128" s="106">
        <v>200701</v>
      </c>
      <c r="B14128" s="106">
        <v>202301</v>
      </c>
      <c r="C14128" s="168">
        <v>126376288</v>
      </c>
      <c r="D14128" s="106">
        <v>30643</v>
      </c>
      <c r="E14128" s="106">
        <v>0</v>
      </c>
      <c r="F14128" s="168">
        <v>126377417</v>
      </c>
      <c r="G14128" s="106">
        <v>30643</v>
      </c>
      <c r="H14128" s="106">
        <v>0</v>
      </c>
      <c r="I14128" s="106" t="s">
        <v>32</v>
      </c>
      <c r="J14128" s="106" t="s">
        <v>11</v>
      </c>
      <c r="K14128" s="106" t="s">
        <v>9</v>
      </c>
      <c r="L14128" s="113"/>
      <c r="M14128" s="160" t="s">
        <v>277</v>
      </c>
      <c r="N14128" s="106"/>
      <c r="O14128" s="106"/>
      <c r="P14128" s="106"/>
      <c r="Q14128" s="106"/>
    </row>
    <row r="14129" spans="1:17" x14ac:dyDescent="0.2">
      <c r="A14129" s="106">
        <v>200701</v>
      </c>
      <c r="B14129" s="106">
        <v>202302</v>
      </c>
      <c r="C14129" s="168">
        <v>126376193</v>
      </c>
      <c r="D14129" s="106">
        <v>30643</v>
      </c>
      <c r="E14129" s="106">
        <v>0</v>
      </c>
      <c r="F14129" s="168">
        <v>126377322</v>
      </c>
      <c r="G14129" s="106">
        <v>30643</v>
      </c>
      <c r="H14129" s="106">
        <v>0</v>
      </c>
      <c r="I14129" s="106" t="s">
        <v>32</v>
      </c>
      <c r="J14129" s="106" t="s">
        <v>11</v>
      </c>
      <c r="K14129" s="106" t="s">
        <v>9</v>
      </c>
      <c r="L14129" s="113"/>
      <c r="M14129" s="160" t="s">
        <v>277</v>
      </c>
      <c r="N14129" s="106"/>
      <c r="O14129" s="106"/>
      <c r="P14129" s="106"/>
      <c r="Q14129" s="106"/>
    </row>
    <row r="14130" spans="1:17" x14ac:dyDescent="0.2">
      <c r="A14130" s="106">
        <v>200701</v>
      </c>
      <c r="B14130" s="106">
        <v>202401</v>
      </c>
      <c r="C14130" s="168">
        <v>126376119</v>
      </c>
      <c r="D14130" s="106">
        <v>30643</v>
      </c>
      <c r="E14130" s="106" t="s">
        <v>232</v>
      </c>
      <c r="F14130" s="168">
        <v>126376119</v>
      </c>
      <c r="G14130" s="106">
        <v>30643</v>
      </c>
      <c r="H14130" s="106">
        <v>0</v>
      </c>
      <c r="I14130" s="106" t="s">
        <v>32</v>
      </c>
      <c r="J14130" s="106" t="s">
        <v>11</v>
      </c>
      <c r="K14130" s="106" t="s">
        <v>9</v>
      </c>
      <c r="L14130" s="113"/>
      <c r="M14130" s="160" t="s">
        <v>277</v>
      </c>
      <c r="N14130" s="106"/>
      <c r="O14130" s="106"/>
      <c r="P14130" s="106"/>
      <c r="Q14130" s="106"/>
    </row>
    <row r="14131" spans="1:17" x14ac:dyDescent="0.2">
      <c r="A14131" s="106">
        <v>200701</v>
      </c>
      <c r="B14131" s="106">
        <v>202402</v>
      </c>
      <c r="C14131" s="168">
        <v>126375979</v>
      </c>
      <c r="D14131" s="106">
        <v>30643</v>
      </c>
      <c r="E14131" s="106" t="s">
        <v>232</v>
      </c>
      <c r="F14131" s="168">
        <v>126375979</v>
      </c>
      <c r="G14131" s="106">
        <v>30643</v>
      </c>
      <c r="H14131" s="106">
        <v>0</v>
      </c>
      <c r="I14131" s="106" t="s">
        <v>32</v>
      </c>
      <c r="J14131" s="106" t="s">
        <v>11</v>
      </c>
      <c r="K14131" s="106" t="s">
        <v>9</v>
      </c>
      <c r="L14131" s="113"/>
      <c r="M14131" s="160" t="s">
        <v>277</v>
      </c>
      <c r="N14131" s="106"/>
      <c r="O14131" s="106"/>
      <c r="P14131" s="106"/>
      <c r="Q14131" s="106"/>
    </row>
    <row r="14132" spans="1:17" x14ac:dyDescent="0.2">
      <c r="A14132" s="106">
        <v>200702</v>
      </c>
      <c r="B14132" s="106">
        <v>200702</v>
      </c>
      <c r="C14132" s="168">
        <v>33787999</v>
      </c>
      <c r="D14132" s="106">
        <v>9528</v>
      </c>
      <c r="E14132" s="106">
        <v>20873</v>
      </c>
      <c r="F14132" s="168">
        <v>100780449</v>
      </c>
      <c r="G14132" s="106">
        <v>30401</v>
      </c>
      <c r="H14132" s="106">
        <v>0</v>
      </c>
      <c r="I14132" s="106" t="s">
        <v>32</v>
      </c>
      <c r="J14132" s="106" t="s">
        <v>11</v>
      </c>
      <c r="K14132" s="106" t="s">
        <v>9</v>
      </c>
      <c r="L14132" s="113"/>
      <c r="M14132" s="160" t="s">
        <v>277</v>
      </c>
      <c r="N14132" s="106"/>
      <c r="O14132" s="106"/>
      <c r="P14132" s="106"/>
      <c r="Q14132" s="106"/>
    </row>
    <row r="14133" spans="1:17" x14ac:dyDescent="0.2">
      <c r="A14133" s="106">
        <v>200702</v>
      </c>
      <c r="B14133" s="106">
        <v>200801</v>
      </c>
      <c r="C14133" s="168">
        <v>106973615</v>
      </c>
      <c r="D14133" s="106">
        <v>25673</v>
      </c>
      <c r="E14133" s="106">
        <v>6566</v>
      </c>
      <c r="F14133" s="168">
        <v>136078534</v>
      </c>
      <c r="G14133" s="106">
        <v>32239</v>
      </c>
      <c r="H14133" s="106">
        <v>0</v>
      </c>
      <c r="I14133" s="106" t="s">
        <v>32</v>
      </c>
      <c r="J14133" s="106" t="s">
        <v>11</v>
      </c>
      <c r="K14133" s="106" t="s">
        <v>9</v>
      </c>
      <c r="L14133" s="113"/>
      <c r="M14133" s="160" t="s">
        <v>277</v>
      </c>
      <c r="N14133" s="106"/>
      <c r="O14133" s="106"/>
      <c r="P14133" s="106"/>
      <c r="Q14133" s="106"/>
    </row>
    <row r="14134" spans="1:17" x14ac:dyDescent="0.2">
      <c r="A14134" s="106">
        <v>200702</v>
      </c>
      <c r="B14134" s="106">
        <v>200802</v>
      </c>
      <c r="C14134" s="168">
        <v>131632255</v>
      </c>
      <c r="D14134" s="106">
        <v>30302</v>
      </c>
      <c r="E14134" s="106">
        <v>2269</v>
      </c>
      <c r="F14134" s="168">
        <v>142117320</v>
      </c>
      <c r="G14134" s="106">
        <v>32571</v>
      </c>
      <c r="H14134" s="106">
        <v>0</v>
      </c>
      <c r="I14134" s="106" t="s">
        <v>32</v>
      </c>
      <c r="J14134" s="106" t="s">
        <v>11</v>
      </c>
      <c r="K14134" s="106" t="s">
        <v>9</v>
      </c>
      <c r="L14134" s="113"/>
      <c r="M14134" s="160" t="s">
        <v>277</v>
      </c>
      <c r="N14134" s="106"/>
      <c r="O14134" s="106"/>
      <c r="P14134" s="106"/>
      <c r="Q14134" s="106"/>
    </row>
    <row r="14135" spans="1:17" x14ac:dyDescent="0.2">
      <c r="A14135" s="106">
        <v>200702</v>
      </c>
      <c r="B14135" s="106">
        <v>200901</v>
      </c>
      <c r="C14135" s="168">
        <v>140915173</v>
      </c>
      <c r="D14135" s="106">
        <v>31859</v>
      </c>
      <c r="E14135" s="106">
        <v>794</v>
      </c>
      <c r="F14135" s="168">
        <v>146583406</v>
      </c>
      <c r="G14135" s="106">
        <v>32653</v>
      </c>
      <c r="H14135" s="106">
        <v>0</v>
      </c>
      <c r="I14135" s="106" t="s">
        <v>32</v>
      </c>
      <c r="J14135" s="106" t="s">
        <v>11</v>
      </c>
      <c r="K14135" s="106" t="s">
        <v>9</v>
      </c>
      <c r="L14135" s="113"/>
      <c r="M14135" s="160" t="s">
        <v>277</v>
      </c>
      <c r="N14135" s="106"/>
      <c r="O14135" s="106"/>
      <c r="P14135" s="106"/>
      <c r="Q14135" s="106"/>
    </row>
    <row r="14136" spans="1:17" x14ac:dyDescent="0.2">
      <c r="A14136" s="106">
        <v>200702</v>
      </c>
      <c r="B14136" s="106">
        <v>200902</v>
      </c>
      <c r="C14136" s="168">
        <v>148120709</v>
      </c>
      <c r="D14136" s="106">
        <v>33000</v>
      </c>
      <c r="E14136" s="106">
        <v>156</v>
      </c>
      <c r="F14136" s="168">
        <v>150628310</v>
      </c>
      <c r="G14136" s="106">
        <v>33156</v>
      </c>
      <c r="H14136" s="106">
        <v>0</v>
      </c>
      <c r="I14136" s="106" t="s">
        <v>32</v>
      </c>
      <c r="J14136" s="106" t="s">
        <v>11</v>
      </c>
      <c r="K14136" s="106" t="s">
        <v>9</v>
      </c>
      <c r="L14136" s="113"/>
      <c r="M14136" s="160" t="s">
        <v>277</v>
      </c>
      <c r="N14136" s="106"/>
      <c r="O14136" s="106"/>
      <c r="P14136" s="106"/>
      <c r="Q14136" s="106"/>
    </row>
    <row r="14137" spans="1:17" x14ac:dyDescent="0.2">
      <c r="A14137" s="106">
        <v>200702</v>
      </c>
      <c r="B14137" s="106">
        <v>201001</v>
      </c>
      <c r="C14137" s="168">
        <v>148726582</v>
      </c>
      <c r="D14137" s="106">
        <v>33078</v>
      </c>
      <c r="E14137" s="106">
        <v>61</v>
      </c>
      <c r="F14137" s="168">
        <v>150651287</v>
      </c>
      <c r="G14137" s="106">
        <v>33139</v>
      </c>
      <c r="H14137" s="106">
        <v>0</v>
      </c>
      <c r="I14137" s="106" t="s">
        <v>32</v>
      </c>
      <c r="J14137" s="106" t="s">
        <v>11</v>
      </c>
      <c r="K14137" s="106" t="s">
        <v>9</v>
      </c>
      <c r="L14137" s="113"/>
      <c r="M14137" s="160" t="s">
        <v>277</v>
      </c>
      <c r="N14137" s="106"/>
      <c r="O14137" s="106"/>
      <c r="P14137" s="106"/>
      <c r="Q14137" s="106"/>
    </row>
    <row r="14138" spans="1:17" x14ac:dyDescent="0.2">
      <c r="A14138" s="106">
        <v>200702</v>
      </c>
      <c r="B14138" s="106">
        <v>201002</v>
      </c>
      <c r="C14138" s="168">
        <v>149220731</v>
      </c>
      <c r="D14138" s="106">
        <v>33092</v>
      </c>
      <c r="E14138" s="106">
        <v>39</v>
      </c>
      <c r="F14138" s="168">
        <v>150706168</v>
      </c>
      <c r="G14138" s="106">
        <v>33131</v>
      </c>
      <c r="H14138" s="106">
        <v>0</v>
      </c>
      <c r="I14138" s="106" t="s">
        <v>32</v>
      </c>
      <c r="J14138" s="106" t="s">
        <v>11</v>
      </c>
      <c r="K14138" s="106" t="s">
        <v>9</v>
      </c>
      <c r="L14138" s="113"/>
      <c r="M14138" s="160" t="s">
        <v>277</v>
      </c>
      <c r="N14138" s="106"/>
      <c r="O14138" s="106"/>
      <c r="P14138" s="106"/>
      <c r="Q14138" s="106"/>
    </row>
    <row r="14139" spans="1:17" x14ac:dyDescent="0.2">
      <c r="A14139" s="106">
        <v>200702</v>
      </c>
      <c r="B14139" s="106">
        <v>201101</v>
      </c>
      <c r="C14139" s="168">
        <v>149924812</v>
      </c>
      <c r="D14139" s="106">
        <v>33098</v>
      </c>
      <c r="E14139" s="106">
        <v>28</v>
      </c>
      <c r="F14139" s="168">
        <v>150428861</v>
      </c>
      <c r="G14139" s="106">
        <v>33126</v>
      </c>
      <c r="H14139" s="106">
        <v>0</v>
      </c>
      <c r="I14139" s="106" t="s">
        <v>32</v>
      </c>
      <c r="J14139" s="106" t="s">
        <v>11</v>
      </c>
      <c r="K14139" s="106" t="s">
        <v>9</v>
      </c>
      <c r="L14139" s="113"/>
      <c r="M14139" s="160" t="s">
        <v>277</v>
      </c>
      <c r="N14139" s="106"/>
      <c r="O14139" s="106"/>
      <c r="P14139" s="106"/>
      <c r="Q14139" s="106"/>
    </row>
    <row r="14140" spans="1:17" x14ac:dyDescent="0.2">
      <c r="A14140" s="106">
        <v>200702</v>
      </c>
      <c r="B14140" s="106">
        <v>201102</v>
      </c>
      <c r="C14140" s="168">
        <v>149972703</v>
      </c>
      <c r="D14140" s="106">
        <v>33100</v>
      </c>
      <c r="E14140" s="106">
        <v>20</v>
      </c>
      <c r="F14140" s="168">
        <v>150457128</v>
      </c>
      <c r="G14140" s="106">
        <v>33120</v>
      </c>
      <c r="H14140" s="106">
        <v>0</v>
      </c>
      <c r="I14140" s="106" t="s">
        <v>32</v>
      </c>
      <c r="J14140" s="106" t="s">
        <v>11</v>
      </c>
      <c r="K14140" s="106" t="s">
        <v>9</v>
      </c>
      <c r="L14140" s="113"/>
      <c r="M14140" s="160" t="s">
        <v>277</v>
      </c>
      <c r="N14140" s="106"/>
      <c r="O14140" s="106"/>
      <c r="P14140" s="106"/>
      <c r="Q14140" s="106"/>
    </row>
    <row r="14141" spans="1:17" x14ac:dyDescent="0.2">
      <c r="A14141" s="106">
        <v>200702</v>
      </c>
      <c r="B14141" s="106">
        <v>201201</v>
      </c>
      <c r="C14141" s="168">
        <v>150030055</v>
      </c>
      <c r="D14141" s="106">
        <v>33101</v>
      </c>
      <c r="E14141" s="106">
        <v>19</v>
      </c>
      <c r="F14141" s="168">
        <v>150462645</v>
      </c>
      <c r="G14141" s="106">
        <v>33120</v>
      </c>
      <c r="H14141" s="106">
        <v>0</v>
      </c>
      <c r="I14141" s="106" t="s">
        <v>32</v>
      </c>
      <c r="J14141" s="106" t="s">
        <v>11</v>
      </c>
      <c r="K14141" s="106" t="s">
        <v>9</v>
      </c>
      <c r="L14141" s="113"/>
      <c r="M14141" s="160" t="s">
        <v>277</v>
      </c>
      <c r="N14141" s="106"/>
      <c r="O14141" s="106"/>
      <c r="P14141" s="106"/>
      <c r="Q14141" s="106"/>
    </row>
    <row r="14142" spans="1:17" x14ac:dyDescent="0.2">
      <c r="A14142" s="106">
        <v>200702</v>
      </c>
      <c r="B14142" s="106">
        <v>201202</v>
      </c>
      <c r="C14142" s="168">
        <v>150230891</v>
      </c>
      <c r="D14142" s="106">
        <v>33106</v>
      </c>
      <c r="E14142" s="106">
        <v>11</v>
      </c>
      <c r="F14142" s="168">
        <v>150488607</v>
      </c>
      <c r="G14142" s="106">
        <v>33117</v>
      </c>
      <c r="H14142" s="106">
        <v>0</v>
      </c>
      <c r="I14142" s="106" t="s">
        <v>32</v>
      </c>
      <c r="J14142" s="106" t="s">
        <v>11</v>
      </c>
      <c r="K14142" s="106" t="s">
        <v>9</v>
      </c>
      <c r="L14142" s="113"/>
      <c r="M14142" s="160" t="s">
        <v>277</v>
      </c>
      <c r="N14142" s="106"/>
      <c r="O14142" s="106"/>
      <c r="P14142" s="106"/>
      <c r="Q14142" s="106"/>
    </row>
    <row r="14143" spans="1:17" x14ac:dyDescent="0.2">
      <c r="A14143" s="106">
        <v>200702</v>
      </c>
      <c r="B14143" s="106">
        <v>201301</v>
      </c>
      <c r="C14143" s="168">
        <v>150299310</v>
      </c>
      <c r="D14143" s="106">
        <v>33106</v>
      </c>
      <c r="E14143" s="106">
        <v>6</v>
      </c>
      <c r="F14143" s="168">
        <v>150476189</v>
      </c>
      <c r="G14143" s="106">
        <v>33112</v>
      </c>
      <c r="H14143" s="106">
        <v>0</v>
      </c>
      <c r="I14143" s="106" t="s">
        <v>32</v>
      </c>
      <c r="J14143" s="106" t="s">
        <v>11</v>
      </c>
      <c r="K14143" s="106" t="s">
        <v>9</v>
      </c>
      <c r="L14143" s="113"/>
      <c r="M14143" s="160" t="s">
        <v>277</v>
      </c>
      <c r="N14143" s="106"/>
      <c r="O14143" s="106"/>
      <c r="P14143" s="106"/>
      <c r="Q14143" s="106"/>
    </row>
    <row r="14144" spans="1:17" x14ac:dyDescent="0.2">
      <c r="A14144" s="106">
        <v>200702</v>
      </c>
      <c r="B14144" s="106">
        <v>201302</v>
      </c>
      <c r="C14144" s="168">
        <v>150306713</v>
      </c>
      <c r="D14144" s="106">
        <v>33105</v>
      </c>
      <c r="E14144" s="106">
        <v>3</v>
      </c>
      <c r="F14144" s="168">
        <v>150448405</v>
      </c>
      <c r="G14144" s="106">
        <v>33108</v>
      </c>
      <c r="H14144" s="106">
        <v>0</v>
      </c>
      <c r="I14144" s="106" t="s">
        <v>32</v>
      </c>
      <c r="J14144" s="106" t="s">
        <v>11</v>
      </c>
      <c r="K14144" s="106" t="s">
        <v>9</v>
      </c>
      <c r="L14144" s="113"/>
      <c r="M14144" s="160" t="s">
        <v>277</v>
      </c>
      <c r="N14144" s="106"/>
      <c r="O14144" s="106"/>
      <c r="P14144" s="106"/>
      <c r="Q14144" s="106"/>
    </row>
    <row r="14145" spans="1:17" x14ac:dyDescent="0.2">
      <c r="A14145" s="106">
        <v>200702</v>
      </c>
      <c r="B14145" s="106">
        <v>201401</v>
      </c>
      <c r="C14145" s="168">
        <v>150298725</v>
      </c>
      <c r="D14145" s="106">
        <v>33104</v>
      </c>
      <c r="E14145" s="106">
        <v>3</v>
      </c>
      <c r="F14145" s="168">
        <v>150397974</v>
      </c>
      <c r="G14145" s="106">
        <v>33107</v>
      </c>
      <c r="H14145" s="106">
        <v>0</v>
      </c>
      <c r="I14145" s="106" t="s">
        <v>32</v>
      </c>
      <c r="J14145" s="106" t="s">
        <v>11</v>
      </c>
      <c r="K14145" s="106" t="s">
        <v>9</v>
      </c>
      <c r="L14145" s="113"/>
      <c r="M14145" s="160" t="s">
        <v>277</v>
      </c>
      <c r="N14145" s="106"/>
      <c r="O14145" s="106"/>
      <c r="P14145" s="106"/>
      <c r="Q14145" s="106"/>
    </row>
    <row r="14146" spans="1:17" x14ac:dyDescent="0.2">
      <c r="A14146" s="106">
        <v>200702</v>
      </c>
      <c r="B14146" s="106">
        <v>201402</v>
      </c>
      <c r="C14146" s="168">
        <v>150337495</v>
      </c>
      <c r="D14146" s="106">
        <v>33104</v>
      </c>
      <c r="E14146" s="106">
        <v>1</v>
      </c>
      <c r="F14146" s="168">
        <v>150376539</v>
      </c>
      <c r="G14146" s="106">
        <v>33105</v>
      </c>
      <c r="H14146" s="106">
        <v>0</v>
      </c>
      <c r="I14146" s="106" t="s">
        <v>32</v>
      </c>
      <c r="J14146" s="106" t="s">
        <v>11</v>
      </c>
      <c r="K14146" s="106" t="s">
        <v>9</v>
      </c>
      <c r="L14146" s="113"/>
      <c r="M14146" s="160" t="s">
        <v>277</v>
      </c>
      <c r="N14146" s="106"/>
      <c r="O14146" s="106"/>
      <c r="P14146" s="106"/>
      <c r="Q14146" s="106"/>
    </row>
    <row r="14147" spans="1:17" x14ac:dyDescent="0.2">
      <c r="A14147" s="106">
        <v>200702</v>
      </c>
      <c r="B14147" s="106">
        <v>201501</v>
      </c>
      <c r="C14147" s="168">
        <v>150338922</v>
      </c>
      <c r="D14147" s="106">
        <v>33104</v>
      </c>
      <c r="E14147" s="106">
        <v>2</v>
      </c>
      <c r="F14147" s="168">
        <v>150389976</v>
      </c>
      <c r="G14147" s="106">
        <v>33106</v>
      </c>
      <c r="H14147" s="106">
        <v>0</v>
      </c>
      <c r="I14147" s="106" t="s">
        <v>32</v>
      </c>
      <c r="J14147" s="106" t="s">
        <v>11</v>
      </c>
      <c r="K14147" s="106" t="s">
        <v>9</v>
      </c>
      <c r="L14147" s="113"/>
      <c r="M14147" s="160" t="s">
        <v>277</v>
      </c>
      <c r="N14147" s="106"/>
      <c r="O14147" s="106"/>
      <c r="P14147" s="106"/>
      <c r="Q14147" s="106"/>
    </row>
    <row r="14148" spans="1:17" x14ac:dyDescent="0.2">
      <c r="A14148" s="106">
        <v>200702</v>
      </c>
      <c r="B14148" s="106">
        <v>201502</v>
      </c>
      <c r="C14148" s="168">
        <v>150289167</v>
      </c>
      <c r="D14148" s="106">
        <v>33105</v>
      </c>
      <c r="E14148" s="106">
        <v>0</v>
      </c>
      <c r="F14148" s="168">
        <v>150328557</v>
      </c>
      <c r="G14148" s="106">
        <v>33105</v>
      </c>
      <c r="H14148" s="106">
        <v>0</v>
      </c>
      <c r="I14148" s="106" t="s">
        <v>32</v>
      </c>
      <c r="J14148" s="106" t="s">
        <v>11</v>
      </c>
      <c r="K14148" s="106" t="s">
        <v>9</v>
      </c>
      <c r="L14148" s="113"/>
      <c r="M14148" s="160" t="s">
        <v>277</v>
      </c>
      <c r="N14148" s="106"/>
      <c r="O14148" s="106"/>
      <c r="P14148" s="106"/>
      <c r="Q14148" s="106"/>
    </row>
    <row r="14149" spans="1:17" x14ac:dyDescent="0.2">
      <c r="A14149" s="106">
        <v>200702</v>
      </c>
      <c r="B14149" s="106">
        <v>201601</v>
      </c>
      <c r="C14149" s="168">
        <v>150280139</v>
      </c>
      <c r="D14149" s="106">
        <v>33105</v>
      </c>
      <c r="E14149" s="106">
        <v>0</v>
      </c>
      <c r="F14149" s="168">
        <v>150280147</v>
      </c>
      <c r="G14149" s="106">
        <v>33105</v>
      </c>
      <c r="H14149" s="106">
        <v>0</v>
      </c>
      <c r="I14149" s="106" t="s">
        <v>32</v>
      </c>
      <c r="J14149" s="106" t="s">
        <v>11</v>
      </c>
      <c r="K14149" s="106" t="s">
        <v>9</v>
      </c>
      <c r="L14149" s="113"/>
      <c r="M14149" s="160" t="s">
        <v>277</v>
      </c>
      <c r="N14149" s="106"/>
      <c r="O14149" s="106"/>
      <c r="P14149" s="106"/>
      <c r="Q14149" s="106"/>
    </row>
    <row r="14150" spans="1:17" x14ac:dyDescent="0.2">
      <c r="A14150" s="106">
        <v>200702</v>
      </c>
      <c r="B14150" s="106">
        <v>201602</v>
      </c>
      <c r="C14150" s="168">
        <v>150279639</v>
      </c>
      <c r="D14150" s="106">
        <v>33105</v>
      </c>
      <c r="E14150" s="106">
        <v>0</v>
      </c>
      <c r="F14150" s="168">
        <v>150279647</v>
      </c>
      <c r="G14150" s="106">
        <v>33105</v>
      </c>
      <c r="H14150" s="106">
        <v>0</v>
      </c>
      <c r="I14150" s="106" t="s">
        <v>32</v>
      </c>
      <c r="J14150" s="106" t="s">
        <v>11</v>
      </c>
      <c r="K14150" s="106" t="s">
        <v>9</v>
      </c>
      <c r="L14150" s="113"/>
      <c r="M14150" s="160" t="s">
        <v>277</v>
      </c>
      <c r="N14150" s="106"/>
      <c r="O14150" s="106"/>
      <c r="P14150" s="106"/>
      <c r="Q14150" s="106"/>
    </row>
    <row r="14151" spans="1:17" x14ac:dyDescent="0.2">
      <c r="A14151" s="106">
        <v>200702</v>
      </c>
      <c r="B14151" s="106">
        <v>201701</v>
      </c>
      <c r="C14151" s="168">
        <v>150278943</v>
      </c>
      <c r="D14151" s="106">
        <v>33105</v>
      </c>
      <c r="E14151" s="106" t="s">
        <v>232</v>
      </c>
      <c r="F14151" s="168">
        <v>150278943</v>
      </c>
      <c r="G14151" s="106">
        <v>33105</v>
      </c>
      <c r="H14151" s="106">
        <v>0</v>
      </c>
      <c r="I14151" s="106" t="s">
        <v>32</v>
      </c>
      <c r="J14151" s="106" t="s">
        <v>11</v>
      </c>
      <c r="K14151" s="106" t="s">
        <v>9</v>
      </c>
      <c r="L14151" s="113"/>
      <c r="M14151" s="160" t="s">
        <v>277</v>
      </c>
      <c r="N14151" s="106"/>
      <c r="O14151" s="106"/>
      <c r="P14151" s="106"/>
      <c r="Q14151" s="106"/>
    </row>
    <row r="14152" spans="1:17" x14ac:dyDescent="0.2">
      <c r="A14152" s="106">
        <v>200702</v>
      </c>
      <c r="B14152" s="106">
        <v>201702</v>
      </c>
      <c r="C14152" s="168">
        <v>150278443</v>
      </c>
      <c r="D14152" s="106">
        <v>33105</v>
      </c>
      <c r="E14152" s="106" t="s">
        <v>232</v>
      </c>
      <c r="F14152" s="168">
        <v>150278443</v>
      </c>
      <c r="G14152" s="106">
        <v>33105</v>
      </c>
      <c r="H14152" s="106">
        <v>0</v>
      </c>
      <c r="I14152" s="106" t="s">
        <v>32</v>
      </c>
      <c r="J14152" s="106" t="s">
        <v>11</v>
      </c>
      <c r="K14152" s="106" t="s">
        <v>9</v>
      </c>
      <c r="L14152" s="113"/>
      <c r="M14152" s="160" t="s">
        <v>277</v>
      </c>
      <c r="N14152" s="106"/>
      <c r="O14152" s="106"/>
      <c r="P14152" s="106"/>
      <c r="Q14152" s="106"/>
    </row>
    <row r="14153" spans="1:17" x14ac:dyDescent="0.2">
      <c r="A14153" s="106">
        <v>200702</v>
      </c>
      <c r="B14153" s="106">
        <v>201801</v>
      </c>
      <c r="C14153" s="168">
        <v>150276243</v>
      </c>
      <c r="D14153" s="106">
        <v>33105</v>
      </c>
      <c r="E14153" s="106" t="s">
        <v>232</v>
      </c>
      <c r="F14153" s="168">
        <v>150276243</v>
      </c>
      <c r="G14153" s="106">
        <v>33105</v>
      </c>
      <c r="H14153" s="106">
        <v>0</v>
      </c>
      <c r="I14153" s="106" t="s">
        <v>32</v>
      </c>
      <c r="J14153" s="106" t="s">
        <v>11</v>
      </c>
      <c r="K14153" s="106" t="s">
        <v>9</v>
      </c>
      <c r="L14153" s="113"/>
      <c r="M14153" s="160" t="s">
        <v>277</v>
      </c>
      <c r="N14153" s="106"/>
      <c r="O14153" s="106"/>
      <c r="P14153" s="106"/>
      <c r="Q14153" s="106"/>
    </row>
    <row r="14154" spans="1:17" x14ac:dyDescent="0.2">
      <c r="A14154" s="106">
        <v>200702</v>
      </c>
      <c r="B14154" s="106">
        <v>201802</v>
      </c>
      <c r="C14154" s="168">
        <v>150273493</v>
      </c>
      <c r="D14154" s="106">
        <v>33105</v>
      </c>
      <c r="E14154" s="106" t="s">
        <v>232</v>
      </c>
      <c r="F14154" s="168">
        <v>150273493</v>
      </c>
      <c r="G14154" s="106">
        <v>33105</v>
      </c>
      <c r="H14154" s="106">
        <v>0</v>
      </c>
      <c r="I14154" s="106" t="s">
        <v>32</v>
      </c>
      <c r="J14154" s="106" t="s">
        <v>11</v>
      </c>
      <c r="K14154" s="106" t="s">
        <v>9</v>
      </c>
      <c r="L14154" s="113"/>
      <c r="M14154" s="160" t="s">
        <v>277</v>
      </c>
      <c r="N14154" s="106"/>
      <c r="O14154" s="106"/>
      <c r="P14154" s="106"/>
      <c r="Q14154" s="106"/>
    </row>
    <row r="14155" spans="1:17" x14ac:dyDescent="0.2">
      <c r="A14155" s="106">
        <v>200702</v>
      </c>
      <c r="B14155" s="106">
        <v>201901</v>
      </c>
      <c r="C14155" s="168">
        <v>150270493</v>
      </c>
      <c r="D14155" s="106">
        <v>33105</v>
      </c>
      <c r="E14155" s="106" t="s">
        <v>232</v>
      </c>
      <c r="F14155" s="168">
        <v>150270493</v>
      </c>
      <c r="G14155" s="106">
        <v>33105</v>
      </c>
      <c r="H14155" s="106">
        <v>0</v>
      </c>
      <c r="I14155" s="106" t="s">
        <v>32</v>
      </c>
      <c r="J14155" s="106" t="s">
        <v>11</v>
      </c>
      <c r="K14155" s="106" t="s">
        <v>9</v>
      </c>
      <c r="L14155" s="113"/>
      <c r="M14155" s="160" t="s">
        <v>277</v>
      </c>
      <c r="N14155" s="106"/>
      <c r="O14155" s="106"/>
      <c r="P14155" s="106"/>
      <c r="Q14155" s="106"/>
    </row>
    <row r="14156" spans="1:17" x14ac:dyDescent="0.2">
      <c r="A14156" s="106">
        <v>200702</v>
      </c>
      <c r="B14156" s="106">
        <v>201902</v>
      </c>
      <c r="C14156" s="168">
        <v>150270493</v>
      </c>
      <c r="D14156" s="106">
        <v>33105</v>
      </c>
      <c r="E14156" s="106">
        <v>0</v>
      </c>
      <c r="F14156" s="168">
        <v>150273493</v>
      </c>
      <c r="G14156" s="106">
        <v>33105</v>
      </c>
      <c r="H14156" s="106">
        <v>0</v>
      </c>
      <c r="I14156" s="106" t="s">
        <v>32</v>
      </c>
      <c r="J14156" s="106" t="s">
        <v>11</v>
      </c>
      <c r="K14156" s="106" t="s">
        <v>9</v>
      </c>
      <c r="L14156" s="113"/>
      <c r="M14156" s="160" t="s">
        <v>277</v>
      </c>
      <c r="N14156" s="106"/>
      <c r="O14156" s="106"/>
      <c r="P14156" s="106"/>
      <c r="Q14156" s="106"/>
    </row>
    <row r="14157" spans="1:17" x14ac:dyDescent="0.2">
      <c r="A14157" s="106">
        <v>200702</v>
      </c>
      <c r="B14157" s="106">
        <v>202001</v>
      </c>
      <c r="C14157" s="168">
        <v>150270493</v>
      </c>
      <c r="D14157" s="106">
        <v>33105</v>
      </c>
      <c r="E14157" s="106">
        <v>0</v>
      </c>
      <c r="F14157" s="168">
        <v>150273493</v>
      </c>
      <c r="G14157" s="106">
        <v>33105</v>
      </c>
      <c r="H14157" s="106">
        <v>0</v>
      </c>
      <c r="I14157" s="106" t="s">
        <v>32</v>
      </c>
      <c r="J14157" s="106" t="s">
        <v>11</v>
      </c>
      <c r="K14157" s="106" t="s">
        <v>9</v>
      </c>
      <c r="L14157" s="113"/>
      <c r="M14157" s="160" t="s">
        <v>277</v>
      </c>
      <c r="N14157" s="106"/>
      <c r="O14157" s="106"/>
      <c r="P14157" s="106"/>
      <c r="Q14157" s="106"/>
    </row>
    <row r="14158" spans="1:17" x14ac:dyDescent="0.2">
      <c r="A14158" s="106">
        <v>200702</v>
      </c>
      <c r="B14158" s="106">
        <v>202002</v>
      </c>
      <c r="C14158" s="168">
        <v>150270493</v>
      </c>
      <c r="D14158" s="106">
        <v>33105</v>
      </c>
      <c r="E14158" s="106" t="s">
        <v>232</v>
      </c>
      <c r="F14158" s="168">
        <v>150270493</v>
      </c>
      <c r="G14158" s="106">
        <v>33105</v>
      </c>
      <c r="H14158" s="106">
        <v>0</v>
      </c>
      <c r="I14158" s="106" t="s">
        <v>32</v>
      </c>
      <c r="J14158" s="106" t="s">
        <v>11</v>
      </c>
      <c r="K14158" s="106" t="s">
        <v>9</v>
      </c>
      <c r="L14158" s="113"/>
      <c r="M14158" s="160" t="s">
        <v>277</v>
      </c>
      <c r="N14158" s="106"/>
      <c r="O14158" s="106"/>
      <c r="P14158" s="106"/>
      <c r="Q14158" s="106"/>
    </row>
    <row r="14159" spans="1:17" x14ac:dyDescent="0.2">
      <c r="A14159" s="106">
        <v>200702</v>
      </c>
      <c r="B14159" s="106">
        <v>202101</v>
      </c>
      <c r="C14159" s="168">
        <v>150269863</v>
      </c>
      <c r="D14159" s="106">
        <v>33105</v>
      </c>
      <c r="E14159" s="106" t="s">
        <v>232</v>
      </c>
      <c r="F14159" s="168">
        <v>150269863</v>
      </c>
      <c r="G14159" s="106">
        <v>33105</v>
      </c>
      <c r="H14159" s="106">
        <v>0</v>
      </c>
      <c r="I14159" s="106" t="s">
        <v>32</v>
      </c>
      <c r="J14159" s="106" t="s">
        <v>11</v>
      </c>
      <c r="K14159" s="106" t="s">
        <v>9</v>
      </c>
      <c r="L14159" s="113"/>
      <c r="M14159" s="160" t="s">
        <v>277</v>
      </c>
      <c r="N14159" s="106"/>
      <c r="O14159" s="106"/>
      <c r="P14159" s="106"/>
      <c r="Q14159" s="106"/>
    </row>
    <row r="14160" spans="1:17" x14ac:dyDescent="0.2">
      <c r="A14160" s="106">
        <v>200702</v>
      </c>
      <c r="B14160" s="106">
        <v>202102</v>
      </c>
      <c r="C14160" s="168">
        <v>150269863</v>
      </c>
      <c r="D14160" s="106">
        <v>33105</v>
      </c>
      <c r="E14160" s="106" t="s">
        <v>232</v>
      </c>
      <c r="F14160" s="168">
        <v>150269863</v>
      </c>
      <c r="G14160" s="106">
        <v>33105</v>
      </c>
      <c r="H14160" s="106">
        <v>0</v>
      </c>
      <c r="I14160" s="106" t="s">
        <v>32</v>
      </c>
      <c r="J14160" s="106" t="s">
        <v>11</v>
      </c>
      <c r="K14160" s="106" t="s">
        <v>9</v>
      </c>
      <c r="L14160" s="113"/>
      <c r="M14160" s="160" t="s">
        <v>277</v>
      </c>
      <c r="N14160" s="106"/>
      <c r="O14160" s="106"/>
      <c r="P14160" s="106"/>
      <c r="Q14160" s="106"/>
    </row>
    <row r="14161" spans="1:17" x14ac:dyDescent="0.2">
      <c r="A14161" s="106">
        <v>200702</v>
      </c>
      <c r="B14161" s="106">
        <v>202201</v>
      </c>
      <c r="C14161" s="168">
        <v>150264911</v>
      </c>
      <c r="D14161" s="106">
        <v>33104</v>
      </c>
      <c r="E14161" s="106" t="s">
        <v>232</v>
      </c>
      <c r="F14161" s="168">
        <v>150264911</v>
      </c>
      <c r="G14161" s="106">
        <v>33104</v>
      </c>
      <c r="H14161" s="106">
        <v>0</v>
      </c>
      <c r="I14161" s="106" t="s">
        <v>32</v>
      </c>
      <c r="J14161" s="106" t="s">
        <v>11</v>
      </c>
      <c r="K14161" s="106" t="s">
        <v>9</v>
      </c>
      <c r="L14161" s="113"/>
      <c r="M14161" s="160" t="s">
        <v>277</v>
      </c>
      <c r="N14161" s="106"/>
      <c r="O14161" s="106"/>
      <c r="P14161" s="106"/>
      <c r="Q14161" s="106"/>
    </row>
    <row r="14162" spans="1:17" x14ac:dyDescent="0.2">
      <c r="A14162" s="106">
        <v>200702</v>
      </c>
      <c r="B14162" s="106">
        <v>202202</v>
      </c>
      <c r="C14162" s="168">
        <v>150264911</v>
      </c>
      <c r="D14162" s="106">
        <v>33104</v>
      </c>
      <c r="E14162" s="106" t="s">
        <v>232</v>
      </c>
      <c r="F14162" s="168">
        <v>150264911</v>
      </c>
      <c r="G14162" s="106">
        <v>33104</v>
      </c>
      <c r="H14162" s="106">
        <v>0</v>
      </c>
      <c r="I14162" s="106" t="s">
        <v>32</v>
      </c>
      <c r="J14162" s="106" t="s">
        <v>11</v>
      </c>
      <c r="K14162" s="106" t="s">
        <v>9</v>
      </c>
      <c r="L14162" s="113"/>
      <c r="M14162" s="160" t="s">
        <v>277</v>
      </c>
      <c r="N14162" s="106"/>
      <c r="O14162" s="106"/>
      <c r="P14162" s="106"/>
      <c r="Q14162" s="106"/>
    </row>
    <row r="14163" spans="1:17" x14ac:dyDescent="0.2">
      <c r="A14163" s="106">
        <v>200702</v>
      </c>
      <c r="B14163" s="106">
        <v>202301</v>
      </c>
      <c r="C14163" s="168">
        <v>150261411</v>
      </c>
      <c r="D14163" s="106">
        <v>33104</v>
      </c>
      <c r="E14163" s="106" t="s">
        <v>232</v>
      </c>
      <c r="F14163" s="168">
        <v>150261411</v>
      </c>
      <c r="G14163" s="106">
        <v>33104</v>
      </c>
      <c r="H14163" s="106">
        <v>0</v>
      </c>
      <c r="I14163" s="106" t="s">
        <v>32</v>
      </c>
      <c r="J14163" s="106" t="s">
        <v>11</v>
      </c>
      <c r="K14163" s="106" t="s">
        <v>9</v>
      </c>
      <c r="L14163" s="113"/>
      <c r="M14163" s="160" t="s">
        <v>277</v>
      </c>
      <c r="N14163" s="106"/>
      <c r="O14163" s="106"/>
      <c r="P14163" s="106"/>
      <c r="Q14163" s="106"/>
    </row>
    <row r="14164" spans="1:17" x14ac:dyDescent="0.2">
      <c r="A14164" s="106">
        <v>200702</v>
      </c>
      <c r="B14164" s="106">
        <v>202302</v>
      </c>
      <c r="C14164" s="168">
        <v>150261411</v>
      </c>
      <c r="D14164" s="106">
        <v>33104</v>
      </c>
      <c r="E14164" s="106" t="s">
        <v>232</v>
      </c>
      <c r="F14164" s="168">
        <v>150261411</v>
      </c>
      <c r="G14164" s="106">
        <v>33104</v>
      </c>
      <c r="H14164" s="106">
        <v>0</v>
      </c>
      <c r="I14164" s="106" t="s">
        <v>32</v>
      </c>
      <c r="J14164" s="106" t="s">
        <v>11</v>
      </c>
      <c r="K14164" s="106" t="s">
        <v>9</v>
      </c>
      <c r="L14164" s="113"/>
      <c r="M14164" s="160" t="s">
        <v>277</v>
      </c>
      <c r="N14164" s="106"/>
      <c r="O14164" s="106"/>
      <c r="P14164" s="106"/>
      <c r="Q14164" s="106"/>
    </row>
    <row r="14165" spans="1:17" x14ac:dyDescent="0.2">
      <c r="A14165" s="106">
        <v>200702</v>
      </c>
      <c r="B14165" s="106">
        <v>202401</v>
      </c>
      <c r="C14165" s="168">
        <v>150261411</v>
      </c>
      <c r="D14165" s="106">
        <v>33104</v>
      </c>
      <c r="E14165" s="106" t="s">
        <v>232</v>
      </c>
      <c r="F14165" s="168">
        <v>150261411</v>
      </c>
      <c r="G14165" s="106">
        <v>33104</v>
      </c>
      <c r="H14165" s="106">
        <v>0</v>
      </c>
      <c r="I14165" s="106" t="s">
        <v>32</v>
      </c>
      <c r="J14165" s="106" t="s">
        <v>11</v>
      </c>
      <c r="K14165" s="106" t="s">
        <v>9</v>
      </c>
      <c r="L14165" s="113"/>
      <c r="M14165" s="160" t="s">
        <v>277</v>
      </c>
      <c r="N14165" s="106"/>
      <c r="O14165" s="106"/>
      <c r="P14165" s="106"/>
      <c r="Q14165" s="106"/>
    </row>
    <row r="14166" spans="1:17" x14ac:dyDescent="0.2">
      <c r="A14166" s="106">
        <v>200702</v>
      </c>
      <c r="B14166" s="106">
        <v>202402</v>
      </c>
      <c r="C14166" s="168">
        <v>150261411</v>
      </c>
      <c r="D14166" s="106">
        <v>33104</v>
      </c>
      <c r="E14166" s="106" t="s">
        <v>232</v>
      </c>
      <c r="F14166" s="168">
        <v>150261411</v>
      </c>
      <c r="G14166" s="106">
        <v>33104</v>
      </c>
      <c r="H14166" s="106">
        <v>0</v>
      </c>
      <c r="I14166" s="106" t="s">
        <v>32</v>
      </c>
      <c r="J14166" s="106" t="s">
        <v>11</v>
      </c>
      <c r="K14166" s="106" t="s">
        <v>9</v>
      </c>
      <c r="L14166" s="113"/>
      <c r="M14166" s="160" t="s">
        <v>277</v>
      </c>
      <c r="N14166" s="106"/>
      <c r="O14166" s="106"/>
      <c r="P14166" s="106"/>
      <c r="Q14166" s="106"/>
    </row>
    <row r="14167" spans="1:17" x14ac:dyDescent="0.2">
      <c r="A14167" s="106">
        <v>200801</v>
      </c>
      <c r="B14167" s="106">
        <v>200801</v>
      </c>
      <c r="C14167" s="168">
        <v>43207103</v>
      </c>
      <c r="D14167" s="106">
        <v>12245</v>
      </c>
      <c r="E14167" s="106">
        <v>18373</v>
      </c>
      <c r="F14167" s="168">
        <v>108738041</v>
      </c>
      <c r="G14167" s="106">
        <v>30618</v>
      </c>
      <c r="H14167" s="106">
        <v>0</v>
      </c>
      <c r="I14167" s="106" t="s">
        <v>32</v>
      </c>
      <c r="J14167" s="106" t="s">
        <v>11</v>
      </c>
      <c r="K14167" s="106" t="s">
        <v>9</v>
      </c>
      <c r="L14167" s="113"/>
      <c r="M14167" s="160" t="s">
        <v>278</v>
      </c>
      <c r="N14167" s="106"/>
      <c r="O14167" s="106"/>
      <c r="P14167" s="106"/>
      <c r="Q14167" s="106"/>
    </row>
    <row r="14168" spans="1:17" x14ac:dyDescent="0.2">
      <c r="A14168" s="106">
        <v>200801</v>
      </c>
      <c r="B14168" s="106">
        <v>200802</v>
      </c>
      <c r="C14168" s="168">
        <v>106967164</v>
      </c>
      <c r="D14168" s="106">
        <v>26872</v>
      </c>
      <c r="E14168" s="106">
        <v>5972</v>
      </c>
      <c r="F14168" s="168">
        <v>131626245</v>
      </c>
      <c r="G14168" s="106">
        <v>32844</v>
      </c>
      <c r="H14168" s="106">
        <v>0</v>
      </c>
      <c r="I14168" s="106" t="s">
        <v>32</v>
      </c>
      <c r="J14168" s="106" t="s">
        <v>11</v>
      </c>
      <c r="K14168" s="106" t="s">
        <v>9</v>
      </c>
      <c r="L14168" s="113"/>
      <c r="M14168" s="160" t="s">
        <v>278</v>
      </c>
      <c r="N14168" s="106"/>
      <c r="O14168" s="106"/>
      <c r="P14168" s="106"/>
      <c r="Q14168" s="106"/>
    </row>
    <row r="14169" spans="1:17" x14ac:dyDescent="0.2">
      <c r="A14169" s="106">
        <v>200801</v>
      </c>
      <c r="B14169" s="106">
        <v>200901</v>
      </c>
      <c r="C14169" s="168">
        <v>126449356</v>
      </c>
      <c r="D14169" s="106">
        <v>30719</v>
      </c>
      <c r="E14169" s="106">
        <v>1847</v>
      </c>
      <c r="F14169" s="168">
        <v>135283667</v>
      </c>
      <c r="G14169" s="106">
        <v>32566</v>
      </c>
      <c r="H14169" s="106">
        <v>0</v>
      </c>
      <c r="I14169" s="106" t="s">
        <v>32</v>
      </c>
      <c r="J14169" s="106" t="s">
        <v>11</v>
      </c>
      <c r="K14169" s="106" t="s">
        <v>9</v>
      </c>
      <c r="L14169" s="113"/>
      <c r="M14169" s="160" t="s">
        <v>278</v>
      </c>
      <c r="N14169" s="106"/>
      <c r="O14169" s="106"/>
      <c r="P14169" s="106"/>
      <c r="Q14169" s="106"/>
    </row>
    <row r="14170" spans="1:17" x14ac:dyDescent="0.2">
      <c r="A14170" s="106">
        <v>200801</v>
      </c>
      <c r="B14170" s="106">
        <v>200902</v>
      </c>
      <c r="C14170" s="168">
        <v>132405805</v>
      </c>
      <c r="D14170" s="106">
        <v>31770</v>
      </c>
      <c r="E14170" s="106">
        <v>1005</v>
      </c>
      <c r="F14170" s="168">
        <v>138105801</v>
      </c>
      <c r="G14170" s="106">
        <v>32775</v>
      </c>
      <c r="H14170" s="106">
        <v>0</v>
      </c>
      <c r="I14170" s="106" t="s">
        <v>32</v>
      </c>
      <c r="J14170" s="106" t="s">
        <v>11</v>
      </c>
      <c r="K14170" s="106" t="s">
        <v>9</v>
      </c>
      <c r="L14170" s="113"/>
      <c r="M14170" s="160" t="s">
        <v>278</v>
      </c>
      <c r="N14170" s="106"/>
      <c r="O14170" s="106"/>
      <c r="P14170" s="106"/>
      <c r="Q14170" s="106"/>
    </row>
    <row r="14171" spans="1:17" x14ac:dyDescent="0.2">
      <c r="A14171" s="106">
        <v>200801</v>
      </c>
      <c r="B14171" s="106">
        <v>201001</v>
      </c>
      <c r="C14171" s="168">
        <v>138797759</v>
      </c>
      <c r="D14171" s="106">
        <v>32793</v>
      </c>
      <c r="E14171" s="106">
        <v>159</v>
      </c>
      <c r="F14171" s="168">
        <v>141061551</v>
      </c>
      <c r="G14171" s="106">
        <v>32952</v>
      </c>
      <c r="H14171" s="106">
        <v>0</v>
      </c>
      <c r="I14171" s="106" t="s">
        <v>32</v>
      </c>
      <c r="J14171" s="106" t="s">
        <v>11</v>
      </c>
      <c r="K14171" s="106" t="s">
        <v>9</v>
      </c>
      <c r="L14171" s="113"/>
      <c r="M14171" s="160" t="s">
        <v>278</v>
      </c>
      <c r="N14171" s="106"/>
      <c r="O14171" s="106"/>
      <c r="P14171" s="106"/>
      <c r="Q14171" s="106"/>
    </row>
    <row r="14172" spans="1:17" x14ac:dyDescent="0.2">
      <c r="A14172" s="106">
        <v>200801</v>
      </c>
      <c r="B14172" s="106">
        <v>201002</v>
      </c>
      <c r="C14172" s="168">
        <v>139222344</v>
      </c>
      <c r="D14172" s="106">
        <v>32828</v>
      </c>
      <c r="E14172" s="106">
        <v>93</v>
      </c>
      <c r="F14172" s="168">
        <v>140817797</v>
      </c>
      <c r="G14172" s="106">
        <v>32921</v>
      </c>
      <c r="H14172" s="106">
        <v>0</v>
      </c>
      <c r="I14172" s="106" t="s">
        <v>32</v>
      </c>
      <c r="J14172" s="106" t="s">
        <v>11</v>
      </c>
      <c r="K14172" s="106" t="s">
        <v>9</v>
      </c>
      <c r="L14172" s="113"/>
      <c r="M14172" s="160" t="s">
        <v>278</v>
      </c>
      <c r="N14172" s="106"/>
      <c r="O14172" s="106"/>
      <c r="P14172" s="106"/>
      <c r="Q14172" s="106"/>
    </row>
    <row r="14173" spans="1:17" x14ac:dyDescent="0.2">
      <c r="A14173" s="106">
        <v>200801</v>
      </c>
      <c r="B14173" s="106">
        <v>201101</v>
      </c>
      <c r="C14173" s="168">
        <v>139597870</v>
      </c>
      <c r="D14173" s="106">
        <v>32836</v>
      </c>
      <c r="E14173" s="106">
        <v>71</v>
      </c>
      <c r="F14173" s="168">
        <v>141206818</v>
      </c>
      <c r="G14173" s="106">
        <v>32907</v>
      </c>
      <c r="H14173" s="106">
        <v>0</v>
      </c>
      <c r="I14173" s="106" t="s">
        <v>32</v>
      </c>
      <c r="J14173" s="106" t="s">
        <v>11</v>
      </c>
      <c r="K14173" s="106" t="s">
        <v>9</v>
      </c>
      <c r="L14173" s="113"/>
      <c r="M14173" s="160" t="s">
        <v>278</v>
      </c>
      <c r="N14173" s="106"/>
      <c r="O14173" s="106"/>
      <c r="P14173" s="106"/>
      <c r="Q14173" s="106"/>
    </row>
    <row r="14174" spans="1:17" x14ac:dyDescent="0.2">
      <c r="A14174" s="106">
        <v>200801</v>
      </c>
      <c r="B14174" s="106">
        <v>201102</v>
      </c>
      <c r="C14174" s="168">
        <v>139955249</v>
      </c>
      <c r="D14174" s="106">
        <v>32844</v>
      </c>
      <c r="E14174" s="106">
        <v>53</v>
      </c>
      <c r="F14174" s="168">
        <v>140759004</v>
      </c>
      <c r="G14174" s="106">
        <v>32897</v>
      </c>
      <c r="H14174" s="106">
        <v>0</v>
      </c>
      <c r="I14174" s="106" t="s">
        <v>32</v>
      </c>
      <c r="J14174" s="106" t="s">
        <v>11</v>
      </c>
      <c r="K14174" s="106" t="s">
        <v>9</v>
      </c>
      <c r="L14174" s="113"/>
      <c r="M14174" s="160" t="s">
        <v>278</v>
      </c>
      <c r="N14174" s="106"/>
      <c r="O14174" s="106"/>
      <c r="P14174" s="106"/>
      <c r="Q14174" s="106"/>
    </row>
    <row r="14175" spans="1:17" x14ac:dyDescent="0.2">
      <c r="A14175" s="106">
        <v>200801</v>
      </c>
      <c r="B14175" s="106">
        <v>201201</v>
      </c>
      <c r="C14175" s="168">
        <v>140001222</v>
      </c>
      <c r="D14175" s="106">
        <v>32847</v>
      </c>
      <c r="E14175" s="106">
        <v>44</v>
      </c>
      <c r="F14175" s="168">
        <v>140843126</v>
      </c>
      <c r="G14175" s="106">
        <v>32891</v>
      </c>
      <c r="H14175" s="106">
        <v>0</v>
      </c>
      <c r="I14175" s="106" t="s">
        <v>32</v>
      </c>
      <c r="J14175" s="106" t="s">
        <v>11</v>
      </c>
      <c r="K14175" s="106" t="s">
        <v>9</v>
      </c>
      <c r="L14175" s="113"/>
      <c r="M14175" s="160" t="s">
        <v>278</v>
      </c>
      <c r="N14175" s="106"/>
      <c r="O14175" s="106"/>
      <c r="P14175" s="106"/>
      <c r="Q14175" s="106"/>
    </row>
    <row r="14176" spans="1:17" x14ac:dyDescent="0.2">
      <c r="A14176" s="106">
        <v>200801</v>
      </c>
      <c r="B14176" s="106">
        <v>201202</v>
      </c>
      <c r="C14176" s="168">
        <v>140290009</v>
      </c>
      <c r="D14176" s="106">
        <v>32849</v>
      </c>
      <c r="E14176" s="106">
        <v>30</v>
      </c>
      <c r="F14176" s="168">
        <v>140722562</v>
      </c>
      <c r="G14176" s="106">
        <v>32879</v>
      </c>
      <c r="H14176" s="106">
        <v>0</v>
      </c>
      <c r="I14176" s="106" t="s">
        <v>32</v>
      </c>
      <c r="J14176" s="106" t="s">
        <v>11</v>
      </c>
      <c r="K14176" s="106" t="s">
        <v>9</v>
      </c>
      <c r="L14176" s="113"/>
      <c r="M14176" s="160" t="s">
        <v>278</v>
      </c>
      <c r="N14176" s="106"/>
      <c r="O14176" s="106"/>
      <c r="P14176" s="106"/>
      <c r="Q14176" s="106"/>
    </row>
    <row r="14177" spans="1:17" x14ac:dyDescent="0.2">
      <c r="A14177" s="106">
        <v>200801</v>
      </c>
      <c r="B14177" s="106">
        <v>201301</v>
      </c>
      <c r="C14177" s="168">
        <v>140330321</v>
      </c>
      <c r="D14177" s="106">
        <v>32850</v>
      </c>
      <c r="E14177" s="106">
        <v>22</v>
      </c>
      <c r="F14177" s="168">
        <v>140699017</v>
      </c>
      <c r="G14177" s="106">
        <v>32872</v>
      </c>
      <c r="H14177" s="106">
        <v>0</v>
      </c>
      <c r="I14177" s="106" t="s">
        <v>32</v>
      </c>
      <c r="J14177" s="106" t="s">
        <v>11</v>
      </c>
      <c r="K14177" s="106" t="s">
        <v>9</v>
      </c>
      <c r="L14177" s="113"/>
      <c r="M14177" s="160" t="s">
        <v>278</v>
      </c>
      <c r="N14177" s="106"/>
      <c r="O14177" s="106"/>
      <c r="P14177" s="106"/>
      <c r="Q14177" s="106"/>
    </row>
    <row r="14178" spans="1:17" x14ac:dyDescent="0.2">
      <c r="A14178" s="106">
        <v>200801</v>
      </c>
      <c r="B14178" s="106">
        <v>201302</v>
      </c>
      <c r="C14178" s="168">
        <v>140922170</v>
      </c>
      <c r="D14178" s="106">
        <v>32852</v>
      </c>
      <c r="E14178" s="106">
        <v>13</v>
      </c>
      <c r="F14178" s="168">
        <v>141084790</v>
      </c>
      <c r="G14178" s="106">
        <v>32865</v>
      </c>
      <c r="H14178" s="106">
        <v>0</v>
      </c>
      <c r="I14178" s="106" t="s">
        <v>32</v>
      </c>
      <c r="J14178" s="106" t="s">
        <v>11</v>
      </c>
      <c r="K14178" s="106" t="s">
        <v>9</v>
      </c>
      <c r="L14178" s="113"/>
      <c r="M14178" s="160" t="s">
        <v>278</v>
      </c>
      <c r="N14178" s="106"/>
      <c r="O14178" s="106"/>
      <c r="P14178" s="106"/>
      <c r="Q14178" s="106"/>
    </row>
    <row r="14179" spans="1:17" x14ac:dyDescent="0.2">
      <c r="A14179" s="106">
        <v>200801</v>
      </c>
      <c r="B14179" s="106">
        <v>201401</v>
      </c>
      <c r="C14179" s="168">
        <v>141040142</v>
      </c>
      <c r="D14179" s="106">
        <v>32853</v>
      </c>
      <c r="E14179" s="106">
        <v>10</v>
      </c>
      <c r="F14179" s="168">
        <v>141150820</v>
      </c>
      <c r="G14179" s="106">
        <v>32863</v>
      </c>
      <c r="H14179" s="106">
        <v>0</v>
      </c>
      <c r="I14179" s="106" t="s">
        <v>32</v>
      </c>
      <c r="J14179" s="106" t="s">
        <v>11</v>
      </c>
      <c r="K14179" s="106" t="s">
        <v>9</v>
      </c>
      <c r="L14179" s="113"/>
      <c r="M14179" s="160" t="s">
        <v>278</v>
      </c>
      <c r="N14179" s="106"/>
      <c r="O14179" s="106"/>
      <c r="P14179" s="106"/>
      <c r="Q14179" s="106"/>
    </row>
    <row r="14180" spans="1:17" x14ac:dyDescent="0.2">
      <c r="A14180" s="106">
        <v>200801</v>
      </c>
      <c r="B14180" s="106">
        <v>201402</v>
      </c>
      <c r="C14180" s="168">
        <v>141036465</v>
      </c>
      <c r="D14180" s="106">
        <v>32852</v>
      </c>
      <c r="E14180" s="106">
        <v>5</v>
      </c>
      <c r="F14180" s="168">
        <v>141055535</v>
      </c>
      <c r="G14180" s="106">
        <v>32857</v>
      </c>
      <c r="H14180" s="106">
        <v>0</v>
      </c>
      <c r="I14180" s="106" t="s">
        <v>32</v>
      </c>
      <c r="J14180" s="106" t="s">
        <v>11</v>
      </c>
      <c r="K14180" s="106" t="s">
        <v>9</v>
      </c>
      <c r="L14180" s="113"/>
      <c r="M14180" s="160" t="s">
        <v>278</v>
      </c>
      <c r="N14180" s="106"/>
      <c r="O14180" s="106"/>
      <c r="P14180" s="106"/>
      <c r="Q14180" s="106"/>
    </row>
    <row r="14181" spans="1:17" x14ac:dyDescent="0.2">
      <c r="A14181" s="106">
        <v>200801</v>
      </c>
      <c r="B14181" s="106">
        <v>201501</v>
      </c>
      <c r="C14181" s="168">
        <v>141034169</v>
      </c>
      <c r="D14181" s="106">
        <v>32853</v>
      </c>
      <c r="E14181" s="106">
        <v>3</v>
      </c>
      <c r="F14181" s="168">
        <v>141047054</v>
      </c>
      <c r="G14181" s="106">
        <v>32856</v>
      </c>
      <c r="H14181" s="106">
        <v>0</v>
      </c>
      <c r="I14181" s="106" t="s">
        <v>32</v>
      </c>
      <c r="J14181" s="106" t="s">
        <v>11</v>
      </c>
      <c r="K14181" s="106" t="s">
        <v>9</v>
      </c>
      <c r="L14181" s="113"/>
      <c r="M14181" s="160" t="s">
        <v>278</v>
      </c>
      <c r="N14181" s="106"/>
      <c r="O14181" s="106"/>
      <c r="P14181" s="106"/>
      <c r="Q14181" s="106"/>
    </row>
    <row r="14182" spans="1:17" x14ac:dyDescent="0.2">
      <c r="A14182" s="106">
        <v>200801</v>
      </c>
      <c r="B14182" s="106">
        <v>201502</v>
      </c>
      <c r="C14182" s="168">
        <v>141032919</v>
      </c>
      <c r="D14182" s="106">
        <v>32854</v>
      </c>
      <c r="E14182" s="106">
        <v>2</v>
      </c>
      <c r="F14182" s="168">
        <v>141042404</v>
      </c>
      <c r="G14182" s="106">
        <v>32856</v>
      </c>
      <c r="H14182" s="106">
        <v>0</v>
      </c>
      <c r="I14182" s="106" t="s">
        <v>32</v>
      </c>
      <c r="J14182" s="106" t="s">
        <v>11</v>
      </c>
      <c r="K14182" s="106" t="s">
        <v>9</v>
      </c>
      <c r="L14182" s="113"/>
      <c r="M14182" s="160" t="s">
        <v>278</v>
      </c>
      <c r="N14182" s="106"/>
      <c r="O14182" s="106"/>
      <c r="P14182" s="106"/>
      <c r="Q14182" s="106"/>
    </row>
    <row r="14183" spans="1:17" x14ac:dyDescent="0.2">
      <c r="A14183" s="106">
        <v>200801</v>
      </c>
      <c r="B14183" s="106">
        <v>201601</v>
      </c>
      <c r="C14183" s="168">
        <v>141025155</v>
      </c>
      <c r="D14183" s="106">
        <v>32854</v>
      </c>
      <c r="E14183" s="106">
        <v>1</v>
      </c>
      <c r="F14183" s="168">
        <v>141031155</v>
      </c>
      <c r="G14183" s="106">
        <v>32855</v>
      </c>
      <c r="H14183" s="106">
        <v>0</v>
      </c>
      <c r="I14183" s="106" t="s">
        <v>32</v>
      </c>
      <c r="J14183" s="106" t="s">
        <v>11</v>
      </c>
      <c r="K14183" s="106" t="s">
        <v>9</v>
      </c>
      <c r="L14183" s="113"/>
      <c r="M14183" s="160" t="s">
        <v>278</v>
      </c>
      <c r="N14183" s="106"/>
      <c r="O14183" s="106"/>
      <c r="P14183" s="106"/>
      <c r="Q14183" s="106"/>
    </row>
    <row r="14184" spans="1:17" x14ac:dyDescent="0.2">
      <c r="A14184" s="106">
        <v>200801</v>
      </c>
      <c r="B14184" s="106">
        <v>201602</v>
      </c>
      <c r="C14184" s="168">
        <v>141022290</v>
      </c>
      <c r="D14184" s="106">
        <v>32854</v>
      </c>
      <c r="E14184" s="106" t="s">
        <v>232</v>
      </c>
      <c r="F14184" s="168">
        <v>141022290</v>
      </c>
      <c r="G14184" s="106">
        <v>32854</v>
      </c>
      <c r="H14184" s="106">
        <v>0</v>
      </c>
      <c r="I14184" s="106" t="s">
        <v>32</v>
      </c>
      <c r="J14184" s="106" t="s">
        <v>11</v>
      </c>
      <c r="K14184" s="106" t="s">
        <v>9</v>
      </c>
      <c r="L14184" s="113"/>
      <c r="M14184" s="160" t="s">
        <v>278</v>
      </c>
      <c r="N14184" s="106"/>
      <c r="O14184" s="106"/>
      <c r="P14184" s="106"/>
      <c r="Q14184" s="106"/>
    </row>
    <row r="14185" spans="1:17" x14ac:dyDescent="0.2">
      <c r="A14185" s="106">
        <v>200801</v>
      </c>
      <c r="B14185" s="106">
        <v>201701</v>
      </c>
      <c r="C14185" s="168">
        <v>141022475</v>
      </c>
      <c r="D14185" s="106">
        <v>32853</v>
      </c>
      <c r="E14185" s="106" t="s">
        <v>232</v>
      </c>
      <c r="F14185" s="168">
        <v>141022475</v>
      </c>
      <c r="G14185" s="106">
        <v>32853</v>
      </c>
      <c r="H14185" s="106">
        <v>0</v>
      </c>
      <c r="I14185" s="106" t="s">
        <v>32</v>
      </c>
      <c r="J14185" s="106" t="s">
        <v>11</v>
      </c>
      <c r="K14185" s="106" t="s">
        <v>9</v>
      </c>
      <c r="L14185" s="113"/>
      <c r="M14185" s="160" t="s">
        <v>278</v>
      </c>
      <c r="N14185" s="106"/>
      <c r="O14185" s="106"/>
      <c r="P14185" s="106"/>
      <c r="Q14185" s="106"/>
    </row>
    <row r="14186" spans="1:17" x14ac:dyDescent="0.2">
      <c r="A14186" s="106">
        <v>200801</v>
      </c>
      <c r="B14186" s="106">
        <v>201702</v>
      </c>
      <c r="C14186" s="168">
        <v>141017575</v>
      </c>
      <c r="D14186" s="106">
        <v>32852</v>
      </c>
      <c r="E14186" s="106" t="s">
        <v>232</v>
      </c>
      <c r="F14186" s="168">
        <v>141017575</v>
      </c>
      <c r="G14186" s="106">
        <v>32852</v>
      </c>
      <c r="H14186" s="106">
        <v>0</v>
      </c>
      <c r="I14186" s="106" t="s">
        <v>32</v>
      </c>
      <c r="J14186" s="106" t="s">
        <v>11</v>
      </c>
      <c r="K14186" s="106" t="s">
        <v>9</v>
      </c>
      <c r="L14186" s="113"/>
      <c r="M14186" s="160" t="s">
        <v>278</v>
      </c>
      <c r="N14186" s="106"/>
      <c r="O14186" s="106"/>
      <c r="P14186" s="106"/>
      <c r="Q14186" s="106"/>
    </row>
    <row r="14187" spans="1:17" x14ac:dyDescent="0.2">
      <c r="A14187" s="106">
        <v>200801</v>
      </c>
      <c r="B14187" s="106">
        <v>201801</v>
      </c>
      <c r="C14187" s="168">
        <v>141017246</v>
      </c>
      <c r="D14187" s="106">
        <v>32852</v>
      </c>
      <c r="E14187" s="106" t="s">
        <v>232</v>
      </c>
      <c r="F14187" s="168">
        <v>141017246</v>
      </c>
      <c r="G14187" s="106">
        <v>32852</v>
      </c>
      <c r="H14187" s="106">
        <v>0</v>
      </c>
      <c r="I14187" s="106" t="s">
        <v>32</v>
      </c>
      <c r="J14187" s="106" t="s">
        <v>11</v>
      </c>
      <c r="K14187" s="106" t="s">
        <v>9</v>
      </c>
      <c r="L14187" s="113"/>
      <c r="M14187" s="160" t="s">
        <v>278</v>
      </c>
      <c r="N14187" s="106"/>
      <c r="O14187" s="106"/>
      <c r="P14187" s="106"/>
      <c r="Q14187" s="106"/>
    </row>
    <row r="14188" spans="1:17" x14ac:dyDescent="0.2">
      <c r="A14188" s="106">
        <v>200801</v>
      </c>
      <c r="B14188" s="106">
        <v>201802</v>
      </c>
      <c r="C14188" s="168">
        <v>141016544</v>
      </c>
      <c r="D14188" s="106">
        <v>32851</v>
      </c>
      <c r="E14188" s="106">
        <v>0</v>
      </c>
      <c r="F14188" s="168">
        <v>141017126</v>
      </c>
      <c r="G14188" s="106">
        <v>32851</v>
      </c>
      <c r="H14188" s="106">
        <v>0</v>
      </c>
      <c r="I14188" s="106" t="s">
        <v>32</v>
      </c>
      <c r="J14188" s="106" t="s">
        <v>11</v>
      </c>
      <c r="K14188" s="106" t="s">
        <v>9</v>
      </c>
      <c r="L14188" s="113"/>
      <c r="M14188" s="160" t="s">
        <v>278</v>
      </c>
      <c r="N14188" s="106"/>
      <c r="O14188" s="106"/>
      <c r="P14188" s="106"/>
      <c r="Q14188" s="106"/>
    </row>
    <row r="14189" spans="1:17" x14ac:dyDescent="0.2">
      <c r="A14189" s="106">
        <v>200801</v>
      </c>
      <c r="B14189" s="106">
        <v>201901</v>
      </c>
      <c r="C14189" s="168">
        <v>141015862</v>
      </c>
      <c r="D14189" s="106">
        <v>32851</v>
      </c>
      <c r="E14189" s="106">
        <v>0</v>
      </c>
      <c r="F14189" s="168">
        <v>141016444</v>
      </c>
      <c r="G14189" s="106">
        <v>32851</v>
      </c>
      <c r="H14189" s="106">
        <v>0</v>
      </c>
      <c r="I14189" s="106" t="s">
        <v>32</v>
      </c>
      <c r="J14189" s="106" t="s">
        <v>11</v>
      </c>
      <c r="K14189" s="106" t="s">
        <v>9</v>
      </c>
      <c r="L14189" s="113"/>
      <c r="M14189" s="160" t="s">
        <v>278</v>
      </c>
      <c r="N14189" s="106"/>
      <c r="O14189" s="106"/>
      <c r="P14189" s="106"/>
      <c r="Q14189" s="106"/>
    </row>
    <row r="14190" spans="1:17" x14ac:dyDescent="0.2">
      <c r="A14190" s="106">
        <v>200801</v>
      </c>
      <c r="B14190" s="106">
        <v>201902</v>
      </c>
      <c r="C14190" s="168">
        <v>141015862</v>
      </c>
      <c r="D14190" s="106">
        <v>32851</v>
      </c>
      <c r="E14190" s="106">
        <v>0</v>
      </c>
      <c r="F14190" s="168">
        <v>141016444</v>
      </c>
      <c r="G14190" s="106">
        <v>32851</v>
      </c>
      <c r="H14190" s="106">
        <v>0</v>
      </c>
      <c r="I14190" s="106" t="s">
        <v>32</v>
      </c>
      <c r="J14190" s="106" t="s">
        <v>11</v>
      </c>
      <c r="K14190" s="106" t="s">
        <v>9</v>
      </c>
      <c r="L14190" s="113"/>
      <c r="M14190" s="160" t="s">
        <v>278</v>
      </c>
      <c r="N14190" s="106"/>
      <c r="O14190" s="106"/>
      <c r="P14190" s="106"/>
      <c r="Q14190" s="106"/>
    </row>
    <row r="14191" spans="1:17" x14ac:dyDescent="0.2">
      <c r="A14191" s="106">
        <v>200801</v>
      </c>
      <c r="B14191" s="106">
        <v>202001</v>
      </c>
      <c r="C14191" s="168">
        <v>141015862</v>
      </c>
      <c r="D14191" s="106">
        <v>32851</v>
      </c>
      <c r="E14191" s="106">
        <v>0</v>
      </c>
      <c r="F14191" s="168">
        <v>141016444</v>
      </c>
      <c r="G14191" s="106">
        <v>32851</v>
      </c>
      <c r="H14191" s="106">
        <v>0</v>
      </c>
      <c r="I14191" s="106" t="s">
        <v>32</v>
      </c>
      <c r="J14191" s="106" t="s">
        <v>11</v>
      </c>
      <c r="K14191" s="106" t="s">
        <v>9</v>
      </c>
      <c r="L14191" s="113"/>
      <c r="M14191" s="160" t="s">
        <v>278</v>
      </c>
      <c r="N14191" s="106"/>
      <c r="O14191" s="106"/>
      <c r="P14191" s="106"/>
      <c r="Q14191" s="106"/>
    </row>
    <row r="14192" spans="1:17" x14ac:dyDescent="0.2">
      <c r="A14192" s="106">
        <v>200801</v>
      </c>
      <c r="B14192" s="106">
        <v>202002</v>
      </c>
      <c r="C14192" s="168">
        <v>141015862</v>
      </c>
      <c r="D14192" s="106">
        <v>32851</v>
      </c>
      <c r="E14192" s="106">
        <v>0</v>
      </c>
      <c r="F14192" s="168">
        <v>141016444</v>
      </c>
      <c r="G14192" s="106">
        <v>32851</v>
      </c>
      <c r="H14192" s="106">
        <v>0</v>
      </c>
      <c r="I14192" s="106" t="s">
        <v>32</v>
      </c>
      <c r="J14192" s="106" t="s">
        <v>11</v>
      </c>
      <c r="K14192" s="106" t="s">
        <v>9</v>
      </c>
      <c r="L14192" s="113"/>
      <c r="M14192" s="160" t="s">
        <v>278</v>
      </c>
      <c r="N14192" s="106"/>
      <c r="O14192" s="106"/>
      <c r="P14192" s="106"/>
      <c r="Q14192" s="106"/>
    </row>
    <row r="14193" spans="1:17" x14ac:dyDescent="0.2">
      <c r="A14193" s="106">
        <v>200801</v>
      </c>
      <c r="B14193" s="106">
        <v>202101</v>
      </c>
      <c r="C14193" s="168">
        <v>141015862</v>
      </c>
      <c r="D14193" s="106">
        <v>32851</v>
      </c>
      <c r="E14193" s="106">
        <v>0</v>
      </c>
      <c r="F14193" s="168">
        <v>141016444</v>
      </c>
      <c r="G14193" s="106">
        <v>32851</v>
      </c>
      <c r="H14193" s="106">
        <v>0</v>
      </c>
      <c r="I14193" s="106" t="s">
        <v>32</v>
      </c>
      <c r="J14193" s="106" t="s">
        <v>11</v>
      </c>
      <c r="K14193" s="106" t="s">
        <v>9</v>
      </c>
      <c r="L14193" s="113"/>
      <c r="M14193" s="160" t="s">
        <v>278</v>
      </c>
      <c r="N14193" s="106"/>
      <c r="O14193" s="106"/>
      <c r="P14193" s="106"/>
      <c r="Q14193" s="106"/>
    </row>
    <row r="14194" spans="1:17" x14ac:dyDescent="0.2">
      <c r="A14194" s="106">
        <v>200801</v>
      </c>
      <c r="B14194" s="106">
        <v>202102</v>
      </c>
      <c r="C14194" s="168">
        <v>141015862</v>
      </c>
      <c r="D14194" s="106">
        <v>32851</v>
      </c>
      <c r="E14194" s="106">
        <v>0</v>
      </c>
      <c r="F14194" s="168">
        <v>141016444</v>
      </c>
      <c r="G14194" s="106">
        <v>32851</v>
      </c>
      <c r="H14194" s="106">
        <v>0</v>
      </c>
      <c r="I14194" s="106" t="s">
        <v>32</v>
      </c>
      <c r="J14194" s="106" t="s">
        <v>11</v>
      </c>
      <c r="K14194" s="106" t="s">
        <v>9</v>
      </c>
      <c r="L14194" s="113"/>
      <c r="M14194" s="160" t="s">
        <v>278</v>
      </c>
      <c r="N14194" s="106"/>
      <c r="O14194" s="106"/>
      <c r="P14194" s="106"/>
      <c r="Q14194" s="106"/>
    </row>
    <row r="14195" spans="1:17" x14ac:dyDescent="0.2">
      <c r="A14195" s="106">
        <v>200801</v>
      </c>
      <c r="B14195" s="106">
        <v>202201</v>
      </c>
      <c r="C14195" s="168">
        <v>141015862</v>
      </c>
      <c r="D14195" s="106">
        <v>32851</v>
      </c>
      <c r="E14195" s="106">
        <v>0</v>
      </c>
      <c r="F14195" s="168">
        <v>141016444</v>
      </c>
      <c r="G14195" s="106">
        <v>32851</v>
      </c>
      <c r="H14195" s="106">
        <v>0</v>
      </c>
      <c r="I14195" s="106" t="s">
        <v>32</v>
      </c>
      <c r="J14195" s="106" t="s">
        <v>11</v>
      </c>
      <c r="K14195" s="106" t="s">
        <v>9</v>
      </c>
      <c r="L14195" s="113"/>
      <c r="M14195" s="160" t="s">
        <v>278</v>
      </c>
      <c r="N14195" s="106"/>
      <c r="O14195" s="106"/>
      <c r="P14195" s="106"/>
      <c r="Q14195" s="106"/>
    </row>
    <row r="14196" spans="1:17" x14ac:dyDescent="0.2">
      <c r="A14196" s="106">
        <v>200801</v>
      </c>
      <c r="B14196" s="106">
        <v>202202</v>
      </c>
      <c r="C14196" s="168">
        <v>141015862</v>
      </c>
      <c r="D14196" s="106">
        <v>32851</v>
      </c>
      <c r="E14196" s="106" t="s">
        <v>232</v>
      </c>
      <c r="F14196" s="168">
        <v>141015862</v>
      </c>
      <c r="G14196" s="106">
        <v>32851</v>
      </c>
      <c r="H14196" s="106">
        <v>0</v>
      </c>
      <c r="I14196" s="106" t="s">
        <v>32</v>
      </c>
      <c r="J14196" s="106" t="s">
        <v>11</v>
      </c>
      <c r="K14196" s="106" t="s">
        <v>9</v>
      </c>
      <c r="L14196" s="113"/>
      <c r="M14196" s="160" t="s">
        <v>278</v>
      </c>
      <c r="N14196" s="106"/>
      <c r="O14196" s="106"/>
      <c r="P14196" s="106"/>
      <c r="Q14196" s="106"/>
    </row>
    <row r="14197" spans="1:17" x14ac:dyDescent="0.2">
      <c r="A14197" s="106">
        <v>200801</v>
      </c>
      <c r="B14197" s="106">
        <v>202301</v>
      </c>
      <c r="C14197" s="168">
        <v>141015862</v>
      </c>
      <c r="D14197" s="106">
        <v>32851</v>
      </c>
      <c r="E14197" s="106" t="s">
        <v>232</v>
      </c>
      <c r="F14197" s="168">
        <v>141015862</v>
      </c>
      <c r="G14197" s="106">
        <v>32851</v>
      </c>
      <c r="H14197" s="106">
        <v>0</v>
      </c>
      <c r="I14197" s="106" t="s">
        <v>32</v>
      </c>
      <c r="J14197" s="106" t="s">
        <v>11</v>
      </c>
      <c r="K14197" s="106" t="s">
        <v>9</v>
      </c>
      <c r="L14197" s="113"/>
      <c r="M14197" s="160" t="s">
        <v>278</v>
      </c>
      <c r="N14197" s="106"/>
      <c r="O14197" s="106"/>
      <c r="P14197" s="106"/>
      <c r="Q14197" s="106"/>
    </row>
    <row r="14198" spans="1:17" x14ac:dyDescent="0.2">
      <c r="A14198" s="106">
        <v>200801</v>
      </c>
      <c r="B14198" s="106">
        <v>202302</v>
      </c>
      <c r="C14198" s="168">
        <v>141015862</v>
      </c>
      <c r="D14198" s="106">
        <v>32851</v>
      </c>
      <c r="E14198" s="106" t="s">
        <v>232</v>
      </c>
      <c r="F14198" s="168">
        <v>141015862</v>
      </c>
      <c r="G14198" s="106">
        <v>32851</v>
      </c>
      <c r="H14198" s="106">
        <v>0</v>
      </c>
      <c r="I14198" s="106" t="s">
        <v>32</v>
      </c>
      <c r="J14198" s="106" t="s">
        <v>11</v>
      </c>
      <c r="K14198" s="106" t="s">
        <v>9</v>
      </c>
      <c r="L14198" s="113"/>
      <c r="M14198" s="160" t="s">
        <v>278</v>
      </c>
      <c r="N14198" s="106"/>
      <c r="O14198" s="106"/>
      <c r="P14198" s="106"/>
      <c r="Q14198" s="106"/>
    </row>
    <row r="14199" spans="1:17" x14ac:dyDescent="0.2">
      <c r="A14199" s="106">
        <v>200801</v>
      </c>
      <c r="B14199" s="106">
        <v>202401</v>
      </c>
      <c r="C14199" s="168">
        <v>141015862</v>
      </c>
      <c r="D14199" s="106">
        <v>32851</v>
      </c>
      <c r="E14199" s="106" t="s">
        <v>232</v>
      </c>
      <c r="F14199" s="168">
        <v>141015862</v>
      </c>
      <c r="G14199" s="106">
        <v>32851</v>
      </c>
      <c r="H14199" s="106">
        <v>0</v>
      </c>
      <c r="I14199" s="106" t="s">
        <v>32</v>
      </c>
      <c r="J14199" s="106" t="s">
        <v>11</v>
      </c>
      <c r="K14199" s="106" t="s">
        <v>9</v>
      </c>
      <c r="L14199" s="113"/>
      <c r="M14199" s="160" t="s">
        <v>278</v>
      </c>
      <c r="N14199" s="106"/>
      <c r="O14199" s="106"/>
      <c r="P14199" s="106"/>
      <c r="Q14199" s="106"/>
    </row>
    <row r="14200" spans="1:17" x14ac:dyDescent="0.2">
      <c r="A14200" s="106">
        <v>200801</v>
      </c>
      <c r="B14200" s="106">
        <v>202402</v>
      </c>
      <c r="C14200" s="168">
        <v>141015862</v>
      </c>
      <c r="D14200" s="106">
        <v>32851</v>
      </c>
      <c r="E14200" s="106" t="s">
        <v>232</v>
      </c>
      <c r="F14200" s="168">
        <v>141015862</v>
      </c>
      <c r="G14200" s="106">
        <v>32851</v>
      </c>
      <c r="H14200" s="106">
        <v>0</v>
      </c>
      <c r="I14200" s="106" t="s">
        <v>32</v>
      </c>
      <c r="J14200" s="106" t="s">
        <v>11</v>
      </c>
      <c r="K14200" s="106" t="s">
        <v>9</v>
      </c>
      <c r="L14200" s="113"/>
      <c r="M14200" s="160" t="s">
        <v>278</v>
      </c>
      <c r="N14200" s="106"/>
      <c r="O14200" s="106"/>
      <c r="P14200" s="106"/>
      <c r="Q14200" s="106"/>
    </row>
    <row r="14201" spans="1:17" x14ac:dyDescent="0.2">
      <c r="A14201" s="106">
        <v>200802</v>
      </c>
      <c r="B14201" s="106">
        <v>200802</v>
      </c>
      <c r="C14201" s="168">
        <v>41603623</v>
      </c>
      <c r="D14201" s="106">
        <v>11397</v>
      </c>
      <c r="E14201" s="106">
        <v>19735</v>
      </c>
      <c r="F14201" s="168">
        <v>115924396</v>
      </c>
      <c r="G14201" s="106">
        <v>31132</v>
      </c>
      <c r="H14201" s="106">
        <v>0</v>
      </c>
      <c r="I14201" s="106" t="s">
        <v>32</v>
      </c>
      <c r="J14201" s="106" t="s">
        <v>11</v>
      </c>
      <c r="K14201" s="106" t="s">
        <v>9</v>
      </c>
      <c r="L14201" s="113"/>
      <c r="M14201" s="160" t="s">
        <v>278</v>
      </c>
      <c r="N14201" s="106"/>
      <c r="O14201" s="106"/>
      <c r="P14201" s="106"/>
      <c r="Q14201" s="106"/>
    </row>
    <row r="14202" spans="1:17" x14ac:dyDescent="0.2">
      <c r="A14202" s="106">
        <v>200802</v>
      </c>
      <c r="B14202" s="106">
        <v>200901</v>
      </c>
      <c r="C14202" s="168">
        <v>130124083</v>
      </c>
      <c r="D14202" s="106">
        <v>30961</v>
      </c>
      <c r="E14202" s="106">
        <v>4426</v>
      </c>
      <c r="F14202" s="168">
        <v>152126526</v>
      </c>
      <c r="G14202" s="106">
        <v>35387</v>
      </c>
      <c r="H14202" s="106">
        <v>0</v>
      </c>
      <c r="I14202" s="106" t="s">
        <v>32</v>
      </c>
      <c r="J14202" s="106" t="s">
        <v>11</v>
      </c>
      <c r="K14202" s="106" t="s">
        <v>9</v>
      </c>
      <c r="L14202" s="113"/>
      <c r="M14202" s="160" t="s">
        <v>278</v>
      </c>
      <c r="N14202" s="106"/>
      <c r="O14202" s="106"/>
      <c r="P14202" s="106"/>
      <c r="Q14202" s="106"/>
    </row>
    <row r="14203" spans="1:17" x14ac:dyDescent="0.2">
      <c r="A14203" s="106">
        <v>200802</v>
      </c>
      <c r="B14203" s="106">
        <v>200902</v>
      </c>
      <c r="C14203" s="168">
        <v>147650847</v>
      </c>
      <c r="D14203" s="106">
        <v>34230</v>
      </c>
      <c r="E14203" s="106">
        <v>1116</v>
      </c>
      <c r="F14203" s="168">
        <v>154987918</v>
      </c>
      <c r="G14203" s="106">
        <v>35346</v>
      </c>
      <c r="H14203" s="106">
        <v>0</v>
      </c>
      <c r="I14203" s="106" t="s">
        <v>32</v>
      </c>
      <c r="J14203" s="106" t="s">
        <v>11</v>
      </c>
      <c r="K14203" s="106" t="s">
        <v>9</v>
      </c>
      <c r="L14203" s="113"/>
      <c r="M14203" s="160" t="s">
        <v>278</v>
      </c>
      <c r="N14203" s="106"/>
      <c r="O14203" s="106"/>
      <c r="P14203" s="106"/>
      <c r="Q14203" s="106"/>
    </row>
    <row r="14204" spans="1:17" x14ac:dyDescent="0.2">
      <c r="A14204" s="106">
        <v>200802</v>
      </c>
      <c r="B14204" s="106">
        <v>201001</v>
      </c>
      <c r="C14204" s="168">
        <v>152483545</v>
      </c>
      <c r="D14204" s="106">
        <v>35007</v>
      </c>
      <c r="E14204" s="106">
        <v>466</v>
      </c>
      <c r="F14204" s="168">
        <v>156244167</v>
      </c>
      <c r="G14204" s="106">
        <v>35473</v>
      </c>
      <c r="H14204" s="106">
        <v>0</v>
      </c>
      <c r="I14204" s="106" t="s">
        <v>32</v>
      </c>
      <c r="J14204" s="106" t="s">
        <v>11</v>
      </c>
      <c r="K14204" s="106" t="s">
        <v>9</v>
      </c>
      <c r="L14204" s="113"/>
      <c r="M14204" s="160" t="s">
        <v>278</v>
      </c>
      <c r="N14204" s="106"/>
      <c r="O14204" s="106"/>
      <c r="P14204" s="106"/>
      <c r="Q14204" s="106"/>
    </row>
    <row r="14205" spans="1:17" x14ac:dyDescent="0.2">
      <c r="A14205" s="106">
        <v>200802</v>
      </c>
      <c r="B14205" s="106">
        <v>201002</v>
      </c>
      <c r="C14205" s="168">
        <v>154515107</v>
      </c>
      <c r="D14205" s="106">
        <v>35252</v>
      </c>
      <c r="E14205" s="106">
        <v>130</v>
      </c>
      <c r="F14205" s="168">
        <v>156803754</v>
      </c>
      <c r="G14205" s="106">
        <v>35382</v>
      </c>
      <c r="H14205" s="106">
        <v>0</v>
      </c>
      <c r="I14205" s="106" t="s">
        <v>32</v>
      </c>
      <c r="J14205" s="106" t="s">
        <v>11</v>
      </c>
      <c r="K14205" s="106" t="s">
        <v>9</v>
      </c>
      <c r="L14205" s="113"/>
      <c r="M14205" s="160" t="s">
        <v>278</v>
      </c>
      <c r="N14205" s="106"/>
      <c r="O14205" s="106"/>
      <c r="P14205" s="106"/>
      <c r="Q14205" s="106"/>
    </row>
    <row r="14206" spans="1:17" x14ac:dyDescent="0.2">
      <c r="A14206" s="106">
        <v>200802</v>
      </c>
      <c r="B14206" s="106">
        <v>201101</v>
      </c>
      <c r="C14206" s="168">
        <v>155338786</v>
      </c>
      <c r="D14206" s="106">
        <v>35284</v>
      </c>
      <c r="E14206" s="106">
        <v>62</v>
      </c>
      <c r="F14206" s="168">
        <v>156717815</v>
      </c>
      <c r="G14206" s="106">
        <v>35346</v>
      </c>
      <c r="H14206" s="106">
        <v>0</v>
      </c>
      <c r="I14206" s="106" t="s">
        <v>32</v>
      </c>
      <c r="J14206" s="106" t="s">
        <v>11</v>
      </c>
      <c r="K14206" s="106" t="s">
        <v>9</v>
      </c>
      <c r="L14206" s="113"/>
      <c r="M14206" s="160" t="s">
        <v>278</v>
      </c>
      <c r="N14206" s="106"/>
      <c r="O14206" s="106"/>
      <c r="P14206" s="106"/>
      <c r="Q14206" s="106"/>
    </row>
    <row r="14207" spans="1:17" x14ac:dyDescent="0.2">
      <c r="A14207" s="106">
        <v>200802</v>
      </c>
      <c r="B14207" s="106">
        <v>201102</v>
      </c>
      <c r="C14207" s="168">
        <v>155562041</v>
      </c>
      <c r="D14207" s="106">
        <v>35290</v>
      </c>
      <c r="E14207" s="106">
        <v>48</v>
      </c>
      <c r="F14207" s="168">
        <v>156787228</v>
      </c>
      <c r="G14207" s="106">
        <v>35338</v>
      </c>
      <c r="H14207" s="106">
        <v>0</v>
      </c>
      <c r="I14207" s="106" t="s">
        <v>32</v>
      </c>
      <c r="J14207" s="106" t="s">
        <v>11</v>
      </c>
      <c r="K14207" s="106" t="s">
        <v>9</v>
      </c>
      <c r="L14207" s="113"/>
      <c r="M14207" s="160" t="s">
        <v>278</v>
      </c>
      <c r="N14207" s="106"/>
      <c r="O14207" s="106"/>
      <c r="P14207" s="106"/>
      <c r="Q14207" s="106"/>
    </row>
    <row r="14208" spans="1:17" x14ac:dyDescent="0.2">
      <c r="A14208" s="106">
        <v>200802</v>
      </c>
      <c r="B14208" s="106">
        <v>201201</v>
      </c>
      <c r="C14208" s="168">
        <v>155753015</v>
      </c>
      <c r="D14208" s="106">
        <v>35298</v>
      </c>
      <c r="E14208" s="106">
        <v>38</v>
      </c>
      <c r="F14208" s="168">
        <v>156685941</v>
      </c>
      <c r="G14208" s="106">
        <v>35336</v>
      </c>
      <c r="H14208" s="106">
        <v>0</v>
      </c>
      <c r="I14208" s="106" t="s">
        <v>32</v>
      </c>
      <c r="J14208" s="106" t="s">
        <v>11</v>
      </c>
      <c r="K14208" s="106" t="s">
        <v>9</v>
      </c>
      <c r="L14208" s="113"/>
      <c r="M14208" s="160" t="s">
        <v>278</v>
      </c>
      <c r="N14208" s="106"/>
      <c r="O14208" s="106"/>
      <c r="P14208" s="106"/>
      <c r="Q14208" s="106"/>
    </row>
    <row r="14209" spans="1:17" x14ac:dyDescent="0.2">
      <c r="A14209" s="106">
        <v>200802</v>
      </c>
      <c r="B14209" s="106">
        <v>201202</v>
      </c>
      <c r="C14209" s="168">
        <v>156088719</v>
      </c>
      <c r="D14209" s="106">
        <v>35302</v>
      </c>
      <c r="E14209" s="106">
        <v>21</v>
      </c>
      <c r="F14209" s="168">
        <v>156715093</v>
      </c>
      <c r="G14209" s="106">
        <v>35323</v>
      </c>
      <c r="H14209" s="106">
        <v>0</v>
      </c>
      <c r="I14209" s="106" t="s">
        <v>32</v>
      </c>
      <c r="J14209" s="106" t="s">
        <v>11</v>
      </c>
      <c r="K14209" s="106" t="s">
        <v>9</v>
      </c>
      <c r="L14209" s="113"/>
      <c r="M14209" s="160" t="s">
        <v>278</v>
      </c>
      <c r="N14209" s="106"/>
      <c r="O14209" s="106"/>
      <c r="P14209" s="106"/>
      <c r="Q14209" s="106"/>
    </row>
    <row r="14210" spans="1:17" x14ac:dyDescent="0.2">
      <c r="A14210" s="106">
        <v>200802</v>
      </c>
      <c r="B14210" s="106">
        <v>201301</v>
      </c>
      <c r="C14210" s="168">
        <v>156137142</v>
      </c>
      <c r="D14210" s="106">
        <v>35305</v>
      </c>
      <c r="E14210" s="106">
        <v>15</v>
      </c>
      <c r="F14210" s="168">
        <v>156798430</v>
      </c>
      <c r="G14210" s="106">
        <v>35320</v>
      </c>
      <c r="H14210" s="106">
        <v>0</v>
      </c>
      <c r="I14210" s="106" t="s">
        <v>32</v>
      </c>
      <c r="J14210" s="106" t="s">
        <v>11</v>
      </c>
      <c r="K14210" s="106" t="s">
        <v>9</v>
      </c>
      <c r="L14210" s="113"/>
      <c r="M14210" s="160" t="s">
        <v>278</v>
      </c>
      <c r="N14210" s="106"/>
      <c r="O14210" s="106"/>
      <c r="P14210" s="106"/>
      <c r="Q14210" s="106"/>
    </row>
    <row r="14211" spans="1:17" x14ac:dyDescent="0.2">
      <c r="A14211" s="106">
        <v>200802</v>
      </c>
      <c r="B14211" s="106">
        <v>201302</v>
      </c>
      <c r="C14211" s="168">
        <v>156398112</v>
      </c>
      <c r="D14211" s="106">
        <v>35310</v>
      </c>
      <c r="E14211" s="106">
        <v>7</v>
      </c>
      <c r="F14211" s="168">
        <v>156761921</v>
      </c>
      <c r="G14211" s="106">
        <v>35317</v>
      </c>
      <c r="H14211" s="106">
        <v>0</v>
      </c>
      <c r="I14211" s="106" t="s">
        <v>32</v>
      </c>
      <c r="J14211" s="106" t="s">
        <v>11</v>
      </c>
      <c r="K14211" s="106" t="s">
        <v>9</v>
      </c>
      <c r="L14211" s="113"/>
      <c r="M14211" s="160" t="s">
        <v>278</v>
      </c>
      <c r="N14211" s="106"/>
      <c r="O14211" s="106"/>
      <c r="P14211" s="106"/>
      <c r="Q14211" s="106"/>
    </row>
    <row r="14212" spans="1:17" x14ac:dyDescent="0.2">
      <c r="A14212" s="106">
        <v>200802</v>
      </c>
      <c r="B14212" s="106">
        <v>201401</v>
      </c>
      <c r="C14212" s="168">
        <v>156444906</v>
      </c>
      <c r="D14212" s="106">
        <v>35308</v>
      </c>
      <c r="E14212" s="106">
        <v>6</v>
      </c>
      <c r="F14212" s="168">
        <v>156771134</v>
      </c>
      <c r="G14212" s="106">
        <v>35314</v>
      </c>
      <c r="H14212" s="106">
        <v>0</v>
      </c>
      <c r="I14212" s="106" t="s">
        <v>32</v>
      </c>
      <c r="J14212" s="106" t="s">
        <v>11</v>
      </c>
      <c r="K14212" s="106" t="s">
        <v>9</v>
      </c>
      <c r="L14212" s="113"/>
      <c r="M14212" s="160" t="s">
        <v>278</v>
      </c>
      <c r="N14212" s="106"/>
      <c r="O14212" s="106"/>
      <c r="P14212" s="106"/>
      <c r="Q14212" s="106"/>
    </row>
    <row r="14213" spans="1:17" x14ac:dyDescent="0.2">
      <c r="A14213" s="106">
        <v>200802</v>
      </c>
      <c r="B14213" s="106">
        <v>201402</v>
      </c>
      <c r="C14213" s="168">
        <v>156451860</v>
      </c>
      <c r="D14213" s="106">
        <v>35308</v>
      </c>
      <c r="E14213" s="106">
        <v>0</v>
      </c>
      <c r="F14213" s="168">
        <v>156723201</v>
      </c>
      <c r="G14213" s="106">
        <v>35308</v>
      </c>
      <c r="H14213" s="106">
        <v>0</v>
      </c>
      <c r="I14213" s="106" t="s">
        <v>32</v>
      </c>
      <c r="J14213" s="106" t="s">
        <v>11</v>
      </c>
      <c r="K14213" s="106" t="s">
        <v>9</v>
      </c>
      <c r="L14213" s="113"/>
      <c r="M14213" s="160" t="s">
        <v>278</v>
      </c>
      <c r="N14213" s="106"/>
      <c r="O14213" s="106"/>
      <c r="P14213" s="106"/>
      <c r="Q14213" s="106"/>
    </row>
    <row r="14214" spans="1:17" x14ac:dyDescent="0.2">
      <c r="A14214" s="106">
        <v>200802</v>
      </c>
      <c r="B14214" s="106">
        <v>201501</v>
      </c>
      <c r="C14214" s="168">
        <v>156477314</v>
      </c>
      <c r="D14214" s="106">
        <v>35309</v>
      </c>
      <c r="E14214" s="106">
        <v>0</v>
      </c>
      <c r="F14214" s="168">
        <v>156711457</v>
      </c>
      <c r="G14214" s="106">
        <v>35309</v>
      </c>
      <c r="H14214" s="106">
        <v>0</v>
      </c>
      <c r="I14214" s="106" t="s">
        <v>32</v>
      </c>
      <c r="J14214" s="106" t="s">
        <v>11</v>
      </c>
      <c r="K14214" s="106" t="s">
        <v>9</v>
      </c>
      <c r="L14214" s="113"/>
      <c r="M14214" s="160" t="s">
        <v>278</v>
      </c>
      <c r="N14214" s="106"/>
      <c r="O14214" s="106"/>
      <c r="P14214" s="106"/>
      <c r="Q14214" s="106"/>
    </row>
    <row r="14215" spans="1:17" x14ac:dyDescent="0.2">
      <c r="A14215" s="106">
        <v>200802</v>
      </c>
      <c r="B14215" s="106">
        <v>201502</v>
      </c>
      <c r="C14215" s="168">
        <v>156485039</v>
      </c>
      <c r="D14215" s="106">
        <v>35309</v>
      </c>
      <c r="E14215" s="106">
        <v>0</v>
      </c>
      <c r="F14215" s="168">
        <v>156702711</v>
      </c>
      <c r="G14215" s="106">
        <v>35309</v>
      </c>
      <c r="H14215" s="106">
        <v>0</v>
      </c>
      <c r="I14215" s="106" t="s">
        <v>32</v>
      </c>
      <c r="J14215" s="106" t="s">
        <v>11</v>
      </c>
      <c r="K14215" s="106" t="s">
        <v>9</v>
      </c>
      <c r="L14215" s="113"/>
      <c r="M14215" s="160" t="s">
        <v>278</v>
      </c>
      <c r="N14215" s="106"/>
      <c r="O14215" s="106"/>
      <c r="P14215" s="106"/>
      <c r="Q14215" s="106"/>
    </row>
    <row r="14216" spans="1:17" x14ac:dyDescent="0.2">
      <c r="A14216" s="106">
        <v>200802</v>
      </c>
      <c r="B14216" s="106">
        <v>201601</v>
      </c>
      <c r="C14216" s="168">
        <v>156533491</v>
      </c>
      <c r="D14216" s="106">
        <v>35309</v>
      </c>
      <c r="E14216" s="106">
        <v>0</v>
      </c>
      <c r="F14216" s="168">
        <v>156632125</v>
      </c>
      <c r="G14216" s="106">
        <v>35309</v>
      </c>
      <c r="H14216" s="106">
        <v>0</v>
      </c>
      <c r="I14216" s="106" t="s">
        <v>32</v>
      </c>
      <c r="J14216" s="106" t="s">
        <v>11</v>
      </c>
      <c r="K14216" s="106" t="s">
        <v>9</v>
      </c>
      <c r="L14216" s="113"/>
      <c r="M14216" s="160" t="s">
        <v>278</v>
      </c>
      <c r="N14216" s="106"/>
      <c r="O14216" s="106"/>
      <c r="P14216" s="106"/>
      <c r="Q14216" s="106"/>
    </row>
    <row r="14217" spans="1:17" x14ac:dyDescent="0.2">
      <c r="A14217" s="106">
        <v>200802</v>
      </c>
      <c r="B14217" s="106">
        <v>201602</v>
      </c>
      <c r="C14217" s="168">
        <v>156612893</v>
      </c>
      <c r="D14217" s="106">
        <v>35309</v>
      </c>
      <c r="E14217" s="106">
        <v>0</v>
      </c>
      <c r="F14217" s="168">
        <v>156680329</v>
      </c>
      <c r="G14217" s="106">
        <v>35309</v>
      </c>
      <c r="H14217" s="106">
        <v>0</v>
      </c>
      <c r="I14217" s="106" t="s">
        <v>32</v>
      </c>
      <c r="J14217" s="106" t="s">
        <v>11</v>
      </c>
      <c r="K14217" s="106" t="s">
        <v>9</v>
      </c>
      <c r="L14217" s="113"/>
      <c r="M14217" s="160" t="s">
        <v>278</v>
      </c>
      <c r="N14217" s="106"/>
      <c r="O14217" s="106"/>
      <c r="P14217" s="106"/>
      <c r="Q14217" s="106"/>
    </row>
    <row r="14218" spans="1:17" x14ac:dyDescent="0.2">
      <c r="A14218" s="106">
        <v>200802</v>
      </c>
      <c r="B14218" s="106">
        <v>201701</v>
      </c>
      <c r="C14218" s="168">
        <v>156626820</v>
      </c>
      <c r="D14218" s="106">
        <v>35308</v>
      </c>
      <c r="E14218" s="106">
        <v>0</v>
      </c>
      <c r="F14218" s="168">
        <v>156693258</v>
      </c>
      <c r="G14218" s="106">
        <v>35308</v>
      </c>
      <c r="H14218" s="106">
        <v>0</v>
      </c>
      <c r="I14218" s="106" t="s">
        <v>32</v>
      </c>
      <c r="J14218" s="106" t="s">
        <v>11</v>
      </c>
      <c r="K14218" s="106" t="s">
        <v>9</v>
      </c>
      <c r="L14218" s="113"/>
      <c r="M14218" s="160" t="s">
        <v>278</v>
      </c>
      <c r="N14218" s="106"/>
      <c r="O14218" s="106"/>
      <c r="P14218" s="106"/>
      <c r="Q14218" s="106"/>
    </row>
    <row r="14219" spans="1:17" x14ac:dyDescent="0.2">
      <c r="A14219" s="106">
        <v>200802</v>
      </c>
      <c r="B14219" s="106">
        <v>201702</v>
      </c>
      <c r="C14219" s="168">
        <v>156630965</v>
      </c>
      <c r="D14219" s="106">
        <v>35308</v>
      </c>
      <c r="E14219" s="106">
        <v>0</v>
      </c>
      <c r="F14219" s="168">
        <v>156631266</v>
      </c>
      <c r="G14219" s="106">
        <v>35308</v>
      </c>
      <c r="H14219" s="106">
        <v>0</v>
      </c>
      <c r="I14219" s="106" t="s">
        <v>32</v>
      </c>
      <c r="J14219" s="106" t="s">
        <v>11</v>
      </c>
      <c r="K14219" s="106" t="s">
        <v>9</v>
      </c>
      <c r="L14219" s="113"/>
      <c r="M14219" s="160" t="s">
        <v>278</v>
      </c>
      <c r="N14219" s="106"/>
      <c r="O14219" s="106"/>
      <c r="P14219" s="106"/>
      <c r="Q14219" s="106"/>
    </row>
    <row r="14220" spans="1:17" x14ac:dyDescent="0.2">
      <c r="A14220" s="106">
        <v>200802</v>
      </c>
      <c r="B14220" s="106">
        <v>201801</v>
      </c>
      <c r="C14220" s="168">
        <v>156630566</v>
      </c>
      <c r="D14220" s="106">
        <v>35308</v>
      </c>
      <c r="E14220" s="106">
        <v>0</v>
      </c>
      <c r="F14220" s="168">
        <v>156630767</v>
      </c>
      <c r="G14220" s="106">
        <v>35308</v>
      </c>
      <c r="H14220" s="106">
        <v>0</v>
      </c>
      <c r="I14220" s="106" t="s">
        <v>32</v>
      </c>
      <c r="J14220" s="106" t="s">
        <v>11</v>
      </c>
      <c r="K14220" s="106" t="s">
        <v>9</v>
      </c>
      <c r="L14220" s="113"/>
      <c r="M14220" s="160" t="s">
        <v>278</v>
      </c>
      <c r="N14220" s="106"/>
      <c r="O14220" s="106"/>
      <c r="P14220" s="106"/>
      <c r="Q14220" s="106"/>
    </row>
    <row r="14221" spans="1:17" x14ac:dyDescent="0.2">
      <c r="A14221" s="106">
        <v>200802</v>
      </c>
      <c r="B14221" s="106">
        <v>201802</v>
      </c>
      <c r="C14221" s="168">
        <v>156629947</v>
      </c>
      <c r="D14221" s="106">
        <v>35308</v>
      </c>
      <c r="E14221" s="106">
        <v>0</v>
      </c>
      <c r="F14221" s="168">
        <v>156629948</v>
      </c>
      <c r="G14221" s="106">
        <v>35308</v>
      </c>
      <c r="H14221" s="106">
        <v>0</v>
      </c>
      <c r="I14221" s="106" t="s">
        <v>32</v>
      </c>
      <c r="J14221" s="106" t="s">
        <v>11</v>
      </c>
      <c r="K14221" s="106" t="s">
        <v>9</v>
      </c>
      <c r="L14221" s="113"/>
      <c r="M14221" s="160" t="s">
        <v>278</v>
      </c>
      <c r="N14221" s="106"/>
      <c r="O14221" s="106"/>
      <c r="P14221" s="106"/>
      <c r="Q14221" s="106"/>
    </row>
    <row r="14222" spans="1:17" x14ac:dyDescent="0.2">
      <c r="A14222" s="106">
        <v>200802</v>
      </c>
      <c r="B14222" s="106">
        <v>201901</v>
      </c>
      <c r="C14222" s="168">
        <v>156629578</v>
      </c>
      <c r="D14222" s="106">
        <v>35308</v>
      </c>
      <c r="E14222" s="106">
        <v>0</v>
      </c>
      <c r="F14222" s="168">
        <v>156629568</v>
      </c>
      <c r="G14222" s="106">
        <v>35308</v>
      </c>
      <c r="H14222" s="106">
        <v>0</v>
      </c>
      <c r="I14222" s="106" t="s">
        <v>32</v>
      </c>
      <c r="J14222" s="106" t="s">
        <v>11</v>
      </c>
      <c r="K14222" s="106" t="s">
        <v>9</v>
      </c>
      <c r="L14222" s="113"/>
      <c r="M14222" s="160" t="s">
        <v>278</v>
      </c>
      <c r="N14222" s="106"/>
      <c r="O14222" s="106"/>
      <c r="P14222" s="106"/>
      <c r="Q14222" s="106"/>
    </row>
    <row r="14223" spans="1:17" x14ac:dyDescent="0.2">
      <c r="A14223" s="106">
        <v>200802</v>
      </c>
      <c r="B14223" s="106">
        <v>201902</v>
      </c>
      <c r="C14223" s="168">
        <v>156636677</v>
      </c>
      <c r="D14223" s="106">
        <v>35309</v>
      </c>
      <c r="E14223" s="106">
        <v>0</v>
      </c>
      <c r="F14223" s="168">
        <v>156636678</v>
      </c>
      <c r="G14223" s="106">
        <v>35309</v>
      </c>
      <c r="H14223" s="106">
        <v>0</v>
      </c>
      <c r="I14223" s="106" t="s">
        <v>32</v>
      </c>
      <c r="J14223" s="106" t="s">
        <v>11</v>
      </c>
      <c r="K14223" s="106" t="s">
        <v>9</v>
      </c>
      <c r="L14223" s="113"/>
      <c r="M14223" s="160" t="s">
        <v>278</v>
      </c>
      <c r="N14223" s="106"/>
      <c r="O14223" s="106"/>
      <c r="P14223" s="106"/>
      <c r="Q14223" s="106"/>
    </row>
    <row r="14224" spans="1:17" x14ac:dyDescent="0.2">
      <c r="A14224" s="106">
        <v>200802</v>
      </c>
      <c r="B14224" s="106">
        <v>202001</v>
      </c>
      <c r="C14224" s="168">
        <v>156636337</v>
      </c>
      <c r="D14224" s="106">
        <v>35309</v>
      </c>
      <c r="E14224" s="106">
        <v>0</v>
      </c>
      <c r="F14224" s="168">
        <v>156636338</v>
      </c>
      <c r="G14224" s="106">
        <v>35309</v>
      </c>
      <c r="H14224" s="106">
        <v>0</v>
      </c>
      <c r="I14224" s="106" t="s">
        <v>32</v>
      </c>
      <c r="J14224" s="106" t="s">
        <v>11</v>
      </c>
      <c r="K14224" s="106" t="s">
        <v>9</v>
      </c>
      <c r="L14224" s="113"/>
      <c r="M14224" s="160" t="s">
        <v>278</v>
      </c>
      <c r="N14224" s="106"/>
      <c r="O14224" s="106"/>
      <c r="P14224" s="106"/>
      <c r="Q14224" s="106"/>
    </row>
    <row r="14225" spans="1:17" x14ac:dyDescent="0.2">
      <c r="A14225" s="106">
        <v>200802</v>
      </c>
      <c r="B14225" s="106">
        <v>202002</v>
      </c>
      <c r="C14225" s="168">
        <v>156642589</v>
      </c>
      <c r="D14225" s="106">
        <v>35309</v>
      </c>
      <c r="E14225" s="106">
        <v>0</v>
      </c>
      <c r="F14225" s="168">
        <v>156643790</v>
      </c>
      <c r="G14225" s="106">
        <v>35309</v>
      </c>
      <c r="H14225" s="106">
        <v>0</v>
      </c>
      <c r="I14225" s="106" t="s">
        <v>32</v>
      </c>
      <c r="J14225" s="106" t="s">
        <v>11</v>
      </c>
      <c r="K14225" s="106" t="s">
        <v>9</v>
      </c>
      <c r="L14225" s="113"/>
      <c r="M14225" s="160" t="s">
        <v>278</v>
      </c>
      <c r="N14225" s="106"/>
      <c r="O14225" s="106"/>
      <c r="P14225" s="106"/>
      <c r="Q14225" s="106"/>
    </row>
    <row r="14226" spans="1:17" x14ac:dyDescent="0.2">
      <c r="A14226" s="106">
        <v>200802</v>
      </c>
      <c r="B14226" s="106">
        <v>202101</v>
      </c>
      <c r="C14226" s="168">
        <v>156642111</v>
      </c>
      <c r="D14226" s="106">
        <v>35309</v>
      </c>
      <c r="E14226" s="106">
        <v>0</v>
      </c>
      <c r="F14226" s="168">
        <v>156644201</v>
      </c>
      <c r="G14226" s="106">
        <v>35309</v>
      </c>
      <c r="H14226" s="106">
        <v>0</v>
      </c>
      <c r="I14226" s="106" t="s">
        <v>32</v>
      </c>
      <c r="J14226" s="106" t="s">
        <v>11</v>
      </c>
      <c r="K14226" s="106" t="s">
        <v>9</v>
      </c>
      <c r="L14226" s="113"/>
      <c r="M14226" s="160" t="s">
        <v>278</v>
      </c>
      <c r="N14226" s="106"/>
      <c r="O14226" s="106"/>
      <c r="P14226" s="106"/>
      <c r="Q14226" s="106"/>
    </row>
    <row r="14227" spans="1:17" x14ac:dyDescent="0.2">
      <c r="A14227" s="106">
        <v>200802</v>
      </c>
      <c r="B14227" s="106">
        <v>202102</v>
      </c>
      <c r="C14227" s="168">
        <v>156642990</v>
      </c>
      <c r="D14227" s="106">
        <v>35309</v>
      </c>
      <c r="E14227" s="106">
        <v>0</v>
      </c>
      <c r="F14227" s="168">
        <v>156642991</v>
      </c>
      <c r="G14227" s="106">
        <v>35309</v>
      </c>
      <c r="H14227" s="106">
        <v>0</v>
      </c>
      <c r="I14227" s="106" t="s">
        <v>32</v>
      </c>
      <c r="J14227" s="106" t="s">
        <v>11</v>
      </c>
      <c r="K14227" s="106" t="s">
        <v>9</v>
      </c>
      <c r="L14227" s="113"/>
      <c r="M14227" s="160" t="s">
        <v>278</v>
      </c>
      <c r="N14227" s="106"/>
      <c r="O14227" s="106"/>
      <c r="P14227" s="106"/>
      <c r="Q14227" s="106"/>
    </row>
    <row r="14228" spans="1:17" x14ac:dyDescent="0.2">
      <c r="A14228" s="106">
        <v>200802</v>
      </c>
      <c r="B14228" s="106">
        <v>202201</v>
      </c>
      <c r="C14228" s="168">
        <v>156642450</v>
      </c>
      <c r="D14228" s="106">
        <v>35309</v>
      </c>
      <c r="E14228" s="106">
        <v>0</v>
      </c>
      <c r="F14228" s="168">
        <v>156642451</v>
      </c>
      <c r="G14228" s="106">
        <v>35309</v>
      </c>
      <c r="H14228" s="106">
        <v>0</v>
      </c>
      <c r="I14228" s="106" t="s">
        <v>32</v>
      </c>
      <c r="J14228" s="106" t="s">
        <v>11</v>
      </c>
      <c r="K14228" s="106" t="s">
        <v>9</v>
      </c>
      <c r="L14228" s="113"/>
      <c r="M14228" s="160" t="s">
        <v>278</v>
      </c>
      <c r="N14228" s="106"/>
      <c r="O14228" s="106"/>
      <c r="P14228" s="106"/>
      <c r="Q14228" s="106"/>
    </row>
    <row r="14229" spans="1:17" x14ac:dyDescent="0.2">
      <c r="A14229" s="106">
        <v>200802</v>
      </c>
      <c r="B14229" s="106">
        <v>202202</v>
      </c>
      <c r="C14229" s="168">
        <v>156642053</v>
      </c>
      <c r="D14229" s="106">
        <v>35309</v>
      </c>
      <c r="E14229" s="106">
        <v>0</v>
      </c>
      <c r="F14229" s="168">
        <v>156642076</v>
      </c>
      <c r="G14229" s="106">
        <v>35309</v>
      </c>
      <c r="H14229" s="106">
        <v>0</v>
      </c>
      <c r="I14229" s="106" t="s">
        <v>32</v>
      </c>
      <c r="J14229" s="106" t="s">
        <v>11</v>
      </c>
      <c r="K14229" s="106" t="s">
        <v>9</v>
      </c>
      <c r="L14229" s="113"/>
      <c r="M14229" s="160" t="s">
        <v>278</v>
      </c>
      <c r="N14229" s="106"/>
      <c r="O14229" s="106"/>
      <c r="P14229" s="106"/>
      <c r="Q14229" s="106"/>
    </row>
    <row r="14230" spans="1:17" x14ac:dyDescent="0.2">
      <c r="A14230" s="106">
        <v>200802</v>
      </c>
      <c r="B14230" s="106">
        <v>202301</v>
      </c>
      <c r="C14230" s="168">
        <v>156641753</v>
      </c>
      <c r="D14230" s="106">
        <v>35309</v>
      </c>
      <c r="E14230" s="106">
        <v>0</v>
      </c>
      <c r="F14230" s="168">
        <v>156641776</v>
      </c>
      <c r="G14230" s="106">
        <v>35309</v>
      </c>
      <c r="H14230" s="106">
        <v>0</v>
      </c>
      <c r="I14230" s="106" t="s">
        <v>32</v>
      </c>
      <c r="J14230" s="106" t="s">
        <v>11</v>
      </c>
      <c r="K14230" s="106" t="s">
        <v>9</v>
      </c>
      <c r="L14230" s="113"/>
      <c r="M14230" s="160" t="s">
        <v>278</v>
      </c>
      <c r="N14230" s="106"/>
      <c r="O14230" s="106"/>
      <c r="P14230" s="106"/>
      <c r="Q14230" s="106"/>
    </row>
    <row r="14231" spans="1:17" x14ac:dyDescent="0.2">
      <c r="A14231" s="106">
        <v>200802</v>
      </c>
      <c r="B14231" s="106">
        <v>202302</v>
      </c>
      <c r="C14231" s="168">
        <v>156641503</v>
      </c>
      <c r="D14231" s="106">
        <v>35309</v>
      </c>
      <c r="E14231" s="106">
        <v>0</v>
      </c>
      <c r="F14231" s="168">
        <v>156644208</v>
      </c>
      <c r="G14231" s="106">
        <v>35309</v>
      </c>
      <c r="H14231" s="106">
        <v>0</v>
      </c>
      <c r="I14231" s="106" t="s">
        <v>32</v>
      </c>
      <c r="J14231" s="106" t="s">
        <v>11</v>
      </c>
      <c r="K14231" s="106" t="s">
        <v>9</v>
      </c>
      <c r="L14231" s="113"/>
      <c r="M14231" s="160" t="s">
        <v>278</v>
      </c>
      <c r="N14231" s="106"/>
      <c r="O14231" s="106"/>
      <c r="P14231" s="106"/>
      <c r="Q14231" s="106"/>
    </row>
    <row r="14232" spans="1:17" x14ac:dyDescent="0.2">
      <c r="A14232" s="106">
        <v>200802</v>
      </c>
      <c r="B14232" s="106">
        <v>202401</v>
      </c>
      <c r="C14232" s="168">
        <v>156640853</v>
      </c>
      <c r="D14232" s="106">
        <v>35308</v>
      </c>
      <c r="E14232" s="106">
        <v>1</v>
      </c>
      <c r="F14232" s="168">
        <v>156642761</v>
      </c>
      <c r="G14232" s="106">
        <v>35309</v>
      </c>
      <c r="H14232" s="106">
        <v>0</v>
      </c>
      <c r="I14232" s="106" t="s">
        <v>32</v>
      </c>
      <c r="J14232" s="106" t="s">
        <v>11</v>
      </c>
      <c r="K14232" s="106" t="s">
        <v>9</v>
      </c>
      <c r="L14232" s="113"/>
      <c r="M14232" s="160" t="s">
        <v>278</v>
      </c>
      <c r="N14232" s="106"/>
      <c r="O14232" s="106"/>
      <c r="P14232" s="106"/>
      <c r="Q14232" s="106"/>
    </row>
    <row r="14233" spans="1:17" x14ac:dyDescent="0.2">
      <c r="A14233" s="106">
        <v>200802</v>
      </c>
      <c r="B14233" s="106">
        <v>202402</v>
      </c>
      <c r="C14233" s="168">
        <v>156640379</v>
      </c>
      <c r="D14233" s="106">
        <v>35306</v>
      </c>
      <c r="E14233" s="106">
        <v>1</v>
      </c>
      <c r="F14233" s="168">
        <v>156641721</v>
      </c>
      <c r="G14233" s="106">
        <v>35307</v>
      </c>
      <c r="H14233" s="106">
        <v>0</v>
      </c>
      <c r="I14233" s="106" t="s">
        <v>32</v>
      </c>
      <c r="J14233" s="106" t="s">
        <v>11</v>
      </c>
      <c r="K14233" s="106" t="s">
        <v>9</v>
      </c>
      <c r="L14233" s="113"/>
      <c r="M14233" s="160" t="s">
        <v>278</v>
      </c>
      <c r="N14233" s="106"/>
      <c r="O14233" s="106"/>
      <c r="P14233" s="106"/>
      <c r="Q14233" s="106"/>
    </row>
    <row r="14234" spans="1:17" x14ac:dyDescent="0.2">
      <c r="A14234" s="106">
        <v>200901</v>
      </c>
      <c r="B14234" s="106">
        <v>200901</v>
      </c>
      <c r="C14234" s="168">
        <v>66202838</v>
      </c>
      <c r="D14234" s="106">
        <v>17997</v>
      </c>
      <c r="E14234" s="106">
        <v>14775</v>
      </c>
      <c r="F14234" s="168">
        <v>123575761</v>
      </c>
      <c r="G14234" s="106">
        <v>32772</v>
      </c>
      <c r="H14234" s="106">
        <v>0</v>
      </c>
      <c r="I14234" s="106" t="s">
        <v>32</v>
      </c>
      <c r="J14234" s="106" t="s">
        <v>11</v>
      </c>
      <c r="K14234" s="106" t="s">
        <v>9</v>
      </c>
      <c r="L14234" s="113"/>
      <c r="M14234" s="160" t="s">
        <v>279</v>
      </c>
      <c r="N14234" s="106"/>
      <c r="O14234" s="106"/>
      <c r="P14234" s="106"/>
      <c r="Q14234" s="106"/>
    </row>
    <row r="14235" spans="1:17" x14ac:dyDescent="0.2">
      <c r="A14235" s="106">
        <v>200901</v>
      </c>
      <c r="B14235" s="106">
        <v>200902</v>
      </c>
      <c r="C14235" s="168">
        <v>126398510</v>
      </c>
      <c r="D14235" s="106">
        <v>31849</v>
      </c>
      <c r="E14235" s="106">
        <v>2668</v>
      </c>
      <c r="F14235" s="168">
        <v>139368795</v>
      </c>
      <c r="G14235" s="106">
        <v>34517</v>
      </c>
      <c r="H14235" s="106">
        <v>0</v>
      </c>
      <c r="I14235" s="106" t="s">
        <v>32</v>
      </c>
      <c r="J14235" s="106" t="s">
        <v>11</v>
      </c>
      <c r="K14235" s="106" t="s">
        <v>9</v>
      </c>
      <c r="L14235" s="113"/>
      <c r="M14235" s="160" t="s">
        <v>279</v>
      </c>
      <c r="N14235" s="106"/>
      <c r="O14235" s="106"/>
      <c r="P14235" s="106"/>
      <c r="Q14235" s="106"/>
    </row>
    <row r="14236" spans="1:17" x14ac:dyDescent="0.2">
      <c r="A14236" s="106">
        <v>200901</v>
      </c>
      <c r="B14236" s="106">
        <v>201001</v>
      </c>
      <c r="C14236" s="168">
        <v>135826283</v>
      </c>
      <c r="D14236" s="106">
        <v>33800</v>
      </c>
      <c r="E14236" s="106">
        <v>752</v>
      </c>
      <c r="F14236" s="168">
        <v>140411382</v>
      </c>
      <c r="G14236" s="106">
        <v>34552</v>
      </c>
      <c r="H14236" s="106">
        <v>0</v>
      </c>
      <c r="I14236" s="106" t="s">
        <v>32</v>
      </c>
      <c r="J14236" s="106" t="s">
        <v>11</v>
      </c>
      <c r="K14236" s="106" t="s">
        <v>9</v>
      </c>
      <c r="L14236" s="113"/>
      <c r="M14236" s="160" t="s">
        <v>279</v>
      </c>
      <c r="N14236" s="106"/>
      <c r="O14236" s="106"/>
      <c r="P14236" s="106"/>
      <c r="Q14236" s="106"/>
    </row>
    <row r="14237" spans="1:17" x14ac:dyDescent="0.2">
      <c r="A14237" s="106">
        <v>200901</v>
      </c>
      <c r="B14237" s="106">
        <v>201002</v>
      </c>
      <c r="C14237" s="168">
        <v>138064492</v>
      </c>
      <c r="D14237" s="106">
        <v>34176</v>
      </c>
      <c r="E14237" s="106">
        <v>379</v>
      </c>
      <c r="F14237" s="168">
        <v>140881509</v>
      </c>
      <c r="G14237" s="106">
        <v>34555</v>
      </c>
      <c r="H14237" s="106">
        <v>0</v>
      </c>
      <c r="I14237" s="106" t="s">
        <v>32</v>
      </c>
      <c r="J14237" s="106" t="s">
        <v>11</v>
      </c>
      <c r="K14237" s="106" t="s">
        <v>9</v>
      </c>
      <c r="L14237" s="113"/>
      <c r="M14237" s="160" t="s">
        <v>279</v>
      </c>
      <c r="N14237" s="106"/>
      <c r="O14237" s="106"/>
      <c r="P14237" s="106"/>
      <c r="Q14237" s="106"/>
    </row>
    <row r="14238" spans="1:17" x14ac:dyDescent="0.2">
      <c r="A14238" s="106">
        <v>200901</v>
      </c>
      <c r="B14238" s="106">
        <v>201101</v>
      </c>
      <c r="C14238" s="168">
        <v>139213298</v>
      </c>
      <c r="D14238" s="106">
        <v>34345</v>
      </c>
      <c r="E14238" s="106">
        <v>124</v>
      </c>
      <c r="F14238" s="168">
        <v>140825147</v>
      </c>
      <c r="G14238" s="106">
        <v>34469</v>
      </c>
      <c r="H14238" s="106">
        <v>0</v>
      </c>
      <c r="I14238" s="106" t="s">
        <v>32</v>
      </c>
      <c r="J14238" s="106" t="s">
        <v>11</v>
      </c>
      <c r="K14238" s="106" t="s">
        <v>9</v>
      </c>
      <c r="L14238" s="113"/>
      <c r="M14238" s="160" t="s">
        <v>279</v>
      </c>
      <c r="N14238" s="106"/>
      <c r="O14238" s="106"/>
      <c r="P14238" s="106"/>
      <c r="Q14238" s="106"/>
    </row>
    <row r="14239" spans="1:17" x14ac:dyDescent="0.2">
      <c r="A14239" s="106">
        <v>200901</v>
      </c>
      <c r="B14239" s="106">
        <v>201102</v>
      </c>
      <c r="C14239" s="168">
        <v>139453436</v>
      </c>
      <c r="D14239" s="106">
        <v>34377</v>
      </c>
      <c r="E14239" s="106">
        <v>62</v>
      </c>
      <c r="F14239" s="168">
        <v>140618466</v>
      </c>
      <c r="G14239" s="106">
        <v>34439</v>
      </c>
      <c r="H14239" s="106">
        <v>0</v>
      </c>
      <c r="I14239" s="106" t="s">
        <v>32</v>
      </c>
      <c r="J14239" s="106" t="s">
        <v>11</v>
      </c>
      <c r="K14239" s="106" t="s">
        <v>9</v>
      </c>
      <c r="L14239" s="113"/>
      <c r="M14239" s="160" t="s">
        <v>279</v>
      </c>
      <c r="N14239" s="106"/>
      <c r="O14239" s="106"/>
      <c r="P14239" s="106"/>
      <c r="Q14239" s="106"/>
    </row>
    <row r="14240" spans="1:17" x14ac:dyDescent="0.2">
      <c r="A14240" s="106">
        <v>200901</v>
      </c>
      <c r="B14240" s="106">
        <v>201201</v>
      </c>
      <c r="C14240" s="168">
        <v>139636285</v>
      </c>
      <c r="D14240" s="106">
        <v>34387</v>
      </c>
      <c r="E14240" s="106">
        <v>49</v>
      </c>
      <c r="F14240" s="168">
        <v>140427236</v>
      </c>
      <c r="G14240" s="106">
        <v>34436</v>
      </c>
      <c r="H14240" s="106">
        <v>0</v>
      </c>
      <c r="I14240" s="106" t="s">
        <v>32</v>
      </c>
      <c r="J14240" s="106" t="s">
        <v>11</v>
      </c>
      <c r="K14240" s="106" t="s">
        <v>9</v>
      </c>
      <c r="L14240" s="113"/>
      <c r="M14240" s="160" t="s">
        <v>279</v>
      </c>
      <c r="N14240" s="106"/>
      <c r="O14240" s="106"/>
      <c r="P14240" s="106"/>
      <c r="Q14240" s="106"/>
    </row>
    <row r="14241" spans="1:17" x14ac:dyDescent="0.2">
      <c r="A14241" s="106">
        <v>200901</v>
      </c>
      <c r="B14241" s="106">
        <v>201202</v>
      </c>
      <c r="C14241" s="168">
        <v>139729029</v>
      </c>
      <c r="D14241" s="106">
        <v>34390</v>
      </c>
      <c r="E14241" s="106">
        <v>32</v>
      </c>
      <c r="F14241" s="168">
        <v>140219741</v>
      </c>
      <c r="G14241" s="106">
        <v>34422</v>
      </c>
      <c r="H14241" s="106">
        <v>0</v>
      </c>
      <c r="I14241" s="106" t="s">
        <v>32</v>
      </c>
      <c r="J14241" s="106" t="s">
        <v>11</v>
      </c>
      <c r="K14241" s="106" t="s">
        <v>9</v>
      </c>
      <c r="L14241" s="113"/>
      <c r="M14241" s="160" t="s">
        <v>279</v>
      </c>
      <c r="N14241" s="106"/>
      <c r="O14241" s="106"/>
      <c r="P14241" s="106"/>
      <c r="Q14241" s="106"/>
    </row>
    <row r="14242" spans="1:17" x14ac:dyDescent="0.2">
      <c r="A14242" s="106">
        <v>200901</v>
      </c>
      <c r="B14242" s="106">
        <v>201301</v>
      </c>
      <c r="C14242" s="168">
        <v>139786565</v>
      </c>
      <c r="D14242" s="106">
        <v>34392</v>
      </c>
      <c r="E14242" s="106">
        <v>24</v>
      </c>
      <c r="F14242" s="168">
        <v>140883457</v>
      </c>
      <c r="G14242" s="106">
        <v>34416</v>
      </c>
      <c r="H14242" s="106">
        <v>0</v>
      </c>
      <c r="I14242" s="106" t="s">
        <v>32</v>
      </c>
      <c r="J14242" s="106" t="s">
        <v>11</v>
      </c>
      <c r="K14242" s="106" t="s">
        <v>9</v>
      </c>
      <c r="L14242" s="113"/>
      <c r="M14242" s="160" t="s">
        <v>279</v>
      </c>
      <c r="N14242" s="106"/>
      <c r="O14242" s="106"/>
      <c r="P14242" s="106"/>
      <c r="Q14242" s="106"/>
    </row>
    <row r="14243" spans="1:17" x14ac:dyDescent="0.2">
      <c r="A14243" s="106">
        <v>200901</v>
      </c>
      <c r="B14243" s="106">
        <v>201302</v>
      </c>
      <c r="C14243" s="168">
        <v>139966633</v>
      </c>
      <c r="D14243" s="106">
        <v>34395</v>
      </c>
      <c r="E14243" s="106">
        <v>17</v>
      </c>
      <c r="F14243" s="168">
        <v>140934520</v>
      </c>
      <c r="G14243" s="106">
        <v>34412</v>
      </c>
      <c r="H14243" s="106">
        <v>0</v>
      </c>
      <c r="I14243" s="106" t="s">
        <v>32</v>
      </c>
      <c r="J14243" s="106" t="s">
        <v>11</v>
      </c>
      <c r="K14243" s="106" t="s">
        <v>9</v>
      </c>
      <c r="L14243" s="113"/>
      <c r="M14243" s="160" t="s">
        <v>279</v>
      </c>
      <c r="N14243" s="106"/>
      <c r="O14243" s="106"/>
      <c r="P14243" s="106"/>
      <c r="Q14243" s="106"/>
    </row>
    <row r="14244" spans="1:17" x14ac:dyDescent="0.2">
      <c r="A14244" s="106">
        <v>200901</v>
      </c>
      <c r="B14244" s="106">
        <v>201401</v>
      </c>
      <c r="C14244" s="168">
        <v>139990569</v>
      </c>
      <c r="D14244" s="106">
        <v>34397</v>
      </c>
      <c r="E14244" s="106">
        <v>14</v>
      </c>
      <c r="F14244" s="168">
        <v>140918114</v>
      </c>
      <c r="G14244" s="106">
        <v>34411</v>
      </c>
      <c r="H14244" s="106">
        <v>0</v>
      </c>
      <c r="I14244" s="106" t="s">
        <v>32</v>
      </c>
      <c r="J14244" s="106" t="s">
        <v>11</v>
      </c>
      <c r="K14244" s="106" t="s">
        <v>9</v>
      </c>
      <c r="L14244" s="113"/>
      <c r="M14244" s="160" t="s">
        <v>279</v>
      </c>
      <c r="N14244" s="106"/>
      <c r="O14244" s="106"/>
      <c r="P14244" s="106"/>
      <c r="Q14244" s="106"/>
    </row>
    <row r="14245" spans="1:17" x14ac:dyDescent="0.2">
      <c r="A14245" s="106">
        <v>200901</v>
      </c>
      <c r="B14245" s="106">
        <v>201402</v>
      </c>
      <c r="C14245" s="168">
        <v>140487309</v>
      </c>
      <c r="D14245" s="106">
        <v>34398</v>
      </c>
      <c r="E14245" s="106">
        <v>9</v>
      </c>
      <c r="F14245" s="168">
        <v>140766459</v>
      </c>
      <c r="G14245" s="106">
        <v>34407</v>
      </c>
      <c r="H14245" s="106">
        <v>0</v>
      </c>
      <c r="I14245" s="106" t="s">
        <v>32</v>
      </c>
      <c r="J14245" s="106" t="s">
        <v>11</v>
      </c>
      <c r="K14245" s="106" t="s">
        <v>9</v>
      </c>
      <c r="L14245" s="113"/>
      <c r="M14245" s="160" t="s">
        <v>279</v>
      </c>
      <c r="N14245" s="106"/>
      <c r="O14245" s="106"/>
      <c r="P14245" s="106"/>
      <c r="Q14245" s="106"/>
    </row>
    <row r="14246" spans="1:17" x14ac:dyDescent="0.2">
      <c r="A14246" s="106">
        <v>200901</v>
      </c>
      <c r="B14246" s="106">
        <v>201501</v>
      </c>
      <c r="C14246" s="168">
        <v>140499128</v>
      </c>
      <c r="D14246" s="106">
        <v>34396</v>
      </c>
      <c r="E14246" s="106">
        <v>9</v>
      </c>
      <c r="F14246" s="168">
        <v>140633791</v>
      </c>
      <c r="G14246" s="106">
        <v>34405</v>
      </c>
      <c r="H14246" s="106">
        <v>0</v>
      </c>
      <c r="I14246" s="106" t="s">
        <v>32</v>
      </c>
      <c r="J14246" s="106" t="s">
        <v>11</v>
      </c>
      <c r="K14246" s="106" t="s">
        <v>9</v>
      </c>
      <c r="L14246" s="113"/>
      <c r="M14246" s="160" t="s">
        <v>279</v>
      </c>
      <c r="N14246" s="106"/>
      <c r="O14246" s="106"/>
      <c r="P14246" s="106"/>
      <c r="Q14246" s="106"/>
    </row>
    <row r="14247" spans="1:17" x14ac:dyDescent="0.2">
      <c r="A14247" s="106">
        <v>200901</v>
      </c>
      <c r="B14247" s="106">
        <v>201502</v>
      </c>
      <c r="C14247" s="168">
        <v>140525324</v>
      </c>
      <c r="D14247" s="106">
        <v>34397</v>
      </c>
      <c r="E14247" s="106">
        <v>4</v>
      </c>
      <c r="F14247" s="168">
        <v>140590679</v>
      </c>
      <c r="G14247" s="106">
        <v>34401</v>
      </c>
      <c r="H14247" s="106">
        <v>0</v>
      </c>
      <c r="I14247" s="106" t="s">
        <v>32</v>
      </c>
      <c r="J14247" s="106" t="s">
        <v>11</v>
      </c>
      <c r="K14247" s="106" t="s">
        <v>9</v>
      </c>
      <c r="L14247" s="113"/>
      <c r="M14247" s="160" t="s">
        <v>279</v>
      </c>
      <c r="N14247" s="106"/>
      <c r="O14247" s="106"/>
      <c r="P14247" s="106"/>
      <c r="Q14247" s="106"/>
    </row>
    <row r="14248" spans="1:17" x14ac:dyDescent="0.2">
      <c r="A14248" s="106">
        <v>200901</v>
      </c>
      <c r="B14248" s="106">
        <v>201601</v>
      </c>
      <c r="C14248" s="168">
        <v>140582109</v>
      </c>
      <c r="D14248" s="106">
        <v>34398</v>
      </c>
      <c r="E14248" s="106">
        <v>1</v>
      </c>
      <c r="F14248" s="168">
        <v>140590519</v>
      </c>
      <c r="G14248" s="106">
        <v>34399</v>
      </c>
      <c r="H14248" s="106">
        <v>0</v>
      </c>
      <c r="I14248" s="106" t="s">
        <v>32</v>
      </c>
      <c r="J14248" s="106" t="s">
        <v>11</v>
      </c>
      <c r="K14248" s="106" t="s">
        <v>9</v>
      </c>
      <c r="L14248" s="113"/>
      <c r="M14248" s="160" t="s">
        <v>279</v>
      </c>
      <c r="N14248" s="106"/>
      <c r="O14248" s="106"/>
      <c r="P14248" s="106"/>
      <c r="Q14248" s="106"/>
    </row>
    <row r="14249" spans="1:17" x14ac:dyDescent="0.2">
      <c r="A14249" s="106">
        <v>200901</v>
      </c>
      <c r="B14249" s="106">
        <v>201602</v>
      </c>
      <c r="C14249" s="168">
        <v>140579988</v>
      </c>
      <c r="D14249" s="106">
        <v>34398</v>
      </c>
      <c r="E14249" s="106">
        <v>1</v>
      </c>
      <c r="F14249" s="168">
        <v>140586044</v>
      </c>
      <c r="G14249" s="106">
        <v>34399</v>
      </c>
      <c r="H14249" s="106">
        <v>0</v>
      </c>
      <c r="I14249" s="106" t="s">
        <v>32</v>
      </c>
      <c r="J14249" s="106" t="s">
        <v>11</v>
      </c>
      <c r="K14249" s="106" t="s">
        <v>9</v>
      </c>
      <c r="L14249" s="113"/>
      <c r="M14249" s="160" t="s">
        <v>279</v>
      </c>
      <c r="N14249" s="106"/>
      <c r="O14249" s="106"/>
      <c r="P14249" s="106"/>
      <c r="Q14249" s="106"/>
    </row>
    <row r="14250" spans="1:17" x14ac:dyDescent="0.2">
      <c r="A14250" s="106">
        <v>200901</v>
      </c>
      <c r="B14250" s="106">
        <v>201701</v>
      </c>
      <c r="C14250" s="168">
        <v>140582602</v>
      </c>
      <c r="D14250" s="106">
        <v>34398</v>
      </c>
      <c r="E14250" s="106">
        <v>1</v>
      </c>
      <c r="F14250" s="168">
        <v>140588445</v>
      </c>
      <c r="G14250" s="106">
        <v>34399</v>
      </c>
      <c r="H14250" s="106">
        <v>0</v>
      </c>
      <c r="I14250" s="106" t="s">
        <v>32</v>
      </c>
      <c r="J14250" s="106" t="s">
        <v>11</v>
      </c>
      <c r="K14250" s="106" t="s">
        <v>9</v>
      </c>
      <c r="L14250" s="113"/>
      <c r="M14250" s="160" t="s">
        <v>279</v>
      </c>
      <c r="N14250" s="106"/>
      <c r="O14250" s="106"/>
      <c r="P14250" s="106"/>
      <c r="Q14250" s="106"/>
    </row>
    <row r="14251" spans="1:17" x14ac:dyDescent="0.2">
      <c r="A14251" s="106">
        <v>200901</v>
      </c>
      <c r="B14251" s="106">
        <v>201702</v>
      </c>
      <c r="C14251" s="168">
        <v>140585233</v>
      </c>
      <c r="D14251" s="106">
        <v>34398</v>
      </c>
      <c r="E14251" s="106">
        <v>0</v>
      </c>
      <c r="F14251" s="168">
        <v>140590051</v>
      </c>
      <c r="G14251" s="106">
        <v>34398</v>
      </c>
      <c r="H14251" s="106">
        <v>0</v>
      </c>
      <c r="I14251" s="106" t="s">
        <v>32</v>
      </c>
      <c r="J14251" s="106" t="s">
        <v>11</v>
      </c>
      <c r="K14251" s="106" t="s">
        <v>9</v>
      </c>
      <c r="L14251" s="113"/>
      <c r="M14251" s="160" t="s">
        <v>279</v>
      </c>
      <c r="N14251" s="106"/>
      <c r="O14251" s="106"/>
      <c r="P14251" s="106"/>
      <c r="Q14251" s="106"/>
    </row>
    <row r="14252" spans="1:17" x14ac:dyDescent="0.2">
      <c r="A14252" s="106">
        <v>200901</v>
      </c>
      <c r="B14252" s="106">
        <v>201801</v>
      </c>
      <c r="C14252" s="168">
        <v>140593973</v>
      </c>
      <c r="D14252" s="106">
        <v>34399</v>
      </c>
      <c r="E14252" s="106" t="s">
        <v>232</v>
      </c>
      <c r="F14252" s="168">
        <v>140593973</v>
      </c>
      <c r="G14252" s="106">
        <v>34399</v>
      </c>
      <c r="H14252" s="106">
        <v>0</v>
      </c>
      <c r="I14252" s="106" t="s">
        <v>32</v>
      </c>
      <c r="J14252" s="106" t="s">
        <v>11</v>
      </c>
      <c r="K14252" s="106" t="s">
        <v>9</v>
      </c>
      <c r="L14252" s="113"/>
      <c r="M14252" s="160" t="s">
        <v>279</v>
      </c>
      <c r="N14252" s="106"/>
      <c r="O14252" s="106"/>
      <c r="P14252" s="106"/>
      <c r="Q14252" s="106"/>
    </row>
    <row r="14253" spans="1:17" x14ac:dyDescent="0.2">
      <c r="A14253" s="106">
        <v>200901</v>
      </c>
      <c r="B14253" s="106">
        <v>201802</v>
      </c>
      <c r="C14253" s="168">
        <v>140593347</v>
      </c>
      <c r="D14253" s="106">
        <v>34399</v>
      </c>
      <c r="E14253" s="106" t="s">
        <v>232</v>
      </c>
      <c r="F14253" s="168">
        <v>140593347</v>
      </c>
      <c r="G14253" s="106">
        <v>34399</v>
      </c>
      <c r="H14253" s="106">
        <v>0</v>
      </c>
      <c r="I14253" s="106" t="s">
        <v>32</v>
      </c>
      <c r="J14253" s="106" t="s">
        <v>11</v>
      </c>
      <c r="K14253" s="106" t="s">
        <v>9</v>
      </c>
      <c r="L14253" s="113"/>
      <c r="M14253" s="160" t="s">
        <v>279</v>
      </c>
      <c r="N14253" s="106"/>
      <c r="O14253" s="106"/>
      <c r="P14253" s="106"/>
      <c r="Q14253" s="106"/>
    </row>
    <row r="14254" spans="1:17" x14ac:dyDescent="0.2">
      <c r="A14254" s="106">
        <v>200901</v>
      </c>
      <c r="B14254" s="106">
        <v>201901</v>
      </c>
      <c r="C14254" s="168">
        <v>140591654</v>
      </c>
      <c r="D14254" s="106">
        <v>34399</v>
      </c>
      <c r="E14254" s="106" t="s">
        <v>232</v>
      </c>
      <c r="F14254" s="168">
        <v>140591654</v>
      </c>
      <c r="G14254" s="106">
        <v>34399</v>
      </c>
      <c r="H14254" s="106">
        <v>0</v>
      </c>
      <c r="I14254" s="106" t="s">
        <v>32</v>
      </c>
      <c r="J14254" s="106" t="s">
        <v>11</v>
      </c>
      <c r="K14254" s="106" t="s">
        <v>9</v>
      </c>
      <c r="L14254" s="113"/>
      <c r="M14254" s="160" t="s">
        <v>279</v>
      </c>
      <c r="N14254" s="106"/>
      <c r="O14254" s="106"/>
      <c r="P14254" s="106"/>
      <c r="Q14254" s="106"/>
    </row>
    <row r="14255" spans="1:17" x14ac:dyDescent="0.2">
      <c r="A14255" s="106">
        <v>200901</v>
      </c>
      <c r="B14255" s="106">
        <v>201902</v>
      </c>
      <c r="C14255" s="168">
        <v>140591038</v>
      </c>
      <c r="D14255" s="106">
        <v>34399</v>
      </c>
      <c r="E14255" s="106" t="s">
        <v>232</v>
      </c>
      <c r="F14255" s="168">
        <v>140591038</v>
      </c>
      <c r="G14255" s="106">
        <v>34399</v>
      </c>
      <c r="H14255" s="106">
        <v>0</v>
      </c>
      <c r="I14255" s="106" t="s">
        <v>32</v>
      </c>
      <c r="J14255" s="106" t="s">
        <v>11</v>
      </c>
      <c r="K14255" s="106" t="s">
        <v>9</v>
      </c>
      <c r="L14255" s="113"/>
      <c r="M14255" s="160" t="s">
        <v>279</v>
      </c>
      <c r="N14255" s="106"/>
      <c r="O14255" s="106"/>
      <c r="P14255" s="106"/>
      <c r="Q14255" s="106"/>
    </row>
    <row r="14256" spans="1:17" x14ac:dyDescent="0.2">
      <c r="A14256" s="106">
        <v>200901</v>
      </c>
      <c r="B14256" s="106">
        <v>202001</v>
      </c>
      <c r="C14256" s="168">
        <v>140591038</v>
      </c>
      <c r="D14256" s="106">
        <v>34399</v>
      </c>
      <c r="E14256" s="106" t="s">
        <v>232</v>
      </c>
      <c r="F14256" s="168">
        <v>140591038</v>
      </c>
      <c r="G14256" s="106">
        <v>34399</v>
      </c>
      <c r="H14256" s="106">
        <v>0</v>
      </c>
      <c r="I14256" s="106" t="s">
        <v>32</v>
      </c>
      <c r="J14256" s="106" t="s">
        <v>11</v>
      </c>
      <c r="K14256" s="106" t="s">
        <v>9</v>
      </c>
      <c r="L14256" s="113"/>
      <c r="M14256" s="160" t="s">
        <v>279</v>
      </c>
      <c r="N14256" s="106"/>
      <c r="O14256" s="106"/>
      <c r="P14256" s="106"/>
      <c r="Q14256" s="106"/>
    </row>
    <row r="14257" spans="1:17" x14ac:dyDescent="0.2">
      <c r="A14257" s="106">
        <v>200901</v>
      </c>
      <c r="B14257" s="106">
        <v>202002</v>
      </c>
      <c r="C14257" s="168">
        <v>140591038</v>
      </c>
      <c r="D14257" s="106">
        <v>34399</v>
      </c>
      <c r="E14257" s="106" t="s">
        <v>232</v>
      </c>
      <c r="F14257" s="168">
        <v>140591038</v>
      </c>
      <c r="G14257" s="106">
        <v>34399</v>
      </c>
      <c r="H14257" s="106">
        <v>0</v>
      </c>
      <c r="I14257" s="106" t="s">
        <v>32</v>
      </c>
      <c r="J14257" s="106" t="s">
        <v>11</v>
      </c>
      <c r="K14257" s="106" t="s">
        <v>9</v>
      </c>
      <c r="L14257" s="113"/>
      <c r="M14257" s="160" t="s">
        <v>279</v>
      </c>
      <c r="N14257" s="106"/>
      <c r="O14257" s="106"/>
      <c r="P14257" s="106"/>
      <c r="Q14257" s="106"/>
    </row>
    <row r="14258" spans="1:17" x14ac:dyDescent="0.2">
      <c r="A14258" s="106">
        <v>200901</v>
      </c>
      <c r="B14258" s="106">
        <v>202101</v>
      </c>
      <c r="C14258" s="168">
        <v>140589044</v>
      </c>
      <c r="D14258" s="106">
        <v>34399</v>
      </c>
      <c r="E14258" s="106" t="s">
        <v>232</v>
      </c>
      <c r="F14258" s="168">
        <v>140589044</v>
      </c>
      <c r="G14258" s="106">
        <v>34399</v>
      </c>
      <c r="H14258" s="106">
        <v>0</v>
      </c>
      <c r="I14258" s="106" t="s">
        <v>32</v>
      </c>
      <c r="J14258" s="106" t="s">
        <v>11</v>
      </c>
      <c r="K14258" s="106" t="s">
        <v>9</v>
      </c>
      <c r="L14258" s="113"/>
      <c r="M14258" s="160" t="s">
        <v>279</v>
      </c>
      <c r="N14258" s="106"/>
      <c r="O14258" s="106"/>
      <c r="P14258" s="106"/>
      <c r="Q14258" s="106"/>
    </row>
    <row r="14259" spans="1:17" x14ac:dyDescent="0.2">
      <c r="A14259" s="106">
        <v>200901</v>
      </c>
      <c r="B14259" s="106">
        <v>202102</v>
      </c>
      <c r="C14259" s="168">
        <v>140588845</v>
      </c>
      <c r="D14259" s="106">
        <v>34399</v>
      </c>
      <c r="E14259" s="106" t="s">
        <v>232</v>
      </c>
      <c r="F14259" s="168">
        <v>140588845</v>
      </c>
      <c r="G14259" s="106">
        <v>34399</v>
      </c>
      <c r="H14259" s="106">
        <v>0</v>
      </c>
      <c r="I14259" s="106" t="s">
        <v>32</v>
      </c>
      <c r="J14259" s="106" t="s">
        <v>11</v>
      </c>
      <c r="K14259" s="106" t="s">
        <v>9</v>
      </c>
      <c r="L14259" s="113"/>
      <c r="M14259" s="160" t="s">
        <v>279</v>
      </c>
      <c r="N14259" s="106"/>
      <c r="O14259" s="106"/>
      <c r="P14259" s="106"/>
      <c r="Q14259" s="106"/>
    </row>
    <row r="14260" spans="1:17" x14ac:dyDescent="0.2">
      <c r="A14260" s="106">
        <v>200901</v>
      </c>
      <c r="B14260" s="106">
        <v>202201</v>
      </c>
      <c r="C14260" s="168">
        <v>140588680</v>
      </c>
      <c r="D14260" s="106">
        <v>34399</v>
      </c>
      <c r="E14260" s="106" t="s">
        <v>232</v>
      </c>
      <c r="F14260" s="168">
        <v>140588680</v>
      </c>
      <c r="G14260" s="106">
        <v>34399</v>
      </c>
      <c r="H14260" s="106">
        <v>0</v>
      </c>
      <c r="I14260" s="106" t="s">
        <v>32</v>
      </c>
      <c r="J14260" s="106" t="s">
        <v>11</v>
      </c>
      <c r="K14260" s="106" t="s">
        <v>9</v>
      </c>
      <c r="L14260" s="113"/>
      <c r="M14260" s="160" t="s">
        <v>279</v>
      </c>
      <c r="N14260" s="106"/>
      <c r="O14260" s="106"/>
      <c r="P14260" s="106"/>
      <c r="Q14260" s="106"/>
    </row>
    <row r="14261" spans="1:17" x14ac:dyDescent="0.2">
      <c r="A14261" s="106">
        <v>200901</v>
      </c>
      <c r="B14261" s="106">
        <v>202202</v>
      </c>
      <c r="C14261" s="168">
        <v>140588637</v>
      </c>
      <c r="D14261" s="106">
        <v>34399</v>
      </c>
      <c r="E14261" s="106" t="s">
        <v>232</v>
      </c>
      <c r="F14261" s="168">
        <v>140588637</v>
      </c>
      <c r="G14261" s="106">
        <v>34399</v>
      </c>
      <c r="H14261" s="106">
        <v>0</v>
      </c>
      <c r="I14261" s="106" t="s">
        <v>32</v>
      </c>
      <c r="J14261" s="106" t="s">
        <v>11</v>
      </c>
      <c r="K14261" s="106" t="s">
        <v>9</v>
      </c>
      <c r="L14261" s="113"/>
      <c r="M14261" s="160" t="s">
        <v>279</v>
      </c>
      <c r="N14261" s="106"/>
      <c r="O14261" s="106"/>
      <c r="P14261" s="106"/>
      <c r="Q14261" s="106"/>
    </row>
    <row r="14262" spans="1:17" x14ac:dyDescent="0.2">
      <c r="A14262" s="106">
        <v>200901</v>
      </c>
      <c r="B14262" s="106">
        <v>202301</v>
      </c>
      <c r="C14262" s="168">
        <v>140588637</v>
      </c>
      <c r="D14262" s="106">
        <v>34399</v>
      </c>
      <c r="E14262" s="106" t="s">
        <v>232</v>
      </c>
      <c r="F14262" s="168">
        <v>140588637</v>
      </c>
      <c r="G14262" s="106">
        <v>34399</v>
      </c>
      <c r="H14262" s="106">
        <v>0</v>
      </c>
      <c r="I14262" s="106" t="s">
        <v>32</v>
      </c>
      <c r="J14262" s="106" t="s">
        <v>11</v>
      </c>
      <c r="K14262" s="106" t="s">
        <v>9</v>
      </c>
      <c r="L14262" s="113"/>
      <c r="M14262" s="160" t="s">
        <v>279</v>
      </c>
      <c r="N14262" s="106"/>
      <c r="O14262" s="106"/>
      <c r="P14262" s="106"/>
      <c r="Q14262" s="106"/>
    </row>
    <row r="14263" spans="1:17" x14ac:dyDescent="0.2">
      <c r="A14263" s="106">
        <v>200901</v>
      </c>
      <c r="B14263" s="106">
        <v>202302</v>
      </c>
      <c r="C14263" s="168">
        <v>140588637</v>
      </c>
      <c r="D14263" s="106">
        <v>34399</v>
      </c>
      <c r="E14263" s="106" t="s">
        <v>232</v>
      </c>
      <c r="F14263" s="168">
        <v>140588637</v>
      </c>
      <c r="G14263" s="106">
        <v>34399</v>
      </c>
      <c r="H14263" s="106">
        <v>0</v>
      </c>
      <c r="I14263" s="106" t="s">
        <v>32</v>
      </c>
      <c r="J14263" s="106" t="s">
        <v>11</v>
      </c>
      <c r="K14263" s="106" t="s">
        <v>9</v>
      </c>
      <c r="L14263" s="113"/>
      <c r="M14263" s="160" t="s">
        <v>279</v>
      </c>
      <c r="N14263" s="106"/>
      <c r="O14263" s="106"/>
      <c r="P14263" s="106"/>
      <c r="Q14263" s="106"/>
    </row>
    <row r="14264" spans="1:17" x14ac:dyDescent="0.2">
      <c r="A14264" s="106">
        <v>200901</v>
      </c>
      <c r="B14264" s="106">
        <v>202401</v>
      </c>
      <c r="C14264" s="168">
        <v>140588637</v>
      </c>
      <c r="D14264" s="106">
        <v>34399</v>
      </c>
      <c r="E14264" s="106" t="s">
        <v>232</v>
      </c>
      <c r="F14264" s="168">
        <v>140588637</v>
      </c>
      <c r="G14264" s="106">
        <v>34399</v>
      </c>
      <c r="H14264" s="106">
        <v>0</v>
      </c>
      <c r="I14264" s="106" t="s">
        <v>32</v>
      </c>
      <c r="J14264" s="106" t="s">
        <v>11</v>
      </c>
      <c r="K14264" s="106" t="s">
        <v>9</v>
      </c>
      <c r="L14264" s="113"/>
      <c r="M14264" s="160" t="s">
        <v>279</v>
      </c>
      <c r="N14264" s="106"/>
      <c r="O14264" s="106"/>
      <c r="P14264" s="106"/>
      <c r="Q14264" s="106"/>
    </row>
    <row r="14265" spans="1:17" x14ac:dyDescent="0.2">
      <c r="A14265" s="106">
        <v>200901</v>
      </c>
      <c r="B14265" s="106">
        <v>202402</v>
      </c>
      <c r="C14265" s="168">
        <v>140588637</v>
      </c>
      <c r="D14265" s="106">
        <v>34399</v>
      </c>
      <c r="E14265" s="106" t="s">
        <v>232</v>
      </c>
      <c r="F14265" s="168">
        <v>140588637</v>
      </c>
      <c r="G14265" s="106">
        <v>34399</v>
      </c>
      <c r="H14265" s="106">
        <v>0</v>
      </c>
      <c r="I14265" s="106" t="s">
        <v>32</v>
      </c>
      <c r="J14265" s="106" t="s">
        <v>11</v>
      </c>
      <c r="K14265" s="106" t="s">
        <v>9</v>
      </c>
      <c r="L14265" s="113"/>
      <c r="M14265" s="160" t="s">
        <v>279</v>
      </c>
      <c r="N14265" s="106"/>
      <c r="O14265" s="106"/>
      <c r="P14265" s="106"/>
      <c r="Q14265" s="106"/>
    </row>
    <row r="14266" spans="1:17" x14ac:dyDescent="0.2">
      <c r="A14266" s="106">
        <v>200902</v>
      </c>
      <c r="B14266" s="106">
        <v>200902</v>
      </c>
      <c r="C14266" s="168">
        <v>55361158</v>
      </c>
      <c r="D14266" s="106">
        <v>15506</v>
      </c>
      <c r="E14266" s="106">
        <v>17944</v>
      </c>
      <c r="F14266" s="168">
        <v>126534842</v>
      </c>
      <c r="G14266" s="106">
        <v>33450</v>
      </c>
      <c r="H14266" s="106">
        <v>0</v>
      </c>
      <c r="I14266" s="106" t="s">
        <v>32</v>
      </c>
      <c r="J14266" s="106" t="s">
        <v>11</v>
      </c>
      <c r="K14266" s="106" t="s">
        <v>9</v>
      </c>
      <c r="L14266" s="113"/>
      <c r="M14266" s="160" t="s">
        <v>279</v>
      </c>
      <c r="N14266" s="106"/>
      <c r="O14266" s="106"/>
      <c r="P14266" s="106"/>
      <c r="Q14266" s="106"/>
    </row>
    <row r="14267" spans="1:17" x14ac:dyDescent="0.2">
      <c r="A14267" s="106">
        <v>200902</v>
      </c>
      <c r="B14267" s="106">
        <v>201001</v>
      </c>
      <c r="C14267" s="168">
        <v>139461952</v>
      </c>
      <c r="D14267" s="106">
        <v>34441</v>
      </c>
      <c r="E14267" s="106">
        <v>3119</v>
      </c>
      <c r="F14267" s="168">
        <v>157059295</v>
      </c>
      <c r="G14267" s="106">
        <v>37560</v>
      </c>
      <c r="H14267" s="106">
        <v>0</v>
      </c>
      <c r="I14267" s="106" t="s">
        <v>32</v>
      </c>
      <c r="J14267" s="106" t="s">
        <v>11</v>
      </c>
      <c r="K14267" s="106" t="s">
        <v>9</v>
      </c>
      <c r="L14267" s="113"/>
      <c r="M14267" s="160" t="s">
        <v>279</v>
      </c>
      <c r="N14267" s="106"/>
      <c r="O14267" s="106"/>
      <c r="P14267" s="106"/>
      <c r="Q14267" s="106"/>
    </row>
    <row r="14268" spans="1:17" x14ac:dyDescent="0.2">
      <c r="A14268" s="106">
        <v>200902</v>
      </c>
      <c r="B14268" s="106">
        <v>201002</v>
      </c>
      <c r="C14268" s="168">
        <v>151679834</v>
      </c>
      <c r="D14268" s="106">
        <v>36695</v>
      </c>
      <c r="E14268" s="106">
        <v>875</v>
      </c>
      <c r="F14268" s="168">
        <v>158589668</v>
      </c>
      <c r="G14268" s="106">
        <v>37570</v>
      </c>
      <c r="H14268" s="106">
        <v>0</v>
      </c>
      <c r="I14268" s="106" t="s">
        <v>32</v>
      </c>
      <c r="J14268" s="106" t="s">
        <v>11</v>
      </c>
      <c r="K14268" s="106" t="s">
        <v>9</v>
      </c>
      <c r="L14268" s="113"/>
      <c r="M14268" s="160" t="s">
        <v>279</v>
      </c>
      <c r="N14268" s="106"/>
      <c r="O14268" s="106"/>
      <c r="P14268" s="106"/>
      <c r="Q14268" s="106"/>
    </row>
    <row r="14269" spans="1:17" x14ac:dyDescent="0.2">
      <c r="A14269" s="106">
        <v>200902</v>
      </c>
      <c r="B14269" s="106">
        <v>201101</v>
      </c>
      <c r="C14269" s="168">
        <v>155386478</v>
      </c>
      <c r="D14269" s="106">
        <v>37219</v>
      </c>
      <c r="E14269" s="106">
        <v>401</v>
      </c>
      <c r="F14269" s="168">
        <v>159024350</v>
      </c>
      <c r="G14269" s="106">
        <v>37620</v>
      </c>
      <c r="H14269" s="106">
        <v>0</v>
      </c>
      <c r="I14269" s="106" t="s">
        <v>32</v>
      </c>
      <c r="J14269" s="106" t="s">
        <v>11</v>
      </c>
      <c r="K14269" s="106" t="s">
        <v>9</v>
      </c>
      <c r="L14269" s="113"/>
      <c r="M14269" s="160" t="s">
        <v>279</v>
      </c>
      <c r="N14269" s="106"/>
      <c r="O14269" s="106"/>
      <c r="P14269" s="106"/>
      <c r="Q14269" s="106"/>
    </row>
    <row r="14270" spans="1:17" x14ac:dyDescent="0.2">
      <c r="A14270" s="106">
        <v>200902</v>
      </c>
      <c r="B14270" s="106">
        <v>201102</v>
      </c>
      <c r="C14270" s="168">
        <v>156857041</v>
      </c>
      <c r="D14270" s="106">
        <v>37409</v>
      </c>
      <c r="E14270" s="106">
        <v>150</v>
      </c>
      <c r="F14270" s="168">
        <v>159189881</v>
      </c>
      <c r="G14270" s="106">
        <v>37559</v>
      </c>
      <c r="H14270" s="106">
        <v>0</v>
      </c>
      <c r="I14270" s="106" t="s">
        <v>32</v>
      </c>
      <c r="J14270" s="106" t="s">
        <v>11</v>
      </c>
      <c r="K14270" s="106" t="s">
        <v>9</v>
      </c>
      <c r="L14270" s="113"/>
      <c r="M14270" s="160" t="s">
        <v>279</v>
      </c>
      <c r="N14270" s="106"/>
      <c r="O14270" s="106"/>
      <c r="P14270" s="106"/>
      <c r="Q14270" s="106"/>
    </row>
    <row r="14271" spans="1:17" x14ac:dyDescent="0.2">
      <c r="A14271" s="106">
        <v>200902</v>
      </c>
      <c r="B14271" s="106">
        <v>201201</v>
      </c>
      <c r="C14271" s="168">
        <v>157133858</v>
      </c>
      <c r="D14271" s="106">
        <v>37447</v>
      </c>
      <c r="E14271" s="106">
        <v>63</v>
      </c>
      <c r="F14271" s="168">
        <v>158875622</v>
      </c>
      <c r="G14271" s="106">
        <v>37510</v>
      </c>
      <c r="H14271" s="106">
        <v>0</v>
      </c>
      <c r="I14271" s="106" t="s">
        <v>32</v>
      </c>
      <c r="J14271" s="106" t="s">
        <v>11</v>
      </c>
      <c r="K14271" s="106" t="s">
        <v>9</v>
      </c>
      <c r="L14271" s="113"/>
      <c r="M14271" s="160" t="s">
        <v>279</v>
      </c>
      <c r="N14271" s="106"/>
      <c r="O14271" s="106"/>
      <c r="P14271" s="106"/>
      <c r="Q14271" s="106"/>
    </row>
    <row r="14272" spans="1:17" x14ac:dyDescent="0.2">
      <c r="A14272" s="106">
        <v>200902</v>
      </c>
      <c r="B14272" s="106">
        <v>201202</v>
      </c>
      <c r="C14272" s="168">
        <v>157312815</v>
      </c>
      <c r="D14272" s="106">
        <v>37455</v>
      </c>
      <c r="E14272" s="106">
        <v>35</v>
      </c>
      <c r="F14272" s="168">
        <v>158916013</v>
      </c>
      <c r="G14272" s="106">
        <v>37490</v>
      </c>
      <c r="H14272" s="106">
        <v>0</v>
      </c>
      <c r="I14272" s="106" t="s">
        <v>32</v>
      </c>
      <c r="J14272" s="106" t="s">
        <v>11</v>
      </c>
      <c r="K14272" s="106" t="s">
        <v>9</v>
      </c>
      <c r="L14272" s="113"/>
      <c r="M14272" s="160" t="s">
        <v>279</v>
      </c>
      <c r="N14272" s="106"/>
      <c r="O14272" s="106"/>
      <c r="P14272" s="106"/>
      <c r="Q14272" s="106"/>
    </row>
    <row r="14273" spans="1:17" x14ac:dyDescent="0.2">
      <c r="A14273" s="106">
        <v>200902</v>
      </c>
      <c r="B14273" s="106">
        <v>201301</v>
      </c>
      <c r="C14273" s="168">
        <v>157600408</v>
      </c>
      <c r="D14273" s="106">
        <v>37463</v>
      </c>
      <c r="E14273" s="106">
        <v>23</v>
      </c>
      <c r="F14273" s="168">
        <v>159057753</v>
      </c>
      <c r="G14273" s="106">
        <v>37486</v>
      </c>
      <c r="H14273" s="106">
        <v>0</v>
      </c>
      <c r="I14273" s="106" t="s">
        <v>32</v>
      </c>
      <c r="J14273" s="106" t="s">
        <v>11</v>
      </c>
      <c r="K14273" s="106" t="s">
        <v>9</v>
      </c>
      <c r="L14273" s="113"/>
      <c r="M14273" s="160" t="s">
        <v>279</v>
      </c>
      <c r="N14273" s="106"/>
      <c r="O14273" s="106"/>
      <c r="P14273" s="106"/>
      <c r="Q14273" s="106"/>
    </row>
    <row r="14274" spans="1:17" x14ac:dyDescent="0.2">
      <c r="A14274" s="106">
        <v>200902</v>
      </c>
      <c r="B14274" s="106">
        <v>201302</v>
      </c>
      <c r="C14274" s="168">
        <v>158206135</v>
      </c>
      <c r="D14274" s="106">
        <v>37465</v>
      </c>
      <c r="E14274" s="106">
        <v>19</v>
      </c>
      <c r="F14274" s="168">
        <v>158916342</v>
      </c>
      <c r="G14274" s="106">
        <v>37484</v>
      </c>
      <c r="H14274" s="106">
        <v>0</v>
      </c>
      <c r="I14274" s="106" t="s">
        <v>32</v>
      </c>
      <c r="J14274" s="106" t="s">
        <v>11</v>
      </c>
      <c r="K14274" s="106" t="s">
        <v>9</v>
      </c>
      <c r="L14274" s="113"/>
      <c r="M14274" s="160" t="s">
        <v>279</v>
      </c>
      <c r="N14274" s="106"/>
      <c r="O14274" s="106"/>
      <c r="P14274" s="106"/>
      <c r="Q14274" s="106"/>
    </row>
    <row r="14275" spans="1:17" x14ac:dyDescent="0.2">
      <c r="A14275" s="106">
        <v>200902</v>
      </c>
      <c r="B14275" s="106">
        <v>201401</v>
      </c>
      <c r="C14275" s="168">
        <v>158817304</v>
      </c>
      <c r="D14275" s="106">
        <v>37469</v>
      </c>
      <c r="E14275" s="106">
        <v>11</v>
      </c>
      <c r="F14275" s="168">
        <v>159199956</v>
      </c>
      <c r="G14275" s="106">
        <v>37480</v>
      </c>
      <c r="H14275" s="106">
        <v>0</v>
      </c>
      <c r="I14275" s="106" t="s">
        <v>32</v>
      </c>
      <c r="J14275" s="106" t="s">
        <v>11</v>
      </c>
      <c r="K14275" s="106" t="s">
        <v>9</v>
      </c>
      <c r="L14275" s="113"/>
      <c r="M14275" s="160" t="s">
        <v>279</v>
      </c>
      <c r="N14275" s="106"/>
      <c r="O14275" s="106"/>
      <c r="P14275" s="106"/>
      <c r="Q14275" s="106"/>
    </row>
    <row r="14276" spans="1:17" x14ac:dyDescent="0.2">
      <c r="A14276" s="106">
        <v>200902</v>
      </c>
      <c r="B14276" s="106">
        <v>201402</v>
      </c>
      <c r="C14276" s="168">
        <v>158827189</v>
      </c>
      <c r="D14276" s="106">
        <v>37469</v>
      </c>
      <c r="E14276" s="106">
        <v>7</v>
      </c>
      <c r="F14276" s="168">
        <v>159049776</v>
      </c>
      <c r="G14276" s="106">
        <v>37476</v>
      </c>
      <c r="H14276" s="106">
        <v>0</v>
      </c>
      <c r="I14276" s="106" t="s">
        <v>32</v>
      </c>
      <c r="J14276" s="106" t="s">
        <v>11</v>
      </c>
      <c r="K14276" s="106" t="s">
        <v>9</v>
      </c>
      <c r="L14276" s="113"/>
      <c r="M14276" s="160" t="s">
        <v>279</v>
      </c>
      <c r="N14276" s="106"/>
      <c r="O14276" s="106"/>
      <c r="P14276" s="106"/>
      <c r="Q14276" s="106"/>
    </row>
    <row r="14277" spans="1:17" x14ac:dyDescent="0.2">
      <c r="A14277" s="106">
        <v>200902</v>
      </c>
      <c r="B14277" s="106">
        <v>201501</v>
      </c>
      <c r="C14277" s="168">
        <v>158862493</v>
      </c>
      <c r="D14277" s="106">
        <v>37469</v>
      </c>
      <c r="E14277" s="106">
        <v>5</v>
      </c>
      <c r="F14277" s="168">
        <v>159008213</v>
      </c>
      <c r="G14277" s="106">
        <v>37474</v>
      </c>
      <c r="H14277" s="106">
        <v>0</v>
      </c>
      <c r="I14277" s="106" t="s">
        <v>32</v>
      </c>
      <c r="J14277" s="106" t="s">
        <v>11</v>
      </c>
      <c r="K14277" s="106" t="s">
        <v>9</v>
      </c>
      <c r="L14277" s="113"/>
      <c r="M14277" s="160" t="s">
        <v>279</v>
      </c>
      <c r="N14277" s="106"/>
      <c r="O14277" s="106"/>
      <c r="P14277" s="106"/>
      <c r="Q14277" s="106"/>
    </row>
    <row r="14278" spans="1:17" x14ac:dyDescent="0.2">
      <c r="A14278" s="106">
        <v>200902</v>
      </c>
      <c r="B14278" s="106">
        <v>201502</v>
      </c>
      <c r="C14278" s="168">
        <v>158857197</v>
      </c>
      <c r="D14278" s="106">
        <v>37469</v>
      </c>
      <c r="E14278" s="106">
        <v>4</v>
      </c>
      <c r="F14278" s="168">
        <v>159020652</v>
      </c>
      <c r="G14278" s="106">
        <v>37473</v>
      </c>
      <c r="H14278" s="106">
        <v>0</v>
      </c>
      <c r="I14278" s="106" t="s">
        <v>32</v>
      </c>
      <c r="J14278" s="106" t="s">
        <v>11</v>
      </c>
      <c r="K14278" s="106" t="s">
        <v>9</v>
      </c>
      <c r="L14278" s="113"/>
      <c r="M14278" s="160" t="s">
        <v>279</v>
      </c>
      <c r="N14278" s="106"/>
      <c r="O14278" s="106"/>
      <c r="P14278" s="106"/>
      <c r="Q14278" s="106"/>
    </row>
    <row r="14279" spans="1:17" x14ac:dyDescent="0.2">
      <c r="A14279" s="106">
        <v>200902</v>
      </c>
      <c r="B14279" s="106">
        <v>201601</v>
      </c>
      <c r="C14279" s="168">
        <v>158845422</v>
      </c>
      <c r="D14279" s="106">
        <v>37468</v>
      </c>
      <c r="E14279" s="106">
        <v>5</v>
      </c>
      <c r="F14279" s="168">
        <v>159003025</v>
      </c>
      <c r="G14279" s="106">
        <v>37473</v>
      </c>
      <c r="H14279" s="106">
        <v>0</v>
      </c>
      <c r="I14279" s="106" t="s">
        <v>32</v>
      </c>
      <c r="J14279" s="106" t="s">
        <v>11</v>
      </c>
      <c r="K14279" s="106" t="s">
        <v>9</v>
      </c>
      <c r="L14279" s="113"/>
      <c r="M14279" s="160" t="s">
        <v>279</v>
      </c>
      <c r="N14279" s="106"/>
      <c r="O14279" s="106"/>
      <c r="P14279" s="106"/>
      <c r="Q14279" s="106"/>
    </row>
    <row r="14280" spans="1:17" x14ac:dyDescent="0.2">
      <c r="A14280" s="106">
        <v>200902</v>
      </c>
      <c r="B14280" s="106">
        <v>201602</v>
      </c>
      <c r="C14280" s="168">
        <v>158844126</v>
      </c>
      <c r="D14280" s="106">
        <v>37468</v>
      </c>
      <c r="E14280" s="106">
        <v>3</v>
      </c>
      <c r="F14280" s="168">
        <v>158916626</v>
      </c>
      <c r="G14280" s="106">
        <v>37471</v>
      </c>
      <c r="H14280" s="106">
        <v>0</v>
      </c>
      <c r="I14280" s="106" t="s">
        <v>32</v>
      </c>
      <c r="J14280" s="106" t="s">
        <v>11</v>
      </c>
      <c r="K14280" s="106" t="s">
        <v>9</v>
      </c>
      <c r="L14280" s="113"/>
      <c r="M14280" s="160" t="s">
        <v>279</v>
      </c>
      <c r="N14280" s="106"/>
      <c r="O14280" s="106"/>
      <c r="P14280" s="106"/>
      <c r="Q14280" s="106"/>
    </row>
    <row r="14281" spans="1:17" x14ac:dyDescent="0.2">
      <c r="A14281" s="106">
        <v>200902</v>
      </c>
      <c r="B14281" s="106">
        <v>201701</v>
      </c>
      <c r="C14281" s="168">
        <v>158847999</v>
      </c>
      <c r="D14281" s="106">
        <v>37468</v>
      </c>
      <c r="E14281" s="106">
        <v>4</v>
      </c>
      <c r="F14281" s="168">
        <v>158910440</v>
      </c>
      <c r="G14281" s="106">
        <v>37472</v>
      </c>
      <c r="H14281" s="106">
        <v>0</v>
      </c>
      <c r="I14281" s="106" t="s">
        <v>32</v>
      </c>
      <c r="J14281" s="106" t="s">
        <v>11</v>
      </c>
      <c r="K14281" s="106" t="s">
        <v>9</v>
      </c>
      <c r="L14281" s="113"/>
      <c r="M14281" s="160" t="s">
        <v>279</v>
      </c>
      <c r="N14281" s="106"/>
      <c r="O14281" s="106"/>
      <c r="P14281" s="106"/>
      <c r="Q14281" s="106"/>
    </row>
    <row r="14282" spans="1:17" x14ac:dyDescent="0.2">
      <c r="A14282" s="106">
        <v>200902</v>
      </c>
      <c r="B14282" s="106">
        <v>201702</v>
      </c>
      <c r="C14282" s="168">
        <v>158867336</v>
      </c>
      <c r="D14282" s="106">
        <v>37468</v>
      </c>
      <c r="E14282" s="106">
        <v>0</v>
      </c>
      <c r="F14282" s="168">
        <v>158875422</v>
      </c>
      <c r="G14282" s="106">
        <v>37468</v>
      </c>
      <c r="H14282" s="106">
        <v>0</v>
      </c>
      <c r="I14282" s="106" t="s">
        <v>32</v>
      </c>
      <c r="J14282" s="106" t="s">
        <v>11</v>
      </c>
      <c r="K14282" s="106" t="s">
        <v>9</v>
      </c>
      <c r="L14282" s="113"/>
      <c r="M14282" s="160" t="s">
        <v>279</v>
      </c>
      <c r="N14282" s="106"/>
      <c r="O14282" s="106"/>
      <c r="P14282" s="106"/>
      <c r="Q14282" s="106"/>
    </row>
    <row r="14283" spans="1:17" x14ac:dyDescent="0.2">
      <c r="A14283" s="106">
        <v>200902</v>
      </c>
      <c r="B14283" s="106">
        <v>201801</v>
      </c>
      <c r="C14283" s="168">
        <v>158907281</v>
      </c>
      <c r="D14283" s="106">
        <v>37468</v>
      </c>
      <c r="E14283" s="106" t="s">
        <v>232</v>
      </c>
      <c r="F14283" s="168">
        <v>158907281</v>
      </c>
      <c r="G14283" s="106">
        <v>37468</v>
      </c>
      <c r="H14283" s="106">
        <v>0</v>
      </c>
      <c r="I14283" s="106" t="s">
        <v>32</v>
      </c>
      <c r="J14283" s="106" t="s">
        <v>11</v>
      </c>
      <c r="K14283" s="106" t="s">
        <v>9</v>
      </c>
      <c r="L14283" s="113"/>
      <c r="M14283" s="160" t="s">
        <v>279</v>
      </c>
      <c r="N14283" s="106"/>
      <c r="O14283" s="106"/>
      <c r="P14283" s="106"/>
      <c r="Q14283" s="106"/>
    </row>
    <row r="14284" spans="1:17" x14ac:dyDescent="0.2">
      <c r="A14284" s="106">
        <v>200902</v>
      </c>
      <c r="B14284" s="106">
        <v>201802</v>
      </c>
      <c r="C14284" s="168">
        <v>158905649</v>
      </c>
      <c r="D14284" s="106">
        <v>37468</v>
      </c>
      <c r="E14284" s="106">
        <v>0</v>
      </c>
      <c r="F14284" s="168">
        <v>158911180</v>
      </c>
      <c r="G14284" s="106">
        <v>37468</v>
      </c>
      <c r="H14284" s="106">
        <v>0</v>
      </c>
      <c r="I14284" s="106" t="s">
        <v>32</v>
      </c>
      <c r="J14284" s="106" t="s">
        <v>11</v>
      </c>
      <c r="K14284" s="106" t="s">
        <v>9</v>
      </c>
      <c r="L14284" s="113"/>
      <c r="M14284" s="160" t="s">
        <v>279</v>
      </c>
      <c r="N14284" s="106"/>
      <c r="O14284" s="106"/>
      <c r="P14284" s="106"/>
      <c r="Q14284" s="106"/>
    </row>
    <row r="14285" spans="1:17" x14ac:dyDescent="0.2">
      <c r="A14285" s="106">
        <v>200902</v>
      </c>
      <c r="B14285" s="106">
        <v>201901</v>
      </c>
      <c r="C14285" s="168">
        <v>158903392</v>
      </c>
      <c r="D14285" s="106">
        <v>37468</v>
      </c>
      <c r="E14285" s="106" t="s">
        <v>232</v>
      </c>
      <c r="F14285" s="168">
        <v>158903392</v>
      </c>
      <c r="G14285" s="106">
        <v>37468</v>
      </c>
      <c r="H14285" s="106">
        <v>0</v>
      </c>
      <c r="I14285" s="106" t="s">
        <v>32</v>
      </c>
      <c r="J14285" s="106" t="s">
        <v>11</v>
      </c>
      <c r="K14285" s="106" t="s">
        <v>9</v>
      </c>
      <c r="L14285" s="113"/>
      <c r="M14285" s="160" t="s">
        <v>279</v>
      </c>
      <c r="N14285" s="106"/>
      <c r="O14285" s="106"/>
      <c r="P14285" s="106"/>
      <c r="Q14285" s="106"/>
    </row>
    <row r="14286" spans="1:17" x14ac:dyDescent="0.2">
      <c r="A14286" s="106">
        <v>200902</v>
      </c>
      <c r="B14286" s="106">
        <v>201902</v>
      </c>
      <c r="C14286" s="168">
        <v>158904010</v>
      </c>
      <c r="D14286" s="106">
        <v>37469</v>
      </c>
      <c r="E14286" s="106" t="s">
        <v>232</v>
      </c>
      <c r="F14286" s="168">
        <v>158904010</v>
      </c>
      <c r="G14286" s="106">
        <v>37469</v>
      </c>
      <c r="H14286" s="106">
        <v>0</v>
      </c>
      <c r="I14286" s="106" t="s">
        <v>32</v>
      </c>
      <c r="J14286" s="106" t="s">
        <v>11</v>
      </c>
      <c r="K14286" s="106" t="s">
        <v>9</v>
      </c>
      <c r="L14286" s="113"/>
      <c r="M14286" s="160" t="s">
        <v>279</v>
      </c>
      <c r="N14286" s="106"/>
      <c r="O14286" s="106"/>
      <c r="P14286" s="106"/>
      <c r="Q14286" s="106"/>
    </row>
    <row r="14287" spans="1:17" x14ac:dyDescent="0.2">
      <c r="A14287" s="106">
        <v>200902</v>
      </c>
      <c r="B14287" s="106">
        <v>202001</v>
      </c>
      <c r="C14287" s="168">
        <v>158903600</v>
      </c>
      <c r="D14287" s="106">
        <v>37469</v>
      </c>
      <c r="E14287" s="106" t="s">
        <v>232</v>
      </c>
      <c r="F14287" s="168">
        <v>158903600</v>
      </c>
      <c r="G14287" s="106">
        <v>37469</v>
      </c>
      <c r="H14287" s="106">
        <v>0</v>
      </c>
      <c r="I14287" s="106" t="s">
        <v>32</v>
      </c>
      <c r="J14287" s="106" t="s">
        <v>11</v>
      </c>
      <c r="K14287" s="106" t="s">
        <v>9</v>
      </c>
      <c r="L14287" s="113"/>
      <c r="M14287" s="160" t="s">
        <v>279</v>
      </c>
      <c r="N14287" s="106"/>
      <c r="O14287" s="106"/>
      <c r="P14287" s="106"/>
      <c r="Q14287" s="106"/>
    </row>
    <row r="14288" spans="1:17" x14ac:dyDescent="0.2">
      <c r="A14288" s="106">
        <v>200902</v>
      </c>
      <c r="B14288" s="106">
        <v>202002</v>
      </c>
      <c r="C14288" s="168">
        <v>158903857</v>
      </c>
      <c r="D14288" s="106">
        <v>37468</v>
      </c>
      <c r="E14288" s="106" t="s">
        <v>232</v>
      </c>
      <c r="F14288" s="168">
        <v>158903857</v>
      </c>
      <c r="G14288" s="106">
        <v>37468</v>
      </c>
      <c r="H14288" s="106">
        <v>0</v>
      </c>
      <c r="I14288" s="106" t="s">
        <v>32</v>
      </c>
      <c r="J14288" s="106" t="s">
        <v>11</v>
      </c>
      <c r="K14288" s="106" t="s">
        <v>9</v>
      </c>
      <c r="L14288" s="113"/>
      <c r="M14288" s="160" t="s">
        <v>279</v>
      </c>
      <c r="N14288" s="106"/>
      <c r="O14288" s="106"/>
      <c r="P14288" s="106"/>
      <c r="Q14288" s="106"/>
    </row>
    <row r="14289" spans="1:17" x14ac:dyDescent="0.2">
      <c r="A14289" s="106">
        <v>200902</v>
      </c>
      <c r="B14289" s="106">
        <v>202101</v>
      </c>
      <c r="C14289" s="168">
        <v>158902525</v>
      </c>
      <c r="D14289" s="106">
        <v>37468</v>
      </c>
      <c r="E14289" s="106" t="s">
        <v>232</v>
      </c>
      <c r="F14289" s="168">
        <v>158902525</v>
      </c>
      <c r="G14289" s="106">
        <v>37468</v>
      </c>
      <c r="H14289" s="106">
        <v>0</v>
      </c>
      <c r="I14289" s="106" t="s">
        <v>32</v>
      </c>
      <c r="J14289" s="106" t="s">
        <v>11</v>
      </c>
      <c r="K14289" s="106" t="s">
        <v>9</v>
      </c>
      <c r="L14289" s="113"/>
      <c r="M14289" s="160" t="s">
        <v>279</v>
      </c>
      <c r="N14289" s="106"/>
      <c r="O14289" s="106"/>
      <c r="P14289" s="106"/>
      <c r="Q14289" s="106"/>
    </row>
    <row r="14290" spans="1:17" x14ac:dyDescent="0.2">
      <c r="A14290" s="106">
        <v>200902</v>
      </c>
      <c r="B14290" s="106">
        <v>202102</v>
      </c>
      <c r="C14290" s="168">
        <v>158900900</v>
      </c>
      <c r="D14290" s="106">
        <v>37468</v>
      </c>
      <c r="E14290" s="106" t="s">
        <v>232</v>
      </c>
      <c r="F14290" s="168">
        <v>158900900</v>
      </c>
      <c r="G14290" s="106">
        <v>37468</v>
      </c>
      <c r="H14290" s="106">
        <v>0</v>
      </c>
      <c r="I14290" s="106" t="s">
        <v>32</v>
      </c>
      <c r="J14290" s="106" t="s">
        <v>11</v>
      </c>
      <c r="K14290" s="106" t="s">
        <v>9</v>
      </c>
      <c r="L14290" s="113"/>
      <c r="M14290" s="160" t="s">
        <v>279</v>
      </c>
      <c r="N14290" s="106"/>
      <c r="O14290" s="106"/>
      <c r="P14290" s="106"/>
      <c r="Q14290" s="106"/>
    </row>
    <row r="14291" spans="1:17" x14ac:dyDescent="0.2">
      <c r="A14291" s="106">
        <v>200902</v>
      </c>
      <c r="B14291" s="106">
        <v>202201</v>
      </c>
      <c r="C14291" s="168">
        <v>158898968</v>
      </c>
      <c r="D14291" s="106">
        <v>37468</v>
      </c>
      <c r="E14291" s="106" t="s">
        <v>232</v>
      </c>
      <c r="F14291" s="168">
        <v>158898968</v>
      </c>
      <c r="G14291" s="106">
        <v>37468</v>
      </c>
      <c r="H14291" s="106">
        <v>0</v>
      </c>
      <c r="I14291" s="106" t="s">
        <v>32</v>
      </c>
      <c r="J14291" s="106" t="s">
        <v>11</v>
      </c>
      <c r="K14291" s="106" t="s">
        <v>9</v>
      </c>
      <c r="L14291" s="113"/>
      <c r="M14291" s="160" t="s">
        <v>279</v>
      </c>
      <c r="N14291" s="106"/>
      <c r="O14291" s="106"/>
      <c r="P14291" s="106"/>
      <c r="Q14291" s="106"/>
    </row>
    <row r="14292" spans="1:17" x14ac:dyDescent="0.2">
      <c r="A14292" s="106">
        <v>200902</v>
      </c>
      <c r="B14292" s="106">
        <v>202202</v>
      </c>
      <c r="C14292" s="168">
        <v>158897036</v>
      </c>
      <c r="D14292" s="106">
        <v>37468</v>
      </c>
      <c r="E14292" s="106" t="s">
        <v>232</v>
      </c>
      <c r="F14292" s="168">
        <v>158897036</v>
      </c>
      <c r="G14292" s="106">
        <v>37468</v>
      </c>
      <c r="H14292" s="106">
        <v>0</v>
      </c>
      <c r="I14292" s="106" t="s">
        <v>32</v>
      </c>
      <c r="J14292" s="106" t="s">
        <v>11</v>
      </c>
      <c r="K14292" s="106" t="s">
        <v>9</v>
      </c>
      <c r="L14292" s="113"/>
      <c r="M14292" s="160" t="s">
        <v>279</v>
      </c>
      <c r="N14292" s="106"/>
      <c r="O14292" s="106"/>
      <c r="P14292" s="106"/>
      <c r="Q14292" s="106"/>
    </row>
    <row r="14293" spans="1:17" x14ac:dyDescent="0.2">
      <c r="A14293" s="106">
        <v>200902</v>
      </c>
      <c r="B14293" s="106">
        <v>202301</v>
      </c>
      <c r="C14293" s="168">
        <v>158895104</v>
      </c>
      <c r="D14293" s="106">
        <v>37468</v>
      </c>
      <c r="E14293" s="106" t="s">
        <v>232</v>
      </c>
      <c r="F14293" s="168">
        <v>158895104</v>
      </c>
      <c r="G14293" s="106">
        <v>37468</v>
      </c>
      <c r="H14293" s="106">
        <v>0</v>
      </c>
      <c r="I14293" s="106" t="s">
        <v>32</v>
      </c>
      <c r="J14293" s="106" t="s">
        <v>11</v>
      </c>
      <c r="K14293" s="106" t="s">
        <v>9</v>
      </c>
      <c r="L14293" s="113"/>
      <c r="M14293" s="160" t="s">
        <v>279</v>
      </c>
      <c r="N14293" s="106"/>
      <c r="O14293" s="106"/>
      <c r="P14293" s="106"/>
      <c r="Q14293" s="106"/>
    </row>
    <row r="14294" spans="1:17" x14ac:dyDescent="0.2">
      <c r="A14294" s="106">
        <v>200902</v>
      </c>
      <c r="B14294" s="106">
        <v>202302</v>
      </c>
      <c r="C14294" s="168">
        <v>158893172</v>
      </c>
      <c r="D14294" s="106">
        <v>37468</v>
      </c>
      <c r="E14294" s="106" t="s">
        <v>232</v>
      </c>
      <c r="F14294" s="168">
        <v>158893172</v>
      </c>
      <c r="G14294" s="106">
        <v>37468</v>
      </c>
      <c r="H14294" s="106">
        <v>0</v>
      </c>
      <c r="I14294" s="106" t="s">
        <v>32</v>
      </c>
      <c r="J14294" s="106" t="s">
        <v>11</v>
      </c>
      <c r="K14294" s="106" t="s">
        <v>9</v>
      </c>
      <c r="L14294" s="113"/>
      <c r="M14294" s="160" t="s">
        <v>279</v>
      </c>
      <c r="N14294" s="106"/>
      <c r="O14294" s="106"/>
      <c r="P14294" s="106"/>
      <c r="Q14294" s="106"/>
    </row>
    <row r="14295" spans="1:17" x14ac:dyDescent="0.2">
      <c r="A14295" s="106">
        <v>200902</v>
      </c>
      <c r="B14295" s="106">
        <v>202401</v>
      </c>
      <c r="C14295" s="168">
        <v>158891840</v>
      </c>
      <c r="D14295" s="106">
        <v>37468</v>
      </c>
      <c r="E14295" s="106" t="s">
        <v>232</v>
      </c>
      <c r="F14295" s="168">
        <v>158891840</v>
      </c>
      <c r="G14295" s="106">
        <v>37468</v>
      </c>
      <c r="H14295" s="106">
        <v>0</v>
      </c>
      <c r="I14295" s="106" t="s">
        <v>32</v>
      </c>
      <c r="J14295" s="106" t="s">
        <v>11</v>
      </c>
      <c r="K14295" s="106" t="s">
        <v>9</v>
      </c>
      <c r="L14295" s="113"/>
      <c r="M14295" s="160" t="s">
        <v>279</v>
      </c>
      <c r="N14295" s="106"/>
      <c r="O14295" s="106"/>
      <c r="P14295" s="106"/>
      <c r="Q14295" s="106"/>
    </row>
    <row r="14296" spans="1:17" x14ac:dyDescent="0.2">
      <c r="A14296" s="106">
        <v>200902</v>
      </c>
      <c r="B14296" s="106">
        <v>202402</v>
      </c>
      <c r="C14296" s="168">
        <v>158891130</v>
      </c>
      <c r="D14296" s="106">
        <v>37468</v>
      </c>
      <c r="E14296" s="106" t="s">
        <v>232</v>
      </c>
      <c r="F14296" s="168">
        <v>158891130</v>
      </c>
      <c r="G14296" s="106">
        <v>37468</v>
      </c>
      <c r="H14296" s="106">
        <v>0</v>
      </c>
      <c r="I14296" s="106" t="s">
        <v>32</v>
      </c>
      <c r="J14296" s="106" t="s">
        <v>11</v>
      </c>
      <c r="K14296" s="106" t="s">
        <v>9</v>
      </c>
      <c r="L14296" s="113"/>
      <c r="M14296" s="160" t="s">
        <v>279</v>
      </c>
      <c r="N14296" s="106"/>
      <c r="O14296" s="106"/>
      <c r="P14296" s="106"/>
      <c r="Q14296" s="106"/>
    </row>
    <row r="14297" spans="1:17" x14ac:dyDescent="0.2">
      <c r="A14297" s="106">
        <v>201001</v>
      </c>
      <c r="B14297" s="106">
        <v>201001</v>
      </c>
      <c r="C14297" s="168">
        <v>63862932</v>
      </c>
      <c r="D14297" s="106">
        <v>17977</v>
      </c>
      <c r="E14297" s="106">
        <v>12697</v>
      </c>
      <c r="F14297" s="168">
        <v>116464047</v>
      </c>
      <c r="G14297" s="106">
        <v>30674</v>
      </c>
      <c r="H14297" s="106">
        <v>0</v>
      </c>
      <c r="I14297" s="106" t="s">
        <v>32</v>
      </c>
      <c r="J14297" s="106" t="s">
        <v>11</v>
      </c>
      <c r="K14297" s="106" t="s">
        <v>9</v>
      </c>
      <c r="L14297" s="113"/>
      <c r="M14297" s="160" t="s">
        <v>280</v>
      </c>
      <c r="N14297" s="106"/>
      <c r="O14297" s="106"/>
      <c r="P14297" s="106"/>
      <c r="Q14297" s="106"/>
    </row>
    <row r="14298" spans="1:17" x14ac:dyDescent="0.2">
      <c r="A14298" s="106">
        <v>201001</v>
      </c>
      <c r="B14298" s="106">
        <v>201002</v>
      </c>
      <c r="C14298" s="168">
        <v>118389776</v>
      </c>
      <c r="D14298" s="106">
        <v>30219</v>
      </c>
      <c r="E14298" s="106">
        <v>2439</v>
      </c>
      <c r="F14298" s="168">
        <v>131555420</v>
      </c>
      <c r="G14298" s="106">
        <v>32658</v>
      </c>
      <c r="H14298" s="106">
        <v>0</v>
      </c>
      <c r="I14298" s="106" t="s">
        <v>32</v>
      </c>
      <c r="J14298" s="106" t="s">
        <v>11</v>
      </c>
      <c r="K14298" s="106" t="s">
        <v>9</v>
      </c>
      <c r="L14298" s="113"/>
      <c r="M14298" s="160" t="s">
        <v>280</v>
      </c>
      <c r="N14298" s="106"/>
      <c r="O14298" s="106"/>
      <c r="P14298" s="106"/>
      <c r="Q14298" s="106"/>
    </row>
    <row r="14299" spans="1:17" x14ac:dyDescent="0.2">
      <c r="A14299" s="106">
        <v>201001</v>
      </c>
      <c r="B14299" s="106">
        <v>201101</v>
      </c>
      <c r="C14299" s="168">
        <v>127296641</v>
      </c>
      <c r="D14299" s="106">
        <v>31956</v>
      </c>
      <c r="E14299" s="106">
        <v>704</v>
      </c>
      <c r="F14299" s="168">
        <v>132696668</v>
      </c>
      <c r="G14299" s="106">
        <v>32660</v>
      </c>
      <c r="H14299" s="106">
        <v>0</v>
      </c>
      <c r="I14299" s="106" t="s">
        <v>32</v>
      </c>
      <c r="J14299" s="106" t="s">
        <v>11</v>
      </c>
      <c r="K14299" s="106" t="s">
        <v>9</v>
      </c>
      <c r="L14299" s="113"/>
      <c r="M14299" s="160" t="s">
        <v>280</v>
      </c>
      <c r="N14299" s="106"/>
      <c r="O14299" s="106"/>
      <c r="P14299" s="106"/>
      <c r="Q14299" s="106"/>
    </row>
    <row r="14300" spans="1:17" x14ac:dyDescent="0.2">
      <c r="A14300" s="106">
        <v>201001</v>
      </c>
      <c r="B14300" s="106">
        <v>201102</v>
      </c>
      <c r="C14300" s="168">
        <v>129963947</v>
      </c>
      <c r="D14300" s="106">
        <v>32393</v>
      </c>
      <c r="E14300" s="106">
        <v>335</v>
      </c>
      <c r="F14300" s="168">
        <v>133240402</v>
      </c>
      <c r="G14300" s="106">
        <v>32728</v>
      </c>
      <c r="H14300" s="106">
        <v>0</v>
      </c>
      <c r="I14300" s="106" t="s">
        <v>32</v>
      </c>
      <c r="J14300" s="106" t="s">
        <v>11</v>
      </c>
      <c r="K14300" s="106" t="s">
        <v>9</v>
      </c>
      <c r="L14300" s="113"/>
      <c r="M14300" s="160" t="s">
        <v>280</v>
      </c>
      <c r="N14300" s="106"/>
      <c r="O14300" s="106"/>
      <c r="P14300" s="106"/>
      <c r="Q14300" s="106"/>
    </row>
    <row r="14301" spans="1:17" x14ac:dyDescent="0.2">
      <c r="A14301" s="106">
        <v>201001</v>
      </c>
      <c r="B14301" s="106">
        <v>201201</v>
      </c>
      <c r="C14301" s="168">
        <v>131768016</v>
      </c>
      <c r="D14301" s="106">
        <v>32615</v>
      </c>
      <c r="E14301" s="106">
        <v>108</v>
      </c>
      <c r="F14301" s="168">
        <v>132909224</v>
      </c>
      <c r="G14301" s="106">
        <v>32723</v>
      </c>
      <c r="H14301" s="106">
        <v>0</v>
      </c>
      <c r="I14301" s="106" t="s">
        <v>32</v>
      </c>
      <c r="J14301" s="106" t="s">
        <v>11</v>
      </c>
      <c r="K14301" s="106" t="s">
        <v>9</v>
      </c>
      <c r="L14301" s="113"/>
      <c r="M14301" s="160" t="s">
        <v>280</v>
      </c>
      <c r="N14301" s="106"/>
      <c r="O14301" s="106"/>
      <c r="P14301" s="106"/>
      <c r="Q14301" s="106"/>
    </row>
    <row r="14302" spans="1:17" x14ac:dyDescent="0.2">
      <c r="A14302" s="106">
        <v>201001</v>
      </c>
      <c r="B14302" s="106">
        <v>201202</v>
      </c>
      <c r="C14302" s="168">
        <v>131947855</v>
      </c>
      <c r="D14302" s="106">
        <v>32636</v>
      </c>
      <c r="E14302" s="106">
        <v>38</v>
      </c>
      <c r="F14302" s="168">
        <v>132528360</v>
      </c>
      <c r="G14302" s="106">
        <v>32674</v>
      </c>
      <c r="H14302" s="106">
        <v>0</v>
      </c>
      <c r="I14302" s="106" t="s">
        <v>32</v>
      </c>
      <c r="J14302" s="106" t="s">
        <v>11</v>
      </c>
      <c r="K14302" s="106" t="s">
        <v>9</v>
      </c>
      <c r="L14302" s="113"/>
      <c r="M14302" s="160" t="s">
        <v>280</v>
      </c>
      <c r="N14302" s="106"/>
      <c r="O14302" s="106"/>
      <c r="P14302" s="106"/>
      <c r="Q14302" s="106"/>
    </row>
    <row r="14303" spans="1:17" x14ac:dyDescent="0.2">
      <c r="A14303" s="106">
        <v>201001</v>
      </c>
      <c r="B14303" s="106">
        <v>201301</v>
      </c>
      <c r="C14303" s="168">
        <v>132150167</v>
      </c>
      <c r="D14303" s="106">
        <v>32650</v>
      </c>
      <c r="E14303" s="106">
        <v>26</v>
      </c>
      <c r="F14303" s="168">
        <v>132838617</v>
      </c>
      <c r="G14303" s="106">
        <v>32676</v>
      </c>
      <c r="H14303" s="106">
        <v>0</v>
      </c>
      <c r="I14303" s="106" t="s">
        <v>32</v>
      </c>
      <c r="J14303" s="106" t="s">
        <v>11</v>
      </c>
      <c r="K14303" s="106" t="s">
        <v>9</v>
      </c>
      <c r="L14303" s="113"/>
      <c r="M14303" s="160" t="s">
        <v>280</v>
      </c>
      <c r="N14303" s="106"/>
      <c r="O14303" s="106"/>
      <c r="P14303" s="106"/>
      <c r="Q14303" s="106"/>
    </row>
    <row r="14304" spans="1:17" x14ac:dyDescent="0.2">
      <c r="A14304" s="106">
        <v>201001</v>
      </c>
      <c r="B14304" s="106">
        <v>201302</v>
      </c>
      <c r="C14304" s="168">
        <v>132291385</v>
      </c>
      <c r="D14304" s="106">
        <v>32652</v>
      </c>
      <c r="E14304" s="106">
        <v>16</v>
      </c>
      <c r="F14304" s="168">
        <v>132475631</v>
      </c>
      <c r="G14304" s="106">
        <v>32668</v>
      </c>
      <c r="H14304" s="106">
        <v>0</v>
      </c>
      <c r="I14304" s="106" t="s">
        <v>32</v>
      </c>
      <c r="J14304" s="106" t="s">
        <v>11</v>
      </c>
      <c r="K14304" s="106" t="s">
        <v>9</v>
      </c>
      <c r="L14304" s="113"/>
      <c r="M14304" s="160" t="s">
        <v>280</v>
      </c>
      <c r="N14304" s="106"/>
      <c r="O14304" s="106"/>
      <c r="P14304" s="106"/>
      <c r="Q14304" s="106"/>
    </row>
    <row r="14305" spans="1:17" x14ac:dyDescent="0.2">
      <c r="A14305" s="106">
        <v>201001</v>
      </c>
      <c r="B14305" s="106">
        <v>201401</v>
      </c>
      <c r="C14305" s="168">
        <v>132567053</v>
      </c>
      <c r="D14305" s="106">
        <v>32655</v>
      </c>
      <c r="E14305" s="106">
        <v>15</v>
      </c>
      <c r="F14305" s="168">
        <v>132718760</v>
      </c>
      <c r="G14305" s="106">
        <v>32670</v>
      </c>
      <c r="H14305" s="106">
        <v>0</v>
      </c>
      <c r="I14305" s="106" t="s">
        <v>32</v>
      </c>
      <c r="J14305" s="106" t="s">
        <v>11</v>
      </c>
      <c r="K14305" s="106" t="s">
        <v>9</v>
      </c>
      <c r="L14305" s="113"/>
      <c r="M14305" s="160" t="s">
        <v>280</v>
      </c>
      <c r="N14305" s="106"/>
      <c r="O14305" s="106"/>
      <c r="P14305" s="106"/>
      <c r="Q14305" s="106"/>
    </row>
    <row r="14306" spans="1:17" x14ac:dyDescent="0.2">
      <c r="A14306" s="106">
        <v>201001</v>
      </c>
      <c r="B14306" s="106">
        <v>201402</v>
      </c>
      <c r="C14306" s="168">
        <v>132572598</v>
      </c>
      <c r="D14306" s="106">
        <v>32655</v>
      </c>
      <c r="E14306" s="106">
        <v>7</v>
      </c>
      <c r="F14306" s="168">
        <v>132666429</v>
      </c>
      <c r="G14306" s="106">
        <v>32662</v>
      </c>
      <c r="H14306" s="106">
        <v>0</v>
      </c>
      <c r="I14306" s="106" t="s">
        <v>32</v>
      </c>
      <c r="J14306" s="106" t="s">
        <v>11</v>
      </c>
      <c r="K14306" s="106" t="s">
        <v>9</v>
      </c>
      <c r="L14306" s="113"/>
      <c r="M14306" s="160" t="s">
        <v>280</v>
      </c>
      <c r="N14306" s="106"/>
      <c r="O14306" s="106"/>
      <c r="P14306" s="106"/>
      <c r="Q14306" s="106"/>
    </row>
    <row r="14307" spans="1:17" x14ac:dyDescent="0.2">
      <c r="A14307" s="106">
        <v>201001</v>
      </c>
      <c r="B14307" s="106">
        <v>201501</v>
      </c>
      <c r="C14307" s="168">
        <v>132585437</v>
      </c>
      <c r="D14307" s="106">
        <v>32655</v>
      </c>
      <c r="E14307" s="106">
        <v>8</v>
      </c>
      <c r="F14307" s="168">
        <v>132682302</v>
      </c>
      <c r="G14307" s="106">
        <v>32663</v>
      </c>
      <c r="H14307" s="106">
        <v>0</v>
      </c>
      <c r="I14307" s="106" t="s">
        <v>32</v>
      </c>
      <c r="J14307" s="106" t="s">
        <v>11</v>
      </c>
      <c r="K14307" s="106" t="s">
        <v>9</v>
      </c>
      <c r="L14307" s="113"/>
      <c r="M14307" s="160" t="s">
        <v>280</v>
      </c>
      <c r="N14307" s="106"/>
      <c r="O14307" s="106"/>
      <c r="P14307" s="106"/>
      <c r="Q14307" s="106"/>
    </row>
    <row r="14308" spans="1:17" x14ac:dyDescent="0.2">
      <c r="A14308" s="106">
        <v>201001</v>
      </c>
      <c r="B14308" s="106">
        <v>201502</v>
      </c>
      <c r="C14308" s="168">
        <v>132598094</v>
      </c>
      <c r="D14308" s="106">
        <v>32654</v>
      </c>
      <c r="E14308" s="106">
        <v>4</v>
      </c>
      <c r="F14308" s="168">
        <v>132638284</v>
      </c>
      <c r="G14308" s="106">
        <v>32658</v>
      </c>
      <c r="H14308" s="106">
        <v>0</v>
      </c>
      <c r="I14308" s="106" t="s">
        <v>32</v>
      </c>
      <c r="J14308" s="106" t="s">
        <v>11</v>
      </c>
      <c r="K14308" s="106" t="s">
        <v>9</v>
      </c>
      <c r="L14308" s="113"/>
      <c r="M14308" s="160" t="s">
        <v>280</v>
      </c>
      <c r="N14308" s="106"/>
      <c r="O14308" s="106"/>
      <c r="P14308" s="106"/>
      <c r="Q14308" s="106"/>
    </row>
    <row r="14309" spans="1:17" x14ac:dyDescent="0.2">
      <c r="A14309" s="106">
        <v>201001</v>
      </c>
      <c r="B14309" s="106">
        <v>201601</v>
      </c>
      <c r="C14309" s="168">
        <v>132575560</v>
      </c>
      <c r="D14309" s="106">
        <v>32651</v>
      </c>
      <c r="E14309" s="106">
        <v>2</v>
      </c>
      <c r="F14309" s="168">
        <v>132597981</v>
      </c>
      <c r="G14309" s="106">
        <v>32653</v>
      </c>
      <c r="H14309" s="106">
        <v>0</v>
      </c>
      <c r="I14309" s="106" t="s">
        <v>32</v>
      </c>
      <c r="J14309" s="106" t="s">
        <v>11</v>
      </c>
      <c r="K14309" s="106" t="s">
        <v>9</v>
      </c>
      <c r="L14309" s="113"/>
      <c r="M14309" s="160" t="s">
        <v>280</v>
      </c>
      <c r="N14309" s="106"/>
      <c r="O14309" s="106"/>
      <c r="P14309" s="106"/>
      <c r="Q14309" s="106"/>
    </row>
    <row r="14310" spans="1:17" x14ac:dyDescent="0.2">
      <c r="A14310" s="106">
        <v>201001</v>
      </c>
      <c r="B14310" s="106">
        <v>201602</v>
      </c>
      <c r="C14310" s="168">
        <v>132572954</v>
      </c>
      <c r="D14310" s="106">
        <v>32650</v>
      </c>
      <c r="E14310" s="106">
        <v>2</v>
      </c>
      <c r="F14310" s="168">
        <v>132591109</v>
      </c>
      <c r="G14310" s="106">
        <v>32652</v>
      </c>
      <c r="H14310" s="106">
        <v>0</v>
      </c>
      <c r="I14310" s="106" t="s">
        <v>32</v>
      </c>
      <c r="J14310" s="106" t="s">
        <v>11</v>
      </c>
      <c r="K14310" s="106" t="s">
        <v>9</v>
      </c>
      <c r="L14310" s="113"/>
      <c r="M14310" s="160" t="s">
        <v>280</v>
      </c>
      <c r="N14310" s="106"/>
      <c r="O14310" s="106"/>
      <c r="P14310" s="106"/>
      <c r="Q14310" s="106"/>
    </row>
    <row r="14311" spans="1:17" x14ac:dyDescent="0.2">
      <c r="A14311" s="106">
        <v>201001</v>
      </c>
      <c r="B14311" s="106">
        <v>201701</v>
      </c>
      <c r="C14311" s="168">
        <v>132573540</v>
      </c>
      <c r="D14311" s="106">
        <v>32649</v>
      </c>
      <c r="E14311" s="106">
        <v>2</v>
      </c>
      <c r="F14311" s="168">
        <v>132584892</v>
      </c>
      <c r="G14311" s="106">
        <v>32651</v>
      </c>
      <c r="H14311" s="106">
        <v>0</v>
      </c>
      <c r="I14311" s="106" t="s">
        <v>32</v>
      </c>
      <c r="J14311" s="106" t="s">
        <v>11</v>
      </c>
      <c r="K14311" s="106" t="s">
        <v>9</v>
      </c>
      <c r="L14311" s="113"/>
      <c r="M14311" s="160" t="s">
        <v>280</v>
      </c>
      <c r="N14311" s="106"/>
      <c r="O14311" s="106"/>
      <c r="P14311" s="106"/>
      <c r="Q14311" s="106"/>
    </row>
    <row r="14312" spans="1:17" x14ac:dyDescent="0.2">
      <c r="A14312" s="106">
        <v>201001</v>
      </c>
      <c r="B14312" s="106">
        <v>201702</v>
      </c>
      <c r="C14312" s="168">
        <v>132575219</v>
      </c>
      <c r="D14312" s="106">
        <v>32649</v>
      </c>
      <c r="E14312" s="106">
        <v>2</v>
      </c>
      <c r="F14312" s="168">
        <v>132588502</v>
      </c>
      <c r="G14312" s="106">
        <v>32651</v>
      </c>
      <c r="H14312" s="106">
        <v>0</v>
      </c>
      <c r="I14312" s="106" t="s">
        <v>32</v>
      </c>
      <c r="J14312" s="106" t="s">
        <v>11</v>
      </c>
      <c r="K14312" s="106" t="s">
        <v>9</v>
      </c>
      <c r="L14312" s="113"/>
      <c r="M14312" s="160" t="s">
        <v>280</v>
      </c>
      <c r="N14312" s="106"/>
      <c r="O14312" s="106"/>
      <c r="P14312" s="106"/>
      <c r="Q14312" s="106"/>
    </row>
    <row r="14313" spans="1:17" x14ac:dyDescent="0.2">
      <c r="A14313" s="106">
        <v>201001</v>
      </c>
      <c r="B14313" s="106">
        <v>201801</v>
      </c>
      <c r="C14313" s="168">
        <v>132574719</v>
      </c>
      <c r="D14313" s="106">
        <v>32649</v>
      </c>
      <c r="E14313" s="106">
        <v>0</v>
      </c>
      <c r="F14313" s="168">
        <v>132578346</v>
      </c>
      <c r="G14313" s="106">
        <v>32649</v>
      </c>
      <c r="H14313" s="106">
        <v>0</v>
      </c>
      <c r="I14313" s="106" t="s">
        <v>32</v>
      </c>
      <c r="J14313" s="106" t="s">
        <v>11</v>
      </c>
      <c r="K14313" s="106" t="s">
        <v>9</v>
      </c>
      <c r="L14313" s="113"/>
      <c r="M14313" s="160" t="s">
        <v>280</v>
      </c>
      <c r="N14313" s="106"/>
      <c r="O14313" s="106"/>
      <c r="P14313" s="106"/>
      <c r="Q14313" s="106"/>
    </row>
    <row r="14314" spans="1:17" x14ac:dyDescent="0.2">
      <c r="A14314" s="106">
        <v>201001</v>
      </c>
      <c r="B14314" s="106">
        <v>201802</v>
      </c>
      <c r="C14314" s="168">
        <v>132575039</v>
      </c>
      <c r="D14314" s="106">
        <v>32649</v>
      </c>
      <c r="E14314" s="106" t="s">
        <v>232</v>
      </c>
      <c r="F14314" s="168">
        <v>132575039</v>
      </c>
      <c r="G14314" s="106">
        <v>32649</v>
      </c>
      <c r="H14314" s="106">
        <v>0</v>
      </c>
      <c r="I14314" s="106" t="s">
        <v>32</v>
      </c>
      <c r="J14314" s="106" t="s">
        <v>11</v>
      </c>
      <c r="K14314" s="106" t="s">
        <v>9</v>
      </c>
      <c r="L14314" s="113"/>
      <c r="M14314" s="160" t="s">
        <v>280</v>
      </c>
      <c r="N14314" s="106"/>
      <c r="O14314" s="106"/>
      <c r="P14314" s="106"/>
      <c r="Q14314" s="106"/>
    </row>
    <row r="14315" spans="1:17" x14ac:dyDescent="0.2">
      <c r="A14315" s="106">
        <v>201001</v>
      </c>
      <c r="B14315" s="106">
        <v>201901</v>
      </c>
      <c r="C14315" s="168">
        <v>132573620</v>
      </c>
      <c r="D14315" s="106">
        <v>32649</v>
      </c>
      <c r="E14315" s="106" t="s">
        <v>232</v>
      </c>
      <c r="F14315" s="168">
        <v>132573620</v>
      </c>
      <c r="G14315" s="106">
        <v>32649</v>
      </c>
      <c r="H14315" s="106">
        <v>0</v>
      </c>
      <c r="I14315" s="106" t="s">
        <v>32</v>
      </c>
      <c r="J14315" s="106" t="s">
        <v>11</v>
      </c>
      <c r="K14315" s="106" t="s">
        <v>9</v>
      </c>
      <c r="L14315" s="113"/>
      <c r="M14315" s="160" t="s">
        <v>280</v>
      </c>
      <c r="N14315" s="106"/>
      <c r="O14315" s="106"/>
      <c r="P14315" s="106"/>
      <c r="Q14315" s="106"/>
    </row>
    <row r="14316" spans="1:17" x14ac:dyDescent="0.2">
      <c r="A14316" s="106">
        <v>201001</v>
      </c>
      <c r="B14316" s="106">
        <v>201902</v>
      </c>
      <c r="C14316" s="168">
        <v>132573620</v>
      </c>
      <c r="D14316" s="106">
        <v>32649</v>
      </c>
      <c r="E14316" s="106" t="s">
        <v>232</v>
      </c>
      <c r="F14316" s="168">
        <v>132573620</v>
      </c>
      <c r="G14316" s="106">
        <v>32649</v>
      </c>
      <c r="H14316" s="106">
        <v>0</v>
      </c>
      <c r="I14316" s="106" t="s">
        <v>32</v>
      </c>
      <c r="J14316" s="106" t="s">
        <v>11</v>
      </c>
      <c r="K14316" s="106" t="s">
        <v>9</v>
      </c>
      <c r="L14316" s="113"/>
      <c r="M14316" s="160" t="s">
        <v>280</v>
      </c>
      <c r="N14316" s="106"/>
      <c r="O14316" s="106"/>
      <c r="P14316" s="106"/>
      <c r="Q14316" s="106"/>
    </row>
    <row r="14317" spans="1:17" x14ac:dyDescent="0.2">
      <c r="A14317" s="106">
        <v>201001</v>
      </c>
      <c r="B14317" s="106">
        <v>202001</v>
      </c>
      <c r="C14317" s="168">
        <v>132573620</v>
      </c>
      <c r="D14317" s="106">
        <v>32649</v>
      </c>
      <c r="E14317" s="106" t="s">
        <v>232</v>
      </c>
      <c r="F14317" s="168">
        <v>132573620</v>
      </c>
      <c r="G14317" s="106">
        <v>32649</v>
      </c>
      <c r="H14317" s="106">
        <v>0</v>
      </c>
      <c r="I14317" s="106" t="s">
        <v>32</v>
      </c>
      <c r="J14317" s="106" t="s">
        <v>11</v>
      </c>
      <c r="K14317" s="106" t="s">
        <v>9</v>
      </c>
      <c r="L14317" s="113"/>
      <c r="M14317" s="160" t="s">
        <v>280</v>
      </c>
      <c r="N14317" s="106"/>
      <c r="O14317" s="106"/>
      <c r="P14317" s="106"/>
      <c r="Q14317" s="106"/>
    </row>
    <row r="14318" spans="1:17" x14ac:dyDescent="0.2">
      <c r="A14318" s="106">
        <v>201001</v>
      </c>
      <c r="B14318" s="106">
        <v>202002</v>
      </c>
      <c r="C14318" s="168">
        <v>132573620</v>
      </c>
      <c r="D14318" s="106">
        <v>32649</v>
      </c>
      <c r="E14318" s="106" t="s">
        <v>232</v>
      </c>
      <c r="F14318" s="168">
        <v>132573620</v>
      </c>
      <c r="G14318" s="106">
        <v>32649</v>
      </c>
      <c r="H14318" s="106">
        <v>0</v>
      </c>
      <c r="I14318" s="106" t="s">
        <v>32</v>
      </c>
      <c r="J14318" s="106" t="s">
        <v>11</v>
      </c>
      <c r="K14318" s="106" t="s">
        <v>9</v>
      </c>
      <c r="L14318" s="113"/>
      <c r="M14318" s="160" t="s">
        <v>280</v>
      </c>
      <c r="N14318" s="106"/>
      <c r="O14318" s="106"/>
      <c r="P14318" s="106"/>
      <c r="Q14318" s="106"/>
    </row>
    <row r="14319" spans="1:17" x14ac:dyDescent="0.2">
      <c r="A14319" s="106">
        <v>201001</v>
      </c>
      <c r="B14319" s="106">
        <v>202101</v>
      </c>
      <c r="C14319" s="168">
        <v>132573620</v>
      </c>
      <c r="D14319" s="106">
        <v>32649</v>
      </c>
      <c r="E14319" s="106" t="s">
        <v>232</v>
      </c>
      <c r="F14319" s="168">
        <v>132573620</v>
      </c>
      <c r="G14319" s="106">
        <v>32649</v>
      </c>
      <c r="H14319" s="106">
        <v>0</v>
      </c>
      <c r="I14319" s="106" t="s">
        <v>32</v>
      </c>
      <c r="J14319" s="106" t="s">
        <v>11</v>
      </c>
      <c r="K14319" s="106" t="s">
        <v>9</v>
      </c>
      <c r="L14319" s="113"/>
      <c r="M14319" s="160" t="s">
        <v>280</v>
      </c>
      <c r="N14319" s="106"/>
      <c r="O14319" s="106"/>
      <c r="P14319" s="106"/>
      <c r="Q14319" s="106"/>
    </row>
    <row r="14320" spans="1:17" x14ac:dyDescent="0.2">
      <c r="A14320" s="106">
        <v>201001</v>
      </c>
      <c r="B14320" s="106">
        <v>202102</v>
      </c>
      <c r="C14320" s="168">
        <v>132573620</v>
      </c>
      <c r="D14320" s="106">
        <v>32649</v>
      </c>
      <c r="E14320" s="106" t="s">
        <v>232</v>
      </c>
      <c r="F14320" s="168">
        <v>132573620</v>
      </c>
      <c r="G14320" s="106">
        <v>32649</v>
      </c>
      <c r="H14320" s="106">
        <v>0</v>
      </c>
      <c r="I14320" s="106" t="s">
        <v>32</v>
      </c>
      <c r="J14320" s="106" t="s">
        <v>11</v>
      </c>
      <c r="K14320" s="106" t="s">
        <v>9</v>
      </c>
      <c r="L14320" s="113"/>
      <c r="M14320" s="160" t="s">
        <v>280</v>
      </c>
      <c r="N14320" s="106"/>
      <c r="O14320" s="106"/>
      <c r="P14320" s="106"/>
      <c r="Q14320" s="106"/>
    </row>
    <row r="14321" spans="1:17" x14ac:dyDescent="0.2">
      <c r="A14321" s="106">
        <v>201001</v>
      </c>
      <c r="B14321" s="106">
        <v>202201</v>
      </c>
      <c r="C14321" s="168">
        <v>132573620</v>
      </c>
      <c r="D14321" s="106">
        <v>32649</v>
      </c>
      <c r="E14321" s="106" t="s">
        <v>232</v>
      </c>
      <c r="F14321" s="168">
        <v>132573620</v>
      </c>
      <c r="G14321" s="106">
        <v>32649</v>
      </c>
      <c r="H14321" s="106">
        <v>0</v>
      </c>
      <c r="I14321" s="106" t="s">
        <v>32</v>
      </c>
      <c r="J14321" s="106" t="s">
        <v>11</v>
      </c>
      <c r="K14321" s="106" t="s">
        <v>9</v>
      </c>
      <c r="L14321" s="113"/>
      <c r="M14321" s="160" t="s">
        <v>280</v>
      </c>
      <c r="N14321" s="106"/>
      <c r="O14321" s="106"/>
      <c r="P14321" s="106"/>
      <c r="Q14321" s="106"/>
    </row>
    <row r="14322" spans="1:17" x14ac:dyDescent="0.2">
      <c r="A14322" s="106">
        <v>201001</v>
      </c>
      <c r="B14322" s="106">
        <v>202202</v>
      </c>
      <c r="C14322" s="168">
        <v>132573420</v>
      </c>
      <c r="D14322" s="106">
        <v>32649</v>
      </c>
      <c r="E14322" s="106" t="s">
        <v>232</v>
      </c>
      <c r="F14322" s="168">
        <v>132573420</v>
      </c>
      <c r="G14322" s="106">
        <v>32649</v>
      </c>
      <c r="H14322" s="106">
        <v>0</v>
      </c>
      <c r="I14322" s="106" t="s">
        <v>32</v>
      </c>
      <c r="J14322" s="106" t="s">
        <v>11</v>
      </c>
      <c r="K14322" s="106" t="s">
        <v>9</v>
      </c>
      <c r="L14322" s="113"/>
      <c r="M14322" s="160" t="s">
        <v>280</v>
      </c>
      <c r="N14322" s="106"/>
      <c r="O14322" s="106"/>
      <c r="P14322" s="106"/>
      <c r="Q14322" s="106"/>
    </row>
    <row r="14323" spans="1:17" x14ac:dyDescent="0.2">
      <c r="A14323" s="106">
        <v>201001</v>
      </c>
      <c r="B14323" s="106">
        <v>202301</v>
      </c>
      <c r="C14323" s="168">
        <v>132573370</v>
      </c>
      <c r="D14323" s="106">
        <v>32649</v>
      </c>
      <c r="E14323" s="106" t="s">
        <v>232</v>
      </c>
      <c r="F14323" s="168">
        <v>132573370</v>
      </c>
      <c r="G14323" s="106">
        <v>32649</v>
      </c>
      <c r="H14323" s="106">
        <v>0</v>
      </c>
      <c r="I14323" s="106" t="s">
        <v>32</v>
      </c>
      <c r="J14323" s="106" t="s">
        <v>11</v>
      </c>
      <c r="K14323" s="106" t="s">
        <v>9</v>
      </c>
      <c r="L14323" s="113"/>
      <c r="M14323" s="160" t="s">
        <v>280</v>
      </c>
      <c r="N14323" s="106"/>
      <c r="O14323" s="106"/>
      <c r="P14323" s="106"/>
      <c r="Q14323" s="106"/>
    </row>
    <row r="14324" spans="1:17" x14ac:dyDescent="0.2">
      <c r="A14324" s="106">
        <v>201001</v>
      </c>
      <c r="B14324" s="106">
        <v>202302</v>
      </c>
      <c r="C14324" s="168">
        <v>132573170</v>
      </c>
      <c r="D14324" s="106">
        <v>32649</v>
      </c>
      <c r="E14324" s="106" t="s">
        <v>232</v>
      </c>
      <c r="F14324" s="168">
        <v>132573170</v>
      </c>
      <c r="G14324" s="106">
        <v>32649</v>
      </c>
      <c r="H14324" s="106">
        <v>0</v>
      </c>
      <c r="I14324" s="106" t="s">
        <v>32</v>
      </c>
      <c r="J14324" s="106" t="s">
        <v>11</v>
      </c>
      <c r="K14324" s="106" t="s">
        <v>9</v>
      </c>
      <c r="L14324" s="113"/>
      <c r="M14324" s="160" t="s">
        <v>280</v>
      </c>
      <c r="N14324" s="106"/>
      <c r="O14324" s="106"/>
      <c r="P14324" s="106"/>
      <c r="Q14324" s="106"/>
    </row>
    <row r="14325" spans="1:17" x14ac:dyDescent="0.2">
      <c r="A14325" s="106">
        <v>201001</v>
      </c>
      <c r="B14325" s="106">
        <v>202401</v>
      </c>
      <c r="C14325" s="168">
        <v>132572770</v>
      </c>
      <c r="D14325" s="106">
        <v>32649</v>
      </c>
      <c r="E14325" s="106" t="s">
        <v>232</v>
      </c>
      <c r="F14325" s="168">
        <v>132572770</v>
      </c>
      <c r="G14325" s="106">
        <v>32649</v>
      </c>
      <c r="H14325" s="106">
        <v>0</v>
      </c>
      <c r="I14325" s="106" t="s">
        <v>32</v>
      </c>
      <c r="J14325" s="106" t="s">
        <v>11</v>
      </c>
      <c r="K14325" s="106" t="s">
        <v>9</v>
      </c>
      <c r="L14325" s="113"/>
      <c r="M14325" s="160" t="s">
        <v>280</v>
      </c>
      <c r="N14325" s="106"/>
      <c r="O14325" s="106"/>
      <c r="P14325" s="106"/>
      <c r="Q14325" s="106"/>
    </row>
    <row r="14326" spans="1:17" x14ac:dyDescent="0.2">
      <c r="A14326" s="106">
        <v>201001</v>
      </c>
      <c r="B14326" s="106">
        <v>202402</v>
      </c>
      <c r="C14326" s="168">
        <v>132572770</v>
      </c>
      <c r="D14326" s="106">
        <v>32649</v>
      </c>
      <c r="E14326" s="106" t="s">
        <v>232</v>
      </c>
      <c r="F14326" s="168">
        <v>132572770</v>
      </c>
      <c r="G14326" s="106">
        <v>32649</v>
      </c>
      <c r="H14326" s="106">
        <v>0</v>
      </c>
      <c r="I14326" s="106" t="s">
        <v>32</v>
      </c>
      <c r="J14326" s="106" t="s">
        <v>11</v>
      </c>
      <c r="K14326" s="106" t="s">
        <v>9</v>
      </c>
      <c r="L14326" s="113"/>
      <c r="M14326" s="160" t="s">
        <v>280</v>
      </c>
      <c r="N14326" s="106"/>
      <c r="O14326" s="106"/>
      <c r="P14326" s="106"/>
      <c r="Q14326" s="106"/>
    </row>
    <row r="14327" spans="1:17" x14ac:dyDescent="0.2">
      <c r="A14327" s="106">
        <v>201002</v>
      </c>
      <c r="B14327" s="106">
        <v>201002</v>
      </c>
      <c r="C14327" s="168">
        <v>54767787.343599997</v>
      </c>
      <c r="D14327" s="106">
        <v>15234.2145</v>
      </c>
      <c r="E14327" s="106">
        <v>18627.089100000001</v>
      </c>
      <c r="F14327" s="168">
        <v>132974884.24519999</v>
      </c>
      <c r="G14327" s="106">
        <v>33861.303599999999</v>
      </c>
      <c r="H14327" s="106">
        <v>0</v>
      </c>
      <c r="I14327" s="106" t="s">
        <v>32</v>
      </c>
      <c r="J14327" s="106" t="s">
        <v>11</v>
      </c>
      <c r="K14327" s="106" t="s">
        <v>9</v>
      </c>
      <c r="L14327" s="113"/>
      <c r="M14327" s="160" t="s">
        <v>280</v>
      </c>
      <c r="N14327" s="106"/>
      <c r="O14327" s="106"/>
      <c r="P14327" s="106"/>
      <c r="Q14327" s="106"/>
    </row>
    <row r="14328" spans="1:17" x14ac:dyDescent="0.2">
      <c r="A14328" s="106">
        <v>201002</v>
      </c>
      <c r="B14328" s="106">
        <v>201101</v>
      </c>
      <c r="C14328" s="168">
        <v>139798415.3436</v>
      </c>
      <c r="D14328" s="106">
        <v>35021.699699999997</v>
      </c>
      <c r="E14328" s="106">
        <v>4215.4476999999997</v>
      </c>
      <c r="F14328" s="168">
        <v>161803531.3436</v>
      </c>
      <c r="G14328" s="106">
        <v>39237.147400000002</v>
      </c>
      <c r="H14328" s="106">
        <v>0</v>
      </c>
      <c r="I14328" s="106" t="s">
        <v>32</v>
      </c>
      <c r="J14328" s="106" t="s">
        <v>11</v>
      </c>
      <c r="K14328" s="106" t="s">
        <v>9</v>
      </c>
      <c r="L14328" s="113"/>
      <c r="M14328" s="160" t="s">
        <v>280</v>
      </c>
      <c r="N14328" s="106"/>
      <c r="O14328" s="106"/>
      <c r="P14328" s="106"/>
      <c r="Q14328" s="106"/>
    </row>
    <row r="14329" spans="1:17" x14ac:dyDescent="0.2">
      <c r="A14329" s="106">
        <v>201002</v>
      </c>
      <c r="B14329" s="106">
        <v>201102</v>
      </c>
      <c r="C14329" s="168">
        <v>154757739.3436</v>
      </c>
      <c r="D14329" s="106">
        <v>38317.699699999997</v>
      </c>
      <c r="E14329" s="106">
        <v>1097</v>
      </c>
      <c r="F14329" s="168">
        <v>162990780.3436</v>
      </c>
      <c r="G14329" s="106">
        <v>39414.699699999997</v>
      </c>
      <c r="H14329" s="106">
        <v>0</v>
      </c>
      <c r="I14329" s="106" t="s">
        <v>32</v>
      </c>
      <c r="J14329" s="106" t="s">
        <v>11</v>
      </c>
      <c r="K14329" s="106" t="s">
        <v>9</v>
      </c>
      <c r="L14329" s="113"/>
      <c r="M14329" s="160" t="s">
        <v>280</v>
      </c>
      <c r="N14329" s="106"/>
      <c r="O14329" s="106"/>
      <c r="P14329" s="106"/>
      <c r="Q14329" s="106"/>
    </row>
    <row r="14330" spans="1:17" x14ac:dyDescent="0.2">
      <c r="A14330" s="106">
        <v>201002</v>
      </c>
      <c r="B14330" s="106">
        <v>201201</v>
      </c>
      <c r="C14330" s="168">
        <v>159192293.3436</v>
      </c>
      <c r="D14330" s="106">
        <v>39007.699699999997</v>
      </c>
      <c r="E14330" s="106">
        <v>462</v>
      </c>
      <c r="F14330" s="168">
        <v>163379342.3436</v>
      </c>
      <c r="G14330" s="106">
        <v>39469.699699999997</v>
      </c>
      <c r="H14330" s="106">
        <v>0</v>
      </c>
      <c r="I14330" s="106" t="s">
        <v>32</v>
      </c>
      <c r="J14330" s="106" t="s">
        <v>11</v>
      </c>
      <c r="K14330" s="106" t="s">
        <v>9</v>
      </c>
      <c r="L14330" s="113"/>
      <c r="M14330" s="160" t="s">
        <v>280</v>
      </c>
      <c r="N14330" s="106"/>
      <c r="O14330" s="106"/>
      <c r="P14330" s="106"/>
      <c r="Q14330" s="106"/>
    </row>
    <row r="14331" spans="1:17" x14ac:dyDescent="0.2">
      <c r="A14331" s="106">
        <v>201002</v>
      </c>
      <c r="B14331" s="106">
        <v>201202</v>
      </c>
      <c r="C14331" s="168">
        <v>161092386.3436</v>
      </c>
      <c r="D14331" s="106">
        <v>39247.699699999997</v>
      </c>
      <c r="E14331" s="106">
        <v>111</v>
      </c>
      <c r="F14331" s="168">
        <v>163174333.3436</v>
      </c>
      <c r="G14331" s="106">
        <v>39358.699699999997</v>
      </c>
      <c r="H14331" s="106">
        <v>0</v>
      </c>
      <c r="I14331" s="106" t="s">
        <v>32</v>
      </c>
      <c r="J14331" s="106" t="s">
        <v>11</v>
      </c>
      <c r="K14331" s="106" t="s">
        <v>9</v>
      </c>
      <c r="L14331" s="113"/>
      <c r="M14331" s="160" t="s">
        <v>280</v>
      </c>
      <c r="N14331" s="106"/>
      <c r="O14331" s="106"/>
      <c r="P14331" s="106"/>
      <c r="Q14331" s="106"/>
    </row>
    <row r="14332" spans="1:17" x14ac:dyDescent="0.2">
      <c r="A14332" s="106">
        <v>201002</v>
      </c>
      <c r="B14332" s="106">
        <v>201301</v>
      </c>
      <c r="C14332" s="168">
        <v>161807554.3436</v>
      </c>
      <c r="D14332" s="106">
        <v>39285.699699999997</v>
      </c>
      <c r="E14332" s="106">
        <v>54</v>
      </c>
      <c r="F14332" s="168">
        <v>162825003.3436</v>
      </c>
      <c r="G14332" s="106">
        <v>39339.699699999997</v>
      </c>
      <c r="H14332" s="106">
        <v>0</v>
      </c>
      <c r="I14332" s="106" t="s">
        <v>32</v>
      </c>
      <c r="J14332" s="106" t="s">
        <v>11</v>
      </c>
      <c r="K14332" s="106" t="s">
        <v>9</v>
      </c>
      <c r="L14332" s="113"/>
      <c r="M14332" s="160" t="s">
        <v>280</v>
      </c>
      <c r="N14332" s="106"/>
      <c r="O14332" s="106"/>
      <c r="P14332" s="106"/>
      <c r="Q14332" s="106"/>
    </row>
    <row r="14333" spans="1:17" x14ac:dyDescent="0.2">
      <c r="A14333" s="106">
        <v>201002</v>
      </c>
      <c r="B14333" s="106">
        <v>201302</v>
      </c>
      <c r="C14333" s="168">
        <v>162029539.3436</v>
      </c>
      <c r="D14333" s="106">
        <v>39291.699699999997</v>
      </c>
      <c r="E14333" s="106">
        <v>37</v>
      </c>
      <c r="F14333" s="168">
        <v>162778434.3436</v>
      </c>
      <c r="G14333" s="106">
        <v>39328.699699999997</v>
      </c>
      <c r="H14333" s="106">
        <v>0</v>
      </c>
      <c r="I14333" s="106" t="s">
        <v>32</v>
      </c>
      <c r="J14333" s="106" t="s">
        <v>11</v>
      </c>
      <c r="K14333" s="106" t="s">
        <v>9</v>
      </c>
      <c r="L14333" s="113"/>
      <c r="M14333" s="160" t="s">
        <v>280</v>
      </c>
      <c r="N14333" s="106"/>
      <c r="O14333" s="106"/>
      <c r="P14333" s="106"/>
      <c r="Q14333" s="106"/>
    </row>
    <row r="14334" spans="1:17" x14ac:dyDescent="0.2">
      <c r="A14334" s="106">
        <v>201002</v>
      </c>
      <c r="B14334" s="106">
        <v>201401</v>
      </c>
      <c r="C14334" s="168">
        <v>162192495.3436</v>
      </c>
      <c r="D14334" s="106">
        <v>39296.699699999997</v>
      </c>
      <c r="E14334" s="106">
        <v>29</v>
      </c>
      <c r="F14334" s="168">
        <v>162833333.3436</v>
      </c>
      <c r="G14334" s="106">
        <v>39325.699699999997</v>
      </c>
      <c r="H14334" s="106">
        <v>0</v>
      </c>
      <c r="I14334" s="106" t="s">
        <v>32</v>
      </c>
      <c r="J14334" s="106" t="s">
        <v>11</v>
      </c>
      <c r="K14334" s="106" t="s">
        <v>9</v>
      </c>
      <c r="L14334" s="113"/>
      <c r="M14334" s="160" t="s">
        <v>280</v>
      </c>
      <c r="N14334" s="106"/>
      <c r="O14334" s="106"/>
      <c r="P14334" s="106"/>
      <c r="Q14334" s="106"/>
    </row>
    <row r="14335" spans="1:17" x14ac:dyDescent="0.2">
      <c r="A14335" s="106">
        <v>201002</v>
      </c>
      <c r="B14335" s="106">
        <v>201402</v>
      </c>
      <c r="C14335" s="168">
        <v>162348583.3436</v>
      </c>
      <c r="D14335" s="106">
        <v>39302.699699999997</v>
      </c>
      <c r="E14335" s="106">
        <v>20</v>
      </c>
      <c r="F14335" s="168">
        <v>162858538.3436</v>
      </c>
      <c r="G14335" s="106">
        <v>39322.699699999997</v>
      </c>
      <c r="H14335" s="106">
        <v>0</v>
      </c>
      <c r="I14335" s="106" t="s">
        <v>32</v>
      </c>
      <c r="J14335" s="106" t="s">
        <v>11</v>
      </c>
      <c r="K14335" s="106" t="s">
        <v>9</v>
      </c>
      <c r="L14335" s="113"/>
      <c r="M14335" s="160" t="s">
        <v>280</v>
      </c>
      <c r="N14335" s="106"/>
      <c r="O14335" s="106"/>
      <c r="P14335" s="106"/>
      <c r="Q14335" s="106"/>
    </row>
    <row r="14336" spans="1:17" x14ac:dyDescent="0.2">
      <c r="A14336" s="106">
        <v>201002</v>
      </c>
      <c r="B14336" s="106">
        <v>201501</v>
      </c>
      <c r="C14336" s="168">
        <v>162562800.3436</v>
      </c>
      <c r="D14336" s="106">
        <v>39302.699699999997</v>
      </c>
      <c r="E14336" s="106">
        <v>15</v>
      </c>
      <c r="F14336" s="168">
        <v>163015369.3436</v>
      </c>
      <c r="G14336" s="106">
        <v>39317.699699999997</v>
      </c>
      <c r="H14336" s="106">
        <v>0</v>
      </c>
      <c r="I14336" s="106" t="s">
        <v>32</v>
      </c>
      <c r="J14336" s="106" t="s">
        <v>11</v>
      </c>
      <c r="K14336" s="106" t="s">
        <v>9</v>
      </c>
      <c r="L14336" s="113"/>
      <c r="M14336" s="160" t="s">
        <v>280</v>
      </c>
      <c r="N14336" s="106"/>
      <c r="O14336" s="106"/>
      <c r="P14336" s="106"/>
      <c r="Q14336" s="106"/>
    </row>
    <row r="14337" spans="1:17" x14ac:dyDescent="0.2">
      <c r="A14337" s="106">
        <v>201002</v>
      </c>
      <c r="B14337" s="106">
        <v>201502</v>
      </c>
      <c r="C14337" s="168">
        <v>162629359.3436</v>
      </c>
      <c r="D14337" s="106">
        <v>39306.699699999997</v>
      </c>
      <c r="E14337" s="106">
        <v>13</v>
      </c>
      <c r="F14337" s="168">
        <v>162781320.3436</v>
      </c>
      <c r="G14337" s="106">
        <v>39319.699699999997</v>
      </c>
      <c r="H14337" s="106">
        <v>0</v>
      </c>
      <c r="I14337" s="106" t="s">
        <v>32</v>
      </c>
      <c r="J14337" s="106" t="s">
        <v>11</v>
      </c>
      <c r="K14337" s="106" t="s">
        <v>9</v>
      </c>
      <c r="L14337" s="113"/>
      <c r="M14337" s="160" t="s">
        <v>280</v>
      </c>
      <c r="N14337" s="106"/>
      <c r="O14337" s="106"/>
      <c r="P14337" s="106"/>
      <c r="Q14337" s="106"/>
    </row>
    <row r="14338" spans="1:17" x14ac:dyDescent="0.2">
      <c r="A14338" s="106">
        <v>201002</v>
      </c>
      <c r="B14338" s="106">
        <v>201601</v>
      </c>
      <c r="C14338" s="168">
        <v>162645063.3436</v>
      </c>
      <c r="D14338" s="106">
        <v>39308.699699999997</v>
      </c>
      <c r="E14338" s="106">
        <v>10</v>
      </c>
      <c r="F14338" s="168">
        <v>162759099.3436</v>
      </c>
      <c r="G14338" s="106">
        <v>39318.699699999997</v>
      </c>
      <c r="H14338" s="106">
        <v>0</v>
      </c>
      <c r="I14338" s="106" t="s">
        <v>32</v>
      </c>
      <c r="J14338" s="106" t="s">
        <v>11</v>
      </c>
      <c r="K14338" s="106" t="s">
        <v>9</v>
      </c>
      <c r="L14338" s="113"/>
      <c r="M14338" s="160" t="s">
        <v>280</v>
      </c>
      <c r="N14338" s="106"/>
      <c r="O14338" s="106"/>
      <c r="P14338" s="106"/>
      <c r="Q14338" s="106"/>
    </row>
    <row r="14339" spans="1:17" x14ac:dyDescent="0.2">
      <c r="A14339" s="106">
        <v>201002</v>
      </c>
      <c r="B14339" s="106">
        <v>201602</v>
      </c>
      <c r="C14339" s="168">
        <v>162920074.3436</v>
      </c>
      <c r="D14339" s="106">
        <v>39308.699699999997</v>
      </c>
      <c r="E14339" s="106">
        <v>6</v>
      </c>
      <c r="F14339" s="168">
        <v>163013273.3436</v>
      </c>
      <c r="G14339" s="106">
        <v>39314.699699999997</v>
      </c>
      <c r="H14339" s="106">
        <v>0</v>
      </c>
      <c r="I14339" s="106" t="s">
        <v>32</v>
      </c>
      <c r="J14339" s="106" t="s">
        <v>11</v>
      </c>
      <c r="K14339" s="106" t="s">
        <v>9</v>
      </c>
      <c r="L14339" s="113"/>
      <c r="M14339" s="160" t="s">
        <v>280</v>
      </c>
      <c r="N14339" s="106"/>
      <c r="O14339" s="106"/>
      <c r="P14339" s="106"/>
      <c r="Q14339" s="106"/>
    </row>
    <row r="14340" spans="1:17" x14ac:dyDescent="0.2">
      <c r="A14340" s="106">
        <v>201002</v>
      </c>
      <c r="B14340" s="106">
        <v>201701</v>
      </c>
      <c r="C14340" s="168">
        <v>162917687.3436</v>
      </c>
      <c r="D14340" s="106">
        <v>39308.699699999997</v>
      </c>
      <c r="E14340" s="106">
        <v>6</v>
      </c>
      <c r="F14340" s="168">
        <v>163004038.3436</v>
      </c>
      <c r="G14340" s="106">
        <v>39314.699699999997</v>
      </c>
      <c r="H14340" s="106">
        <v>0</v>
      </c>
      <c r="I14340" s="106" t="s">
        <v>32</v>
      </c>
      <c r="J14340" s="106" t="s">
        <v>11</v>
      </c>
      <c r="K14340" s="106" t="s">
        <v>9</v>
      </c>
      <c r="L14340" s="113"/>
      <c r="M14340" s="160" t="s">
        <v>280</v>
      </c>
      <c r="N14340" s="106"/>
      <c r="O14340" s="106"/>
      <c r="P14340" s="106"/>
      <c r="Q14340" s="106"/>
    </row>
    <row r="14341" spans="1:17" x14ac:dyDescent="0.2">
      <c r="A14341" s="106">
        <v>201002</v>
      </c>
      <c r="B14341" s="106">
        <v>201702</v>
      </c>
      <c r="C14341" s="168">
        <v>162946002.3436</v>
      </c>
      <c r="D14341" s="106">
        <v>39309.699699999997</v>
      </c>
      <c r="E14341" s="106">
        <v>3</v>
      </c>
      <c r="F14341" s="168">
        <v>162978456.3436</v>
      </c>
      <c r="G14341" s="106">
        <v>39312.699699999997</v>
      </c>
      <c r="H14341" s="106">
        <v>0</v>
      </c>
      <c r="I14341" s="106" t="s">
        <v>32</v>
      </c>
      <c r="J14341" s="106" t="s">
        <v>11</v>
      </c>
      <c r="K14341" s="106" t="s">
        <v>9</v>
      </c>
      <c r="L14341" s="113"/>
      <c r="M14341" s="160" t="s">
        <v>280</v>
      </c>
      <c r="N14341" s="106"/>
      <c r="O14341" s="106"/>
      <c r="P14341" s="106"/>
      <c r="Q14341" s="106"/>
    </row>
    <row r="14342" spans="1:17" x14ac:dyDescent="0.2">
      <c r="A14342" s="106">
        <v>201002</v>
      </c>
      <c r="B14342" s="106">
        <v>201801</v>
      </c>
      <c r="C14342" s="168">
        <v>162953677.3436</v>
      </c>
      <c r="D14342" s="106">
        <v>39309.699699999997</v>
      </c>
      <c r="E14342" s="106">
        <v>2</v>
      </c>
      <c r="F14342" s="168">
        <v>162964037.3436</v>
      </c>
      <c r="G14342" s="106">
        <v>39311.699699999997</v>
      </c>
      <c r="H14342" s="106">
        <v>0</v>
      </c>
      <c r="I14342" s="106" t="s">
        <v>32</v>
      </c>
      <c r="J14342" s="106" t="s">
        <v>11</v>
      </c>
      <c r="K14342" s="106" t="s">
        <v>9</v>
      </c>
      <c r="L14342" s="113"/>
      <c r="M14342" s="160" t="s">
        <v>280</v>
      </c>
      <c r="N14342" s="106"/>
      <c r="O14342" s="106"/>
      <c r="P14342" s="106"/>
      <c r="Q14342" s="106"/>
    </row>
    <row r="14343" spans="1:17" x14ac:dyDescent="0.2">
      <c r="A14343" s="106">
        <v>201002</v>
      </c>
      <c r="B14343" s="106">
        <v>201802</v>
      </c>
      <c r="C14343" s="168">
        <v>162952219.3436</v>
      </c>
      <c r="D14343" s="106">
        <v>39309.699699999997</v>
      </c>
      <c r="E14343" s="106">
        <v>2</v>
      </c>
      <c r="F14343" s="168">
        <v>162974444.3436</v>
      </c>
      <c r="G14343" s="106">
        <v>39311.699699999997</v>
      </c>
      <c r="H14343" s="106">
        <v>0</v>
      </c>
      <c r="I14343" s="106" t="s">
        <v>32</v>
      </c>
      <c r="J14343" s="106" t="s">
        <v>11</v>
      </c>
      <c r="K14343" s="106" t="s">
        <v>9</v>
      </c>
      <c r="L14343" s="113"/>
      <c r="M14343" s="160" t="s">
        <v>280</v>
      </c>
      <c r="N14343" s="106"/>
      <c r="O14343" s="106"/>
      <c r="P14343" s="106"/>
      <c r="Q14343" s="106"/>
    </row>
    <row r="14344" spans="1:17" x14ac:dyDescent="0.2">
      <c r="A14344" s="106">
        <v>201002</v>
      </c>
      <c r="B14344" s="106">
        <v>201901</v>
      </c>
      <c r="C14344" s="168">
        <v>162964937.3436</v>
      </c>
      <c r="D14344" s="106">
        <v>39310.699699999997</v>
      </c>
      <c r="E14344" s="106">
        <v>0</v>
      </c>
      <c r="F14344" s="168">
        <v>162969238.3436</v>
      </c>
      <c r="G14344" s="106">
        <v>39310.699699999997</v>
      </c>
      <c r="H14344" s="106">
        <v>0</v>
      </c>
      <c r="I14344" s="106" t="s">
        <v>32</v>
      </c>
      <c r="J14344" s="106" t="s">
        <v>11</v>
      </c>
      <c r="K14344" s="106" t="s">
        <v>9</v>
      </c>
      <c r="L14344" s="113"/>
      <c r="M14344" s="160" t="s">
        <v>280</v>
      </c>
      <c r="N14344" s="106"/>
      <c r="O14344" s="106"/>
      <c r="P14344" s="106"/>
      <c r="Q14344" s="106"/>
    </row>
    <row r="14345" spans="1:17" x14ac:dyDescent="0.2">
      <c r="A14345" s="106">
        <v>201002</v>
      </c>
      <c r="B14345" s="106">
        <v>201902</v>
      </c>
      <c r="C14345" s="168">
        <v>162964937.3436</v>
      </c>
      <c r="D14345" s="106">
        <v>39310.699699999997</v>
      </c>
      <c r="E14345" s="106">
        <v>0</v>
      </c>
      <c r="F14345" s="168">
        <v>162969238.3436</v>
      </c>
      <c r="G14345" s="106">
        <v>39310.699699999997</v>
      </c>
      <c r="H14345" s="106">
        <v>0</v>
      </c>
      <c r="I14345" s="106" t="s">
        <v>32</v>
      </c>
      <c r="J14345" s="106" t="s">
        <v>11</v>
      </c>
      <c r="K14345" s="106" t="s">
        <v>9</v>
      </c>
      <c r="L14345" s="113"/>
      <c r="M14345" s="160" t="s">
        <v>280</v>
      </c>
      <c r="N14345" s="106"/>
      <c r="O14345" s="106"/>
      <c r="P14345" s="106"/>
      <c r="Q14345" s="106"/>
    </row>
    <row r="14346" spans="1:17" x14ac:dyDescent="0.2">
      <c r="A14346" s="106">
        <v>201002</v>
      </c>
      <c r="B14346" s="106">
        <v>202001</v>
      </c>
      <c r="C14346" s="168">
        <v>162964937.3436</v>
      </c>
      <c r="D14346" s="106">
        <v>39310.699699999997</v>
      </c>
      <c r="E14346" s="106">
        <v>0</v>
      </c>
      <c r="F14346" s="168">
        <v>162969238.3436</v>
      </c>
      <c r="G14346" s="106">
        <v>39310.699699999997</v>
      </c>
      <c r="H14346" s="106">
        <v>0</v>
      </c>
      <c r="I14346" s="106" t="s">
        <v>32</v>
      </c>
      <c r="J14346" s="106" t="s">
        <v>11</v>
      </c>
      <c r="K14346" s="106" t="s">
        <v>9</v>
      </c>
      <c r="L14346" s="113"/>
      <c r="M14346" s="160" t="s">
        <v>280</v>
      </c>
      <c r="N14346" s="106"/>
      <c r="O14346" s="106"/>
      <c r="P14346" s="106"/>
      <c r="Q14346" s="106"/>
    </row>
    <row r="14347" spans="1:17" x14ac:dyDescent="0.2">
      <c r="A14347" s="106">
        <v>201002</v>
      </c>
      <c r="B14347" s="106">
        <v>202002</v>
      </c>
      <c r="C14347" s="168">
        <v>162926628.3436</v>
      </c>
      <c r="D14347" s="106">
        <v>39310.699699999997</v>
      </c>
      <c r="E14347" s="106">
        <v>0</v>
      </c>
      <c r="F14347" s="168">
        <v>162930929.3436</v>
      </c>
      <c r="G14347" s="106">
        <v>39310.699699999997</v>
      </c>
      <c r="H14347" s="106">
        <v>0</v>
      </c>
      <c r="I14347" s="106" t="s">
        <v>32</v>
      </c>
      <c r="J14347" s="106" t="s">
        <v>11</v>
      </c>
      <c r="K14347" s="106" t="s">
        <v>9</v>
      </c>
      <c r="L14347" s="113"/>
      <c r="M14347" s="160" t="s">
        <v>280</v>
      </c>
      <c r="N14347" s="106"/>
      <c r="O14347" s="106"/>
      <c r="P14347" s="106"/>
      <c r="Q14347" s="106"/>
    </row>
    <row r="14348" spans="1:17" x14ac:dyDescent="0.2">
      <c r="A14348" s="106">
        <v>201002</v>
      </c>
      <c r="B14348" s="106">
        <v>202101</v>
      </c>
      <c r="C14348" s="168">
        <v>162926628.3436</v>
      </c>
      <c r="D14348" s="106">
        <v>39310.699699999997</v>
      </c>
      <c r="E14348" s="106" t="s">
        <v>232</v>
      </c>
      <c r="F14348" s="168">
        <v>162926628.3436</v>
      </c>
      <c r="G14348" s="106">
        <v>39310.699699999997</v>
      </c>
      <c r="H14348" s="106">
        <v>0</v>
      </c>
      <c r="I14348" s="106" t="s">
        <v>32</v>
      </c>
      <c r="J14348" s="106" t="s">
        <v>11</v>
      </c>
      <c r="K14348" s="106" t="s">
        <v>9</v>
      </c>
      <c r="L14348" s="113"/>
      <c r="M14348" s="160" t="s">
        <v>280</v>
      </c>
      <c r="N14348" s="106"/>
      <c r="O14348" s="106"/>
      <c r="P14348" s="106"/>
      <c r="Q14348" s="106"/>
    </row>
    <row r="14349" spans="1:17" x14ac:dyDescent="0.2">
      <c r="A14349" s="106">
        <v>201002</v>
      </c>
      <c r="B14349" s="106">
        <v>202102</v>
      </c>
      <c r="C14349" s="168">
        <v>162926628.3436</v>
      </c>
      <c r="D14349" s="106">
        <v>39310.699699999997</v>
      </c>
      <c r="E14349" s="106" t="s">
        <v>232</v>
      </c>
      <c r="F14349" s="168">
        <v>162926628.3436</v>
      </c>
      <c r="G14349" s="106">
        <v>39310.699699999997</v>
      </c>
      <c r="H14349" s="106">
        <v>0</v>
      </c>
      <c r="I14349" s="106" t="s">
        <v>32</v>
      </c>
      <c r="J14349" s="106" t="s">
        <v>11</v>
      </c>
      <c r="K14349" s="106" t="s">
        <v>9</v>
      </c>
      <c r="L14349" s="113"/>
      <c r="M14349" s="160" t="s">
        <v>280</v>
      </c>
      <c r="N14349" s="106"/>
      <c r="O14349" s="106"/>
      <c r="P14349" s="106"/>
      <c r="Q14349" s="106"/>
    </row>
    <row r="14350" spans="1:17" x14ac:dyDescent="0.2">
      <c r="A14350" s="106">
        <v>201002</v>
      </c>
      <c r="B14350" s="106">
        <v>202201</v>
      </c>
      <c r="C14350" s="168">
        <v>162926214.3436</v>
      </c>
      <c r="D14350" s="106">
        <v>39310.699699999997</v>
      </c>
      <c r="E14350" s="106" t="s">
        <v>232</v>
      </c>
      <c r="F14350" s="168">
        <v>162926214.3436</v>
      </c>
      <c r="G14350" s="106">
        <v>39310.699699999997</v>
      </c>
      <c r="H14350" s="106">
        <v>0</v>
      </c>
      <c r="I14350" s="106" t="s">
        <v>32</v>
      </c>
      <c r="J14350" s="106" t="s">
        <v>11</v>
      </c>
      <c r="K14350" s="106" t="s">
        <v>9</v>
      </c>
      <c r="L14350" s="113"/>
      <c r="M14350" s="160" t="s">
        <v>280</v>
      </c>
      <c r="N14350" s="106"/>
      <c r="O14350" s="106"/>
      <c r="P14350" s="106"/>
      <c r="Q14350" s="106"/>
    </row>
    <row r="14351" spans="1:17" x14ac:dyDescent="0.2">
      <c r="A14351" s="106">
        <v>201002</v>
      </c>
      <c r="B14351" s="106">
        <v>202202</v>
      </c>
      <c r="C14351" s="168">
        <v>162925639.3436</v>
      </c>
      <c r="D14351" s="106">
        <v>39310.699699999997</v>
      </c>
      <c r="E14351" s="106" t="s">
        <v>232</v>
      </c>
      <c r="F14351" s="168">
        <v>162925639.3436</v>
      </c>
      <c r="G14351" s="106">
        <v>39310.699699999997</v>
      </c>
      <c r="H14351" s="106">
        <v>0</v>
      </c>
      <c r="I14351" s="106" t="s">
        <v>32</v>
      </c>
      <c r="J14351" s="106" t="s">
        <v>11</v>
      </c>
      <c r="K14351" s="106" t="s">
        <v>9</v>
      </c>
      <c r="L14351" s="113"/>
      <c r="M14351" s="160" t="s">
        <v>280</v>
      </c>
      <c r="N14351" s="106"/>
      <c r="O14351" s="106"/>
      <c r="P14351" s="106"/>
      <c r="Q14351" s="106"/>
    </row>
    <row r="14352" spans="1:17" x14ac:dyDescent="0.2">
      <c r="A14352" s="106">
        <v>201002</v>
      </c>
      <c r="B14352" s="106">
        <v>202301</v>
      </c>
      <c r="C14352" s="168">
        <v>162925639.3436</v>
      </c>
      <c r="D14352" s="106">
        <v>39310.699699999997</v>
      </c>
      <c r="E14352" s="106" t="s">
        <v>232</v>
      </c>
      <c r="F14352" s="168">
        <v>162925639.3436</v>
      </c>
      <c r="G14352" s="106">
        <v>39310.699699999997</v>
      </c>
      <c r="H14352" s="106">
        <v>0</v>
      </c>
      <c r="I14352" s="106" t="s">
        <v>32</v>
      </c>
      <c r="J14352" s="106" t="s">
        <v>11</v>
      </c>
      <c r="K14352" s="106" t="s">
        <v>9</v>
      </c>
      <c r="L14352" s="113"/>
      <c r="M14352" s="160" t="s">
        <v>280</v>
      </c>
      <c r="N14352" s="106"/>
      <c r="O14352" s="106"/>
      <c r="P14352" s="106"/>
      <c r="Q14352" s="106"/>
    </row>
    <row r="14353" spans="1:17" x14ac:dyDescent="0.2">
      <c r="A14353" s="106">
        <v>201002</v>
      </c>
      <c r="B14353" s="106">
        <v>202302</v>
      </c>
      <c r="C14353" s="168">
        <v>162925639.3436</v>
      </c>
      <c r="D14353" s="106">
        <v>39310.699699999997</v>
      </c>
      <c r="E14353" s="106" t="s">
        <v>232</v>
      </c>
      <c r="F14353" s="168">
        <v>162925639.3436</v>
      </c>
      <c r="G14353" s="106">
        <v>39310.699699999997</v>
      </c>
      <c r="H14353" s="106">
        <v>0</v>
      </c>
      <c r="I14353" s="106" t="s">
        <v>32</v>
      </c>
      <c r="J14353" s="106" t="s">
        <v>11</v>
      </c>
      <c r="K14353" s="106" t="s">
        <v>9</v>
      </c>
      <c r="L14353" s="113"/>
      <c r="M14353" s="160" t="s">
        <v>280</v>
      </c>
      <c r="N14353" s="106"/>
      <c r="O14353" s="106"/>
      <c r="P14353" s="106"/>
      <c r="Q14353" s="106"/>
    </row>
    <row r="14354" spans="1:17" x14ac:dyDescent="0.2">
      <c r="A14354" s="106">
        <v>201002</v>
      </c>
      <c r="B14354" s="106">
        <v>202401</v>
      </c>
      <c r="C14354" s="168">
        <v>162925639.3436</v>
      </c>
      <c r="D14354" s="106">
        <v>39310.699699999997</v>
      </c>
      <c r="E14354" s="106" t="s">
        <v>232</v>
      </c>
      <c r="F14354" s="168">
        <v>162925639.3436</v>
      </c>
      <c r="G14354" s="106">
        <v>39310.699699999997</v>
      </c>
      <c r="H14354" s="106">
        <v>0</v>
      </c>
      <c r="I14354" s="106" t="s">
        <v>32</v>
      </c>
      <c r="J14354" s="106" t="s">
        <v>11</v>
      </c>
      <c r="K14354" s="106" t="s">
        <v>9</v>
      </c>
      <c r="L14354" s="113"/>
      <c r="M14354" s="160" t="s">
        <v>280</v>
      </c>
      <c r="N14354" s="106"/>
      <c r="O14354" s="106"/>
      <c r="P14354" s="106"/>
      <c r="Q14354" s="106"/>
    </row>
    <row r="14355" spans="1:17" x14ac:dyDescent="0.2">
      <c r="A14355" s="106">
        <v>201002</v>
      </c>
      <c r="B14355" s="106">
        <v>202402</v>
      </c>
      <c r="C14355" s="168">
        <v>162925639.3436</v>
      </c>
      <c r="D14355" s="106">
        <v>39310.699699999997</v>
      </c>
      <c r="E14355" s="106" t="s">
        <v>232</v>
      </c>
      <c r="F14355" s="168">
        <v>162925639.3436</v>
      </c>
      <c r="G14355" s="106">
        <v>39310.699699999997</v>
      </c>
      <c r="H14355" s="106">
        <v>0</v>
      </c>
      <c r="I14355" s="106" t="s">
        <v>32</v>
      </c>
      <c r="J14355" s="106" t="s">
        <v>11</v>
      </c>
      <c r="K14355" s="106" t="s">
        <v>9</v>
      </c>
      <c r="L14355" s="113"/>
      <c r="M14355" s="160" t="s">
        <v>280</v>
      </c>
      <c r="N14355" s="106"/>
      <c r="O14355" s="106"/>
      <c r="P14355" s="106"/>
      <c r="Q14355" s="106"/>
    </row>
    <row r="14356" spans="1:17" x14ac:dyDescent="0.2">
      <c r="A14356" s="106">
        <v>201101</v>
      </c>
      <c r="B14356" s="106">
        <v>201101</v>
      </c>
      <c r="C14356" s="168">
        <v>71997012</v>
      </c>
      <c r="D14356" s="106">
        <v>19915</v>
      </c>
      <c r="E14356" s="106">
        <v>18344</v>
      </c>
      <c r="F14356" s="168">
        <v>147296048</v>
      </c>
      <c r="G14356" s="106">
        <v>38259</v>
      </c>
      <c r="H14356" s="106">
        <v>0</v>
      </c>
      <c r="I14356" s="106" t="s">
        <v>32</v>
      </c>
      <c r="J14356" s="106" t="s">
        <v>11</v>
      </c>
      <c r="K14356" s="106" t="s">
        <v>9</v>
      </c>
      <c r="L14356" s="113"/>
      <c r="M14356" s="160" t="s">
        <v>281</v>
      </c>
      <c r="N14356" s="106"/>
      <c r="O14356" s="106"/>
      <c r="P14356" s="106"/>
      <c r="Q14356" s="106"/>
    </row>
    <row r="14357" spans="1:17" x14ac:dyDescent="0.2">
      <c r="A14357" s="106">
        <v>201101</v>
      </c>
      <c r="B14357" s="106">
        <v>201102</v>
      </c>
      <c r="C14357" s="168">
        <v>143830126</v>
      </c>
      <c r="D14357" s="106">
        <v>36550</v>
      </c>
      <c r="E14357" s="106">
        <v>3442</v>
      </c>
      <c r="F14357" s="168">
        <v>161621245</v>
      </c>
      <c r="G14357" s="106">
        <v>39992</v>
      </c>
      <c r="H14357" s="106">
        <v>0</v>
      </c>
      <c r="I14357" s="106" t="s">
        <v>32</v>
      </c>
      <c r="J14357" s="106" t="s">
        <v>11</v>
      </c>
      <c r="K14357" s="106" t="s">
        <v>9</v>
      </c>
      <c r="L14357" s="113"/>
      <c r="M14357" s="160" t="s">
        <v>281</v>
      </c>
      <c r="N14357" s="106"/>
      <c r="O14357" s="106"/>
      <c r="P14357" s="106"/>
      <c r="Q14357" s="106"/>
    </row>
    <row r="14358" spans="1:17" x14ac:dyDescent="0.2">
      <c r="A14358" s="106">
        <v>201101</v>
      </c>
      <c r="B14358" s="106">
        <v>201201</v>
      </c>
      <c r="C14358" s="168">
        <v>158107574</v>
      </c>
      <c r="D14358" s="106">
        <v>39336</v>
      </c>
      <c r="E14358" s="106">
        <v>971</v>
      </c>
      <c r="F14358" s="168">
        <v>163531772</v>
      </c>
      <c r="G14358" s="106">
        <v>40307</v>
      </c>
      <c r="H14358" s="106">
        <v>0</v>
      </c>
      <c r="I14358" s="106" t="s">
        <v>32</v>
      </c>
      <c r="J14358" s="106" t="s">
        <v>11</v>
      </c>
      <c r="K14358" s="106" t="s">
        <v>9</v>
      </c>
      <c r="L14358" s="113"/>
      <c r="M14358" s="160" t="s">
        <v>281</v>
      </c>
      <c r="N14358" s="106"/>
      <c r="O14358" s="106"/>
      <c r="P14358" s="106"/>
      <c r="Q14358" s="106"/>
    </row>
    <row r="14359" spans="1:17" x14ac:dyDescent="0.2">
      <c r="A14359" s="106">
        <v>201101</v>
      </c>
      <c r="B14359" s="106">
        <v>201202</v>
      </c>
      <c r="C14359" s="168">
        <v>161112026</v>
      </c>
      <c r="D14359" s="106">
        <v>39840</v>
      </c>
      <c r="E14359" s="106">
        <v>351</v>
      </c>
      <c r="F14359" s="168">
        <v>163485997</v>
      </c>
      <c r="G14359" s="106">
        <v>40191</v>
      </c>
      <c r="H14359" s="106">
        <v>0</v>
      </c>
      <c r="I14359" s="106" t="s">
        <v>32</v>
      </c>
      <c r="J14359" s="106" t="s">
        <v>11</v>
      </c>
      <c r="K14359" s="106" t="s">
        <v>9</v>
      </c>
      <c r="L14359" s="113"/>
      <c r="M14359" s="160" t="s">
        <v>281</v>
      </c>
      <c r="N14359" s="106"/>
      <c r="O14359" s="106"/>
      <c r="P14359" s="106"/>
      <c r="Q14359" s="106"/>
    </row>
    <row r="14360" spans="1:17" x14ac:dyDescent="0.2">
      <c r="A14360" s="106">
        <v>201101</v>
      </c>
      <c r="B14360" s="106">
        <v>201301</v>
      </c>
      <c r="C14360" s="168">
        <v>162897826</v>
      </c>
      <c r="D14360" s="106">
        <v>40099</v>
      </c>
      <c r="E14360" s="106">
        <v>80</v>
      </c>
      <c r="F14360" s="168">
        <v>163800399</v>
      </c>
      <c r="G14360" s="106">
        <v>40179</v>
      </c>
      <c r="H14360" s="106">
        <v>0</v>
      </c>
      <c r="I14360" s="106" t="s">
        <v>32</v>
      </c>
      <c r="J14360" s="106" t="s">
        <v>11</v>
      </c>
      <c r="K14360" s="106" t="s">
        <v>9</v>
      </c>
      <c r="L14360" s="113"/>
      <c r="M14360" s="160" t="s">
        <v>281</v>
      </c>
      <c r="N14360" s="106"/>
      <c r="O14360" s="106"/>
      <c r="P14360" s="106"/>
      <c r="Q14360" s="106"/>
    </row>
    <row r="14361" spans="1:17" x14ac:dyDescent="0.2">
      <c r="A14361" s="106">
        <v>201101</v>
      </c>
      <c r="B14361" s="106">
        <v>201302</v>
      </c>
      <c r="C14361" s="168">
        <v>163061445</v>
      </c>
      <c r="D14361" s="106">
        <v>40116</v>
      </c>
      <c r="E14361" s="106">
        <v>47</v>
      </c>
      <c r="F14361" s="168">
        <v>163490378</v>
      </c>
      <c r="G14361" s="106">
        <v>40163</v>
      </c>
      <c r="H14361" s="106">
        <v>0</v>
      </c>
      <c r="I14361" s="106" t="s">
        <v>32</v>
      </c>
      <c r="J14361" s="106" t="s">
        <v>11</v>
      </c>
      <c r="K14361" s="106" t="s">
        <v>9</v>
      </c>
      <c r="L14361" s="113"/>
      <c r="M14361" s="160" t="s">
        <v>281</v>
      </c>
      <c r="N14361" s="106"/>
      <c r="O14361" s="106"/>
      <c r="P14361" s="106"/>
      <c r="Q14361" s="106"/>
    </row>
    <row r="14362" spans="1:17" x14ac:dyDescent="0.2">
      <c r="A14362" s="106">
        <v>201101</v>
      </c>
      <c r="B14362" s="106">
        <v>201401</v>
      </c>
      <c r="C14362" s="168">
        <v>163277246</v>
      </c>
      <c r="D14362" s="106">
        <v>40126</v>
      </c>
      <c r="E14362" s="106">
        <v>30</v>
      </c>
      <c r="F14362" s="168">
        <v>163558788</v>
      </c>
      <c r="G14362" s="106">
        <v>40156</v>
      </c>
      <c r="H14362" s="106">
        <v>0</v>
      </c>
      <c r="I14362" s="106" t="s">
        <v>32</v>
      </c>
      <c r="J14362" s="106" t="s">
        <v>11</v>
      </c>
      <c r="K14362" s="106" t="s">
        <v>9</v>
      </c>
      <c r="L14362" s="113"/>
      <c r="M14362" s="160" t="s">
        <v>281</v>
      </c>
      <c r="N14362" s="106"/>
      <c r="O14362" s="106"/>
      <c r="P14362" s="106"/>
      <c r="Q14362" s="106"/>
    </row>
    <row r="14363" spans="1:17" x14ac:dyDescent="0.2">
      <c r="A14363" s="106">
        <v>201101</v>
      </c>
      <c r="B14363" s="106">
        <v>201402</v>
      </c>
      <c r="C14363" s="168">
        <v>163356083</v>
      </c>
      <c r="D14363" s="106">
        <v>40126</v>
      </c>
      <c r="E14363" s="106">
        <v>17</v>
      </c>
      <c r="F14363" s="168">
        <v>163493724</v>
      </c>
      <c r="G14363" s="106">
        <v>40143</v>
      </c>
      <c r="H14363" s="106">
        <v>0</v>
      </c>
      <c r="I14363" s="106" t="s">
        <v>32</v>
      </c>
      <c r="J14363" s="106" t="s">
        <v>11</v>
      </c>
      <c r="K14363" s="106" t="s">
        <v>9</v>
      </c>
      <c r="L14363" s="113"/>
      <c r="M14363" s="160" t="s">
        <v>281</v>
      </c>
      <c r="N14363" s="106"/>
      <c r="O14363" s="106"/>
      <c r="P14363" s="106"/>
      <c r="Q14363" s="106"/>
    </row>
    <row r="14364" spans="1:17" x14ac:dyDescent="0.2">
      <c r="A14364" s="106">
        <v>201101</v>
      </c>
      <c r="B14364" s="106">
        <v>201501</v>
      </c>
      <c r="C14364" s="168">
        <v>163366734</v>
      </c>
      <c r="D14364" s="106">
        <v>40124</v>
      </c>
      <c r="E14364" s="106">
        <v>11</v>
      </c>
      <c r="F14364" s="168">
        <v>163444674</v>
      </c>
      <c r="G14364" s="106">
        <v>40135</v>
      </c>
      <c r="H14364" s="106">
        <v>0</v>
      </c>
      <c r="I14364" s="106" t="s">
        <v>32</v>
      </c>
      <c r="J14364" s="106" t="s">
        <v>11</v>
      </c>
      <c r="K14364" s="106" t="s">
        <v>9</v>
      </c>
      <c r="L14364" s="113"/>
      <c r="M14364" s="160" t="s">
        <v>281</v>
      </c>
      <c r="N14364" s="106"/>
      <c r="O14364" s="106"/>
      <c r="P14364" s="106"/>
      <c r="Q14364" s="106"/>
    </row>
    <row r="14365" spans="1:17" x14ac:dyDescent="0.2">
      <c r="A14365" s="106">
        <v>201101</v>
      </c>
      <c r="B14365" s="106">
        <v>201502</v>
      </c>
      <c r="C14365" s="168">
        <v>163388045</v>
      </c>
      <c r="D14365" s="106">
        <v>40125</v>
      </c>
      <c r="E14365" s="106">
        <v>7</v>
      </c>
      <c r="F14365" s="168">
        <v>163448043</v>
      </c>
      <c r="G14365" s="106">
        <v>40132</v>
      </c>
      <c r="H14365" s="106">
        <v>0</v>
      </c>
      <c r="I14365" s="106" t="s">
        <v>32</v>
      </c>
      <c r="J14365" s="106" t="s">
        <v>11</v>
      </c>
      <c r="K14365" s="106" t="s">
        <v>9</v>
      </c>
      <c r="L14365" s="113"/>
      <c r="M14365" s="160" t="s">
        <v>281</v>
      </c>
      <c r="N14365" s="106"/>
      <c r="O14365" s="106"/>
      <c r="P14365" s="106"/>
      <c r="Q14365" s="106"/>
    </row>
    <row r="14366" spans="1:17" x14ac:dyDescent="0.2">
      <c r="A14366" s="106">
        <v>201101</v>
      </c>
      <c r="B14366" s="106">
        <v>201601</v>
      </c>
      <c r="C14366" s="168">
        <v>163387364</v>
      </c>
      <c r="D14366" s="106">
        <v>40125</v>
      </c>
      <c r="E14366" s="106">
        <v>3</v>
      </c>
      <c r="F14366" s="168">
        <v>163426116</v>
      </c>
      <c r="G14366" s="106">
        <v>40128</v>
      </c>
      <c r="H14366" s="106">
        <v>0</v>
      </c>
      <c r="I14366" s="106" t="s">
        <v>32</v>
      </c>
      <c r="J14366" s="106" t="s">
        <v>11</v>
      </c>
      <c r="K14366" s="106" t="s">
        <v>9</v>
      </c>
      <c r="L14366" s="113"/>
      <c r="M14366" s="160" t="s">
        <v>281</v>
      </c>
      <c r="N14366" s="106"/>
      <c r="O14366" s="106"/>
      <c r="P14366" s="106"/>
      <c r="Q14366" s="106"/>
    </row>
    <row r="14367" spans="1:17" x14ac:dyDescent="0.2">
      <c r="A14367" s="106">
        <v>201101</v>
      </c>
      <c r="B14367" s="106">
        <v>201602</v>
      </c>
      <c r="C14367" s="168">
        <v>163531347</v>
      </c>
      <c r="D14367" s="106">
        <v>40124</v>
      </c>
      <c r="E14367" s="106">
        <v>3</v>
      </c>
      <c r="F14367" s="168">
        <v>163564536</v>
      </c>
      <c r="G14367" s="106">
        <v>40127</v>
      </c>
      <c r="H14367" s="106">
        <v>0</v>
      </c>
      <c r="I14367" s="106" t="s">
        <v>32</v>
      </c>
      <c r="J14367" s="106" t="s">
        <v>11</v>
      </c>
      <c r="K14367" s="106" t="s">
        <v>9</v>
      </c>
      <c r="L14367" s="113"/>
      <c r="M14367" s="160" t="s">
        <v>281</v>
      </c>
      <c r="N14367" s="106"/>
      <c r="O14367" s="106"/>
      <c r="P14367" s="106"/>
      <c r="Q14367" s="106"/>
    </row>
    <row r="14368" spans="1:17" x14ac:dyDescent="0.2">
      <c r="A14368" s="106">
        <v>201101</v>
      </c>
      <c r="B14368" s="106">
        <v>201701</v>
      </c>
      <c r="C14368" s="168">
        <v>163531532</v>
      </c>
      <c r="D14368" s="106">
        <v>40123</v>
      </c>
      <c r="E14368" s="106">
        <v>3</v>
      </c>
      <c r="F14368" s="168">
        <v>163586599</v>
      </c>
      <c r="G14368" s="106">
        <v>40126</v>
      </c>
      <c r="H14368" s="106">
        <v>0</v>
      </c>
      <c r="I14368" s="106" t="s">
        <v>32</v>
      </c>
      <c r="J14368" s="106" t="s">
        <v>11</v>
      </c>
      <c r="K14368" s="106" t="s">
        <v>9</v>
      </c>
      <c r="L14368" s="113"/>
      <c r="M14368" s="160" t="s">
        <v>281</v>
      </c>
      <c r="N14368" s="106"/>
      <c r="O14368" s="106"/>
      <c r="P14368" s="106"/>
      <c r="Q14368" s="106"/>
    </row>
    <row r="14369" spans="1:17" x14ac:dyDescent="0.2">
      <c r="A14369" s="106">
        <v>201101</v>
      </c>
      <c r="B14369" s="106">
        <v>201702</v>
      </c>
      <c r="C14369" s="168">
        <v>163533377</v>
      </c>
      <c r="D14369" s="106">
        <v>40123</v>
      </c>
      <c r="E14369" s="106">
        <v>3</v>
      </c>
      <c r="F14369" s="168">
        <v>163536597</v>
      </c>
      <c r="G14369" s="106">
        <v>40126</v>
      </c>
      <c r="H14369" s="106">
        <v>0</v>
      </c>
      <c r="I14369" s="106" t="s">
        <v>32</v>
      </c>
      <c r="J14369" s="106" t="s">
        <v>11</v>
      </c>
      <c r="K14369" s="106" t="s">
        <v>9</v>
      </c>
      <c r="L14369" s="113"/>
      <c r="M14369" s="160" t="s">
        <v>281</v>
      </c>
      <c r="N14369" s="106"/>
      <c r="O14369" s="106"/>
      <c r="P14369" s="106"/>
      <c r="Q14369" s="106"/>
    </row>
    <row r="14370" spans="1:17" x14ac:dyDescent="0.2">
      <c r="A14370" s="106">
        <v>201101</v>
      </c>
      <c r="B14370" s="106">
        <v>201801</v>
      </c>
      <c r="C14370" s="168">
        <v>163542817</v>
      </c>
      <c r="D14370" s="106">
        <v>40123</v>
      </c>
      <c r="E14370" s="106">
        <v>3</v>
      </c>
      <c r="F14370" s="168">
        <v>163546017</v>
      </c>
      <c r="G14370" s="106">
        <v>40126</v>
      </c>
      <c r="H14370" s="106">
        <v>0</v>
      </c>
      <c r="I14370" s="106" t="s">
        <v>32</v>
      </c>
      <c r="J14370" s="106" t="s">
        <v>11</v>
      </c>
      <c r="K14370" s="106" t="s">
        <v>9</v>
      </c>
      <c r="L14370" s="113"/>
      <c r="M14370" s="160" t="s">
        <v>281</v>
      </c>
      <c r="N14370" s="106"/>
      <c r="O14370" s="106"/>
      <c r="P14370" s="106"/>
      <c r="Q14370" s="106"/>
    </row>
    <row r="14371" spans="1:17" x14ac:dyDescent="0.2">
      <c r="A14371" s="106">
        <v>201101</v>
      </c>
      <c r="B14371" s="106">
        <v>201802</v>
      </c>
      <c r="C14371" s="168">
        <v>163553240</v>
      </c>
      <c r="D14371" s="106">
        <v>40122</v>
      </c>
      <c r="E14371" s="106">
        <v>4</v>
      </c>
      <c r="F14371" s="168">
        <v>163557207</v>
      </c>
      <c r="G14371" s="106">
        <v>40126</v>
      </c>
      <c r="H14371" s="106">
        <v>0</v>
      </c>
      <c r="I14371" s="106" t="s">
        <v>32</v>
      </c>
      <c r="J14371" s="106" t="s">
        <v>11</v>
      </c>
      <c r="K14371" s="106" t="s">
        <v>9</v>
      </c>
      <c r="L14371" s="113"/>
      <c r="M14371" s="160" t="s">
        <v>281</v>
      </c>
      <c r="N14371" s="106"/>
      <c r="O14371" s="106"/>
      <c r="P14371" s="106"/>
      <c r="Q14371" s="106"/>
    </row>
    <row r="14372" spans="1:17" x14ac:dyDescent="0.2">
      <c r="A14372" s="106">
        <v>201101</v>
      </c>
      <c r="B14372" s="106">
        <v>201901</v>
      </c>
      <c r="C14372" s="168">
        <v>163554031</v>
      </c>
      <c r="D14372" s="106">
        <v>40122</v>
      </c>
      <c r="E14372" s="106">
        <v>4</v>
      </c>
      <c r="F14372" s="168">
        <v>163557998</v>
      </c>
      <c r="G14372" s="106">
        <v>40126</v>
      </c>
      <c r="H14372" s="106">
        <v>0</v>
      </c>
      <c r="I14372" s="106" t="s">
        <v>32</v>
      </c>
      <c r="J14372" s="106" t="s">
        <v>11</v>
      </c>
      <c r="K14372" s="106" t="s">
        <v>9</v>
      </c>
      <c r="L14372" s="113"/>
      <c r="M14372" s="160" t="s">
        <v>281</v>
      </c>
      <c r="N14372" s="106"/>
      <c r="O14372" s="106"/>
      <c r="P14372" s="106"/>
      <c r="Q14372" s="106"/>
    </row>
    <row r="14373" spans="1:17" x14ac:dyDescent="0.2">
      <c r="A14373" s="106">
        <v>201101</v>
      </c>
      <c r="B14373" s="106">
        <v>201902</v>
      </c>
      <c r="C14373" s="168">
        <v>163572973</v>
      </c>
      <c r="D14373" s="106">
        <v>40122</v>
      </c>
      <c r="E14373" s="106">
        <v>4</v>
      </c>
      <c r="F14373" s="168">
        <v>163576940</v>
      </c>
      <c r="G14373" s="106">
        <v>40126</v>
      </c>
      <c r="H14373" s="106">
        <v>0</v>
      </c>
      <c r="I14373" s="106" t="s">
        <v>32</v>
      </c>
      <c r="J14373" s="106" t="s">
        <v>11</v>
      </c>
      <c r="K14373" s="106" t="s">
        <v>9</v>
      </c>
      <c r="L14373" s="113"/>
      <c r="M14373" s="160" t="s">
        <v>281</v>
      </c>
      <c r="N14373" s="106"/>
      <c r="O14373" s="106"/>
      <c r="P14373" s="106"/>
      <c r="Q14373" s="106"/>
    </row>
    <row r="14374" spans="1:17" x14ac:dyDescent="0.2">
      <c r="A14374" s="106">
        <v>201101</v>
      </c>
      <c r="B14374" s="106">
        <v>202001</v>
      </c>
      <c r="C14374" s="168">
        <v>163578229</v>
      </c>
      <c r="D14374" s="106">
        <v>40122</v>
      </c>
      <c r="E14374" s="106">
        <v>1</v>
      </c>
      <c r="F14374" s="168">
        <v>163578229</v>
      </c>
      <c r="G14374" s="106">
        <v>40123</v>
      </c>
      <c r="H14374" s="106">
        <v>0</v>
      </c>
      <c r="I14374" s="106" t="s">
        <v>32</v>
      </c>
      <c r="J14374" s="106" t="s">
        <v>11</v>
      </c>
      <c r="K14374" s="106" t="s">
        <v>9</v>
      </c>
      <c r="L14374" s="113"/>
      <c r="M14374" s="160" t="s">
        <v>281</v>
      </c>
      <c r="N14374" s="106"/>
      <c r="O14374" s="106"/>
      <c r="P14374" s="106"/>
      <c r="Q14374" s="106"/>
    </row>
    <row r="14375" spans="1:17" x14ac:dyDescent="0.2">
      <c r="A14375" s="106">
        <v>201101</v>
      </c>
      <c r="B14375" s="106">
        <v>202002</v>
      </c>
      <c r="C14375" s="168">
        <v>163579716</v>
      </c>
      <c r="D14375" s="106">
        <v>40122</v>
      </c>
      <c r="E14375" s="106">
        <v>1</v>
      </c>
      <c r="F14375" s="168">
        <v>163579716</v>
      </c>
      <c r="G14375" s="106">
        <v>40123</v>
      </c>
      <c r="H14375" s="106">
        <v>0</v>
      </c>
      <c r="I14375" s="106" t="s">
        <v>32</v>
      </c>
      <c r="J14375" s="106" t="s">
        <v>11</v>
      </c>
      <c r="K14375" s="106" t="s">
        <v>9</v>
      </c>
      <c r="L14375" s="113"/>
      <c r="M14375" s="160" t="s">
        <v>281</v>
      </c>
      <c r="N14375" s="106"/>
      <c r="O14375" s="106"/>
      <c r="P14375" s="106"/>
      <c r="Q14375" s="106"/>
    </row>
    <row r="14376" spans="1:17" x14ac:dyDescent="0.2">
      <c r="A14376" s="106">
        <v>201101</v>
      </c>
      <c r="B14376" s="106">
        <v>202101</v>
      </c>
      <c r="C14376" s="168">
        <v>163579730</v>
      </c>
      <c r="D14376" s="106">
        <v>40122</v>
      </c>
      <c r="E14376" s="106">
        <v>-2</v>
      </c>
      <c r="F14376" s="168">
        <v>163579728</v>
      </c>
      <c r="G14376" s="106">
        <v>40120</v>
      </c>
      <c r="H14376" s="106">
        <v>0</v>
      </c>
      <c r="I14376" s="106" t="s">
        <v>32</v>
      </c>
      <c r="J14376" s="106" t="s">
        <v>11</v>
      </c>
      <c r="K14376" s="106" t="s">
        <v>9</v>
      </c>
      <c r="L14376" s="113"/>
      <c r="M14376" s="160" t="s">
        <v>281</v>
      </c>
      <c r="N14376" s="106"/>
      <c r="O14376" s="106"/>
      <c r="P14376" s="106"/>
      <c r="Q14376" s="106"/>
    </row>
    <row r="14377" spans="1:17" x14ac:dyDescent="0.2">
      <c r="A14377" s="106">
        <v>201101</v>
      </c>
      <c r="B14377" s="106">
        <v>202102</v>
      </c>
      <c r="C14377" s="168">
        <v>163580443</v>
      </c>
      <c r="D14377" s="106">
        <v>40122</v>
      </c>
      <c r="E14377" s="106">
        <v>-2</v>
      </c>
      <c r="F14377" s="168">
        <v>163580541</v>
      </c>
      <c r="G14377" s="106">
        <v>40120</v>
      </c>
      <c r="H14377" s="106">
        <v>0</v>
      </c>
      <c r="I14377" s="106" t="s">
        <v>32</v>
      </c>
      <c r="J14377" s="106" t="s">
        <v>11</v>
      </c>
      <c r="K14377" s="106" t="s">
        <v>9</v>
      </c>
      <c r="L14377" s="113"/>
      <c r="M14377" s="160" t="s">
        <v>281</v>
      </c>
      <c r="N14377" s="106"/>
      <c r="O14377" s="106"/>
      <c r="P14377" s="106"/>
      <c r="Q14377" s="106"/>
    </row>
    <row r="14378" spans="1:17" x14ac:dyDescent="0.2">
      <c r="A14378" s="106">
        <v>201101</v>
      </c>
      <c r="B14378" s="106">
        <v>202201</v>
      </c>
      <c r="C14378" s="168">
        <v>163579943</v>
      </c>
      <c r="D14378" s="106">
        <v>40122</v>
      </c>
      <c r="E14378" s="106">
        <v>-2</v>
      </c>
      <c r="F14378" s="168">
        <v>163580041</v>
      </c>
      <c r="G14378" s="106">
        <v>40120</v>
      </c>
      <c r="H14378" s="106">
        <v>0</v>
      </c>
      <c r="I14378" s="106" t="s">
        <v>32</v>
      </c>
      <c r="J14378" s="106" t="s">
        <v>11</v>
      </c>
      <c r="K14378" s="106" t="s">
        <v>9</v>
      </c>
      <c r="L14378" s="113"/>
      <c r="M14378" s="160" t="s">
        <v>281</v>
      </c>
      <c r="N14378" s="106"/>
      <c r="O14378" s="106"/>
      <c r="P14378" s="106"/>
      <c r="Q14378" s="106"/>
    </row>
    <row r="14379" spans="1:17" x14ac:dyDescent="0.2">
      <c r="A14379" s="106">
        <v>201101</v>
      </c>
      <c r="B14379" s="106">
        <v>202202</v>
      </c>
      <c r="C14379" s="168">
        <v>163579643</v>
      </c>
      <c r="D14379" s="106">
        <v>40122</v>
      </c>
      <c r="E14379" s="106">
        <v>0</v>
      </c>
      <c r="F14379" s="168">
        <v>163579743</v>
      </c>
      <c r="G14379" s="106">
        <v>40122</v>
      </c>
      <c r="H14379" s="106">
        <v>0</v>
      </c>
      <c r="I14379" s="106" t="s">
        <v>32</v>
      </c>
      <c r="J14379" s="106" t="s">
        <v>11</v>
      </c>
      <c r="K14379" s="106" t="s">
        <v>9</v>
      </c>
      <c r="L14379" s="113"/>
      <c r="M14379" s="160" t="s">
        <v>281</v>
      </c>
      <c r="N14379" s="106"/>
      <c r="O14379" s="106"/>
      <c r="P14379" s="106"/>
      <c r="Q14379" s="106"/>
    </row>
    <row r="14380" spans="1:17" x14ac:dyDescent="0.2">
      <c r="A14380" s="106">
        <v>201101</v>
      </c>
      <c r="B14380" s="106">
        <v>202301</v>
      </c>
      <c r="C14380" s="168">
        <v>163579243</v>
      </c>
      <c r="D14380" s="106">
        <v>40122</v>
      </c>
      <c r="E14380" s="106">
        <v>0</v>
      </c>
      <c r="F14380" s="168">
        <v>163579343</v>
      </c>
      <c r="G14380" s="106">
        <v>40122</v>
      </c>
      <c r="H14380" s="106">
        <v>0</v>
      </c>
      <c r="I14380" s="106" t="s">
        <v>32</v>
      </c>
      <c r="J14380" s="106" t="s">
        <v>11</v>
      </c>
      <c r="K14380" s="106" t="s">
        <v>9</v>
      </c>
      <c r="L14380" s="113"/>
      <c r="M14380" s="160" t="s">
        <v>281</v>
      </c>
      <c r="N14380" s="106"/>
      <c r="O14380" s="106"/>
      <c r="P14380" s="106"/>
      <c r="Q14380" s="106"/>
    </row>
    <row r="14381" spans="1:17" x14ac:dyDescent="0.2">
      <c r="A14381" s="106">
        <v>201101</v>
      </c>
      <c r="B14381" s="106">
        <v>202302</v>
      </c>
      <c r="C14381" s="168">
        <v>163579043</v>
      </c>
      <c r="D14381" s="106">
        <v>40122</v>
      </c>
      <c r="E14381" s="106" t="s">
        <v>232</v>
      </c>
      <c r="F14381" s="168">
        <v>163579043</v>
      </c>
      <c r="G14381" s="106">
        <v>40122</v>
      </c>
      <c r="H14381" s="106">
        <v>0</v>
      </c>
      <c r="I14381" s="106" t="s">
        <v>32</v>
      </c>
      <c r="J14381" s="106" t="s">
        <v>11</v>
      </c>
      <c r="K14381" s="106" t="s">
        <v>9</v>
      </c>
      <c r="L14381" s="113"/>
      <c r="M14381" s="160" t="s">
        <v>281</v>
      </c>
      <c r="N14381" s="106"/>
      <c r="O14381" s="106"/>
      <c r="P14381" s="106"/>
      <c r="Q14381" s="106"/>
    </row>
    <row r="14382" spans="1:17" x14ac:dyDescent="0.2">
      <c r="A14382" s="106">
        <v>201101</v>
      </c>
      <c r="B14382" s="106">
        <v>202401</v>
      </c>
      <c r="C14382" s="168">
        <v>163578925</v>
      </c>
      <c r="D14382" s="106">
        <v>40122</v>
      </c>
      <c r="E14382" s="106" t="s">
        <v>232</v>
      </c>
      <c r="F14382" s="168">
        <v>163578925</v>
      </c>
      <c r="G14382" s="106">
        <v>40122</v>
      </c>
      <c r="H14382" s="106">
        <v>0</v>
      </c>
      <c r="I14382" s="106" t="s">
        <v>32</v>
      </c>
      <c r="J14382" s="106" t="s">
        <v>11</v>
      </c>
      <c r="K14382" s="106" t="s">
        <v>9</v>
      </c>
      <c r="L14382" s="113"/>
      <c r="M14382" s="160" t="s">
        <v>281</v>
      </c>
      <c r="N14382" s="106"/>
      <c r="O14382" s="106"/>
      <c r="P14382" s="106"/>
      <c r="Q14382" s="106"/>
    </row>
    <row r="14383" spans="1:17" x14ac:dyDescent="0.2">
      <c r="A14383" s="106">
        <v>201101</v>
      </c>
      <c r="B14383" s="106">
        <v>202402</v>
      </c>
      <c r="C14383" s="168">
        <v>163581374</v>
      </c>
      <c r="D14383" s="106">
        <v>40122</v>
      </c>
      <c r="E14383" s="106" t="s">
        <v>232</v>
      </c>
      <c r="F14383" s="168">
        <v>163581374</v>
      </c>
      <c r="G14383" s="106">
        <v>40122</v>
      </c>
      <c r="H14383" s="106">
        <v>0</v>
      </c>
      <c r="I14383" s="106" t="s">
        <v>32</v>
      </c>
      <c r="J14383" s="106" t="s">
        <v>11</v>
      </c>
      <c r="K14383" s="106" t="s">
        <v>9</v>
      </c>
      <c r="L14383" s="113"/>
      <c r="M14383" s="160" t="s">
        <v>281</v>
      </c>
      <c r="N14383" s="106"/>
      <c r="O14383" s="106"/>
      <c r="P14383" s="106"/>
      <c r="Q14383" s="106"/>
    </row>
    <row r="14384" spans="1:17" x14ac:dyDescent="0.2">
      <c r="A14384" s="106">
        <v>201102</v>
      </c>
      <c r="B14384" s="106">
        <v>201102</v>
      </c>
      <c r="C14384" s="168">
        <v>53880098</v>
      </c>
      <c r="D14384" s="106">
        <v>14322</v>
      </c>
      <c r="E14384" s="106">
        <v>18195</v>
      </c>
      <c r="F14384" s="168">
        <v>134779271</v>
      </c>
      <c r="G14384" s="106">
        <v>32517</v>
      </c>
      <c r="H14384" s="106">
        <v>0</v>
      </c>
      <c r="I14384" s="106" t="s">
        <v>32</v>
      </c>
      <c r="J14384" s="106" t="s">
        <v>11</v>
      </c>
      <c r="K14384" s="106" t="s">
        <v>9</v>
      </c>
      <c r="L14384" s="113"/>
      <c r="M14384" s="160" t="s">
        <v>281</v>
      </c>
      <c r="N14384" s="106"/>
      <c r="O14384" s="106"/>
      <c r="P14384" s="106"/>
      <c r="Q14384" s="106"/>
    </row>
    <row r="14385" spans="1:17" x14ac:dyDescent="0.2">
      <c r="A14385" s="106">
        <v>201102</v>
      </c>
      <c r="B14385" s="106">
        <v>201201</v>
      </c>
      <c r="C14385" s="168">
        <v>137288142</v>
      </c>
      <c r="D14385" s="106">
        <v>31861</v>
      </c>
      <c r="E14385" s="106">
        <v>3678</v>
      </c>
      <c r="F14385" s="168">
        <v>156198619</v>
      </c>
      <c r="G14385" s="106">
        <v>35539</v>
      </c>
      <c r="H14385" s="106">
        <v>0</v>
      </c>
      <c r="I14385" s="106" t="s">
        <v>32</v>
      </c>
      <c r="J14385" s="106" t="s">
        <v>11</v>
      </c>
      <c r="K14385" s="106" t="s">
        <v>9</v>
      </c>
      <c r="L14385" s="113"/>
      <c r="M14385" s="160" t="s">
        <v>281</v>
      </c>
      <c r="N14385" s="106"/>
      <c r="O14385" s="106"/>
      <c r="P14385" s="106"/>
      <c r="Q14385" s="106"/>
    </row>
    <row r="14386" spans="1:17" x14ac:dyDescent="0.2">
      <c r="A14386" s="106">
        <v>201102</v>
      </c>
      <c r="B14386" s="106">
        <v>201202</v>
      </c>
      <c r="C14386" s="168">
        <v>149929704</v>
      </c>
      <c r="D14386" s="106">
        <v>34008</v>
      </c>
      <c r="E14386" s="106">
        <v>973</v>
      </c>
      <c r="F14386" s="168">
        <v>157362476</v>
      </c>
      <c r="G14386" s="106">
        <v>34981</v>
      </c>
      <c r="H14386" s="106">
        <v>0</v>
      </c>
      <c r="I14386" s="106" t="s">
        <v>32</v>
      </c>
      <c r="J14386" s="106" t="s">
        <v>11</v>
      </c>
      <c r="K14386" s="106" t="s">
        <v>9</v>
      </c>
      <c r="L14386" s="113"/>
      <c r="M14386" s="160" t="s">
        <v>281</v>
      </c>
      <c r="N14386" s="106"/>
      <c r="O14386" s="106"/>
      <c r="P14386" s="106"/>
      <c r="Q14386" s="106"/>
    </row>
    <row r="14387" spans="1:17" x14ac:dyDescent="0.2">
      <c r="A14387" s="106">
        <v>201102</v>
      </c>
      <c r="B14387" s="106">
        <v>201301</v>
      </c>
      <c r="C14387" s="168">
        <v>155072438</v>
      </c>
      <c r="D14387" s="106">
        <v>34682</v>
      </c>
      <c r="E14387" s="106">
        <v>339</v>
      </c>
      <c r="F14387" s="168">
        <v>158701266</v>
      </c>
      <c r="G14387" s="106">
        <v>35021</v>
      </c>
      <c r="H14387" s="106">
        <v>0</v>
      </c>
      <c r="I14387" s="106" t="s">
        <v>32</v>
      </c>
      <c r="J14387" s="106" t="s">
        <v>11</v>
      </c>
      <c r="K14387" s="106" t="s">
        <v>9</v>
      </c>
      <c r="L14387" s="113"/>
      <c r="M14387" s="160" t="s">
        <v>281</v>
      </c>
      <c r="N14387" s="106"/>
      <c r="O14387" s="106"/>
      <c r="P14387" s="106"/>
      <c r="Q14387" s="106"/>
    </row>
    <row r="14388" spans="1:17" x14ac:dyDescent="0.2">
      <c r="A14388" s="106">
        <v>201102</v>
      </c>
      <c r="B14388" s="106">
        <v>201302</v>
      </c>
      <c r="C14388" s="168">
        <v>157840257</v>
      </c>
      <c r="D14388" s="106">
        <v>34958</v>
      </c>
      <c r="E14388" s="106">
        <v>105</v>
      </c>
      <c r="F14388" s="168">
        <v>159945551</v>
      </c>
      <c r="G14388" s="106">
        <v>35063</v>
      </c>
      <c r="H14388" s="106">
        <v>0</v>
      </c>
      <c r="I14388" s="106" t="s">
        <v>32</v>
      </c>
      <c r="J14388" s="106" t="s">
        <v>11</v>
      </c>
      <c r="K14388" s="106" t="s">
        <v>9</v>
      </c>
      <c r="L14388" s="113"/>
      <c r="M14388" s="160" t="s">
        <v>281</v>
      </c>
      <c r="N14388" s="106"/>
      <c r="O14388" s="106"/>
      <c r="P14388" s="106"/>
      <c r="Q14388" s="106"/>
    </row>
    <row r="14389" spans="1:17" x14ac:dyDescent="0.2">
      <c r="A14389" s="106">
        <v>201102</v>
      </c>
      <c r="B14389" s="106">
        <v>201401</v>
      </c>
      <c r="C14389" s="168">
        <v>158369462</v>
      </c>
      <c r="D14389" s="106">
        <v>34986</v>
      </c>
      <c r="E14389" s="106">
        <v>41</v>
      </c>
      <c r="F14389" s="168">
        <v>159730570</v>
      </c>
      <c r="G14389" s="106">
        <v>35027</v>
      </c>
      <c r="H14389" s="106">
        <v>0</v>
      </c>
      <c r="I14389" s="106" t="s">
        <v>32</v>
      </c>
      <c r="J14389" s="106" t="s">
        <v>11</v>
      </c>
      <c r="K14389" s="106" t="s">
        <v>9</v>
      </c>
      <c r="L14389" s="113"/>
      <c r="M14389" s="160" t="s">
        <v>281</v>
      </c>
      <c r="N14389" s="106"/>
      <c r="O14389" s="106"/>
      <c r="P14389" s="106"/>
      <c r="Q14389" s="106"/>
    </row>
    <row r="14390" spans="1:17" x14ac:dyDescent="0.2">
      <c r="A14390" s="106">
        <v>201102</v>
      </c>
      <c r="B14390" s="106">
        <v>201402</v>
      </c>
      <c r="C14390" s="168">
        <v>158640885</v>
      </c>
      <c r="D14390" s="106">
        <v>35002</v>
      </c>
      <c r="E14390" s="106">
        <v>18</v>
      </c>
      <c r="F14390" s="168">
        <v>159790647</v>
      </c>
      <c r="G14390" s="106">
        <v>35020</v>
      </c>
      <c r="H14390" s="106">
        <v>0</v>
      </c>
      <c r="I14390" s="106" t="s">
        <v>32</v>
      </c>
      <c r="J14390" s="106" t="s">
        <v>11</v>
      </c>
      <c r="K14390" s="106" t="s">
        <v>9</v>
      </c>
      <c r="L14390" s="113"/>
      <c r="M14390" s="160" t="s">
        <v>281</v>
      </c>
      <c r="N14390" s="106"/>
      <c r="O14390" s="106"/>
      <c r="P14390" s="106"/>
      <c r="Q14390" s="106"/>
    </row>
    <row r="14391" spans="1:17" x14ac:dyDescent="0.2">
      <c r="A14391" s="106">
        <v>201102</v>
      </c>
      <c r="B14391" s="106">
        <v>201501</v>
      </c>
      <c r="C14391" s="168">
        <v>159238669</v>
      </c>
      <c r="D14391" s="106">
        <v>35008</v>
      </c>
      <c r="E14391" s="106">
        <v>12</v>
      </c>
      <c r="F14391" s="168">
        <v>159995458</v>
      </c>
      <c r="G14391" s="106">
        <v>35020</v>
      </c>
      <c r="H14391" s="106">
        <v>0</v>
      </c>
      <c r="I14391" s="106" t="s">
        <v>32</v>
      </c>
      <c r="J14391" s="106" t="s">
        <v>11</v>
      </c>
      <c r="K14391" s="106" t="s">
        <v>9</v>
      </c>
      <c r="L14391" s="113"/>
      <c r="M14391" s="160" t="s">
        <v>281</v>
      </c>
      <c r="N14391" s="106"/>
      <c r="O14391" s="106"/>
      <c r="P14391" s="106"/>
      <c r="Q14391" s="106"/>
    </row>
    <row r="14392" spans="1:17" x14ac:dyDescent="0.2">
      <c r="A14392" s="106">
        <v>201102</v>
      </c>
      <c r="B14392" s="106">
        <v>201502</v>
      </c>
      <c r="C14392" s="168">
        <v>159327105</v>
      </c>
      <c r="D14392" s="106">
        <v>35010</v>
      </c>
      <c r="E14392" s="106">
        <v>9</v>
      </c>
      <c r="F14392" s="168">
        <v>160240432</v>
      </c>
      <c r="G14392" s="106">
        <v>35019</v>
      </c>
      <c r="H14392" s="106">
        <v>0</v>
      </c>
      <c r="I14392" s="106" t="s">
        <v>32</v>
      </c>
      <c r="J14392" s="106" t="s">
        <v>11</v>
      </c>
      <c r="K14392" s="106" t="s">
        <v>9</v>
      </c>
      <c r="L14392" s="113"/>
      <c r="M14392" s="160" t="s">
        <v>281</v>
      </c>
      <c r="N14392" s="106"/>
      <c r="O14392" s="106"/>
      <c r="P14392" s="106"/>
      <c r="Q14392" s="106"/>
    </row>
    <row r="14393" spans="1:17" x14ac:dyDescent="0.2">
      <c r="A14393" s="106">
        <v>201102</v>
      </c>
      <c r="B14393" s="106">
        <v>201601</v>
      </c>
      <c r="C14393" s="168">
        <v>159474553</v>
      </c>
      <c r="D14393" s="106">
        <v>35012</v>
      </c>
      <c r="E14393" s="106">
        <v>4</v>
      </c>
      <c r="F14393" s="168">
        <v>160262063</v>
      </c>
      <c r="G14393" s="106">
        <v>35016</v>
      </c>
      <c r="H14393" s="106">
        <v>0</v>
      </c>
      <c r="I14393" s="106" t="s">
        <v>32</v>
      </c>
      <c r="J14393" s="106" t="s">
        <v>11</v>
      </c>
      <c r="K14393" s="106" t="s">
        <v>9</v>
      </c>
      <c r="L14393" s="113"/>
      <c r="M14393" s="160" t="s">
        <v>281</v>
      </c>
      <c r="N14393" s="106"/>
      <c r="O14393" s="106"/>
      <c r="P14393" s="106"/>
      <c r="Q14393" s="106"/>
    </row>
    <row r="14394" spans="1:17" x14ac:dyDescent="0.2">
      <c r="A14394" s="106">
        <v>201102</v>
      </c>
      <c r="B14394" s="106">
        <v>201602</v>
      </c>
      <c r="C14394" s="168">
        <v>160321085</v>
      </c>
      <c r="D14394" s="106">
        <v>35013</v>
      </c>
      <c r="E14394" s="106">
        <v>3</v>
      </c>
      <c r="F14394" s="168">
        <v>160482731</v>
      </c>
      <c r="G14394" s="106">
        <v>35016</v>
      </c>
      <c r="H14394" s="106">
        <v>0</v>
      </c>
      <c r="I14394" s="106" t="s">
        <v>32</v>
      </c>
      <c r="J14394" s="106" t="s">
        <v>11</v>
      </c>
      <c r="K14394" s="106" t="s">
        <v>9</v>
      </c>
      <c r="L14394" s="113"/>
      <c r="M14394" s="160" t="s">
        <v>281</v>
      </c>
      <c r="N14394" s="106"/>
      <c r="O14394" s="106"/>
      <c r="P14394" s="106"/>
      <c r="Q14394" s="106"/>
    </row>
    <row r="14395" spans="1:17" x14ac:dyDescent="0.2">
      <c r="A14395" s="106">
        <v>201102</v>
      </c>
      <c r="B14395" s="106">
        <v>201701</v>
      </c>
      <c r="C14395" s="168">
        <v>160325874</v>
      </c>
      <c r="D14395" s="106">
        <v>35012</v>
      </c>
      <c r="E14395" s="106">
        <v>1</v>
      </c>
      <c r="F14395" s="168">
        <v>160462660</v>
      </c>
      <c r="G14395" s="106">
        <v>35013</v>
      </c>
      <c r="H14395" s="106">
        <v>0</v>
      </c>
      <c r="I14395" s="106" t="s">
        <v>32</v>
      </c>
      <c r="J14395" s="106" t="s">
        <v>11</v>
      </c>
      <c r="K14395" s="106" t="s">
        <v>9</v>
      </c>
      <c r="L14395" s="113"/>
      <c r="M14395" s="160" t="s">
        <v>281</v>
      </c>
      <c r="N14395" s="106"/>
      <c r="O14395" s="106"/>
      <c r="P14395" s="106"/>
      <c r="Q14395" s="106"/>
    </row>
    <row r="14396" spans="1:17" x14ac:dyDescent="0.2">
      <c r="A14396" s="106">
        <v>201102</v>
      </c>
      <c r="B14396" s="106">
        <v>201702</v>
      </c>
      <c r="C14396" s="168">
        <v>160396504</v>
      </c>
      <c r="D14396" s="106">
        <v>35012</v>
      </c>
      <c r="E14396" s="106">
        <v>0</v>
      </c>
      <c r="F14396" s="168">
        <v>160447561</v>
      </c>
      <c r="G14396" s="106">
        <v>35012</v>
      </c>
      <c r="H14396" s="106">
        <v>0</v>
      </c>
      <c r="I14396" s="106" t="s">
        <v>32</v>
      </c>
      <c r="J14396" s="106" t="s">
        <v>11</v>
      </c>
      <c r="K14396" s="106" t="s">
        <v>9</v>
      </c>
      <c r="L14396" s="113"/>
      <c r="M14396" s="160" t="s">
        <v>281</v>
      </c>
      <c r="N14396" s="106"/>
      <c r="O14396" s="106"/>
      <c r="P14396" s="106"/>
      <c r="Q14396" s="106"/>
    </row>
    <row r="14397" spans="1:17" x14ac:dyDescent="0.2">
      <c r="A14397" s="106">
        <v>201102</v>
      </c>
      <c r="B14397" s="106">
        <v>201801</v>
      </c>
      <c r="C14397" s="168">
        <v>160402245</v>
      </c>
      <c r="D14397" s="106">
        <v>35012</v>
      </c>
      <c r="E14397" s="106">
        <v>0</v>
      </c>
      <c r="F14397" s="168">
        <v>160402267</v>
      </c>
      <c r="G14397" s="106">
        <v>35012</v>
      </c>
      <c r="H14397" s="106">
        <v>0</v>
      </c>
      <c r="I14397" s="106" t="s">
        <v>32</v>
      </c>
      <c r="J14397" s="106" t="s">
        <v>11</v>
      </c>
      <c r="K14397" s="106" t="s">
        <v>9</v>
      </c>
      <c r="L14397" s="113"/>
      <c r="M14397" s="160" t="s">
        <v>281</v>
      </c>
      <c r="N14397" s="106"/>
      <c r="O14397" s="106"/>
      <c r="P14397" s="106"/>
      <c r="Q14397" s="106"/>
    </row>
    <row r="14398" spans="1:17" x14ac:dyDescent="0.2">
      <c r="A14398" s="106">
        <v>201102</v>
      </c>
      <c r="B14398" s="106">
        <v>201802</v>
      </c>
      <c r="C14398" s="168">
        <v>160400917</v>
      </c>
      <c r="D14398" s="106">
        <v>35011</v>
      </c>
      <c r="E14398" s="106">
        <v>1</v>
      </c>
      <c r="F14398" s="168">
        <v>160404712</v>
      </c>
      <c r="G14398" s="106">
        <v>35012</v>
      </c>
      <c r="H14398" s="106">
        <v>0</v>
      </c>
      <c r="I14398" s="106" t="s">
        <v>32</v>
      </c>
      <c r="J14398" s="106" t="s">
        <v>11</v>
      </c>
      <c r="K14398" s="106" t="s">
        <v>9</v>
      </c>
      <c r="L14398" s="113"/>
      <c r="M14398" s="160" t="s">
        <v>281</v>
      </c>
      <c r="N14398" s="106"/>
      <c r="O14398" s="106"/>
      <c r="P14398" s="106"/>
      <c r="Q14398" s="106"/>
    </row>
    <row r="14399" spans="1:17" x14ac:dyDescent="0.2">
      <c r="A14399" s="106">
        <v>201102</v>
      </c>
      <c r="B14399" s="106">
        <v>201901</v>
      </c>
      <c r="C14399" s="168">
        <v>160424573</v>
      </c>
      <c r="D14399" s="106">
        <v>35010</v>
      </c>
      <c r="E14399" s="106">
        <v>0</v>
      </c>
      <c r="F14399" s="168">
        <v>160424642</v>
      </c>
      <c r="G14399" s="106">
        <v>35010</v>
      </c>
      <c r="H14399" s="106">
        <v>0</v>
      </c>
      <c r="I14399" s="106" t="s">
        <v>32</v>
      </c>
      <c r="J14399" s="106" t="s">
        <v>11</v>
      </c>
      <c r="K14399" s="106" t="s">
        <v>9</v>
      </c>
      <c r="L14399" s="113"/>
      <c r="M14399" s="160" t="s">
        <v>281</v>
      </c>
      <c r="N14399" s="106"/>
      <c r="O14399" s="106"/>
      <c r="P14399" s="106"/>
      <c r="Q14399" s="106"/>
    </row>
    <row r="14400" spans="1:17" x14ac:dyDescent="0.2">
      <c r="A14400" s="106">
        <v>201102</v>
      </c>
      <c r="B14400" s="106">
        <v>201902</v>
      </c>
      <c r="C14400" s="168">
        <v>160423723</v>
      </c>
      <c r="D14400" s="106">
        <v>35010</v>
      </c>
      <c r="E14400" s="106">
        <v>0</v>
      </c>
      <c r="F14400" s="168">
        <v>160426895</v>
      </c>
      <c r="G14400" s="106">
        <v>35010</v>
      </c>
      <c r="H14400" s="106">
        <v>0</v>
      </c>
      <c r="I14400" s="106" t="s">
        <v>32</v>
      </c>
      <c r="J14400" s="106" t="s">
        <v>11</v>
      </c>
      <c r="K14400" s="106" t="s">
        <v>9</v>
      </c>
      <c r="L14400" s="113"/>
      <c r="M14400" s="160" t="s">
        <v>281</v>
      </c>
      <c r="N14400" s="106"/>
      <c r="O14400" s="106"/>
      <c r="P14400" s="106"/>
      <c r="Q14400" s="106"/>
    </row>
    <row r="14401" spans="1:17" x14ac:dyDescent="0.2">
      <c r="A14401" s="106">
        <v>201102</v>
      </c>
      <c r="B14401" s="106">
        <v>202001</v>
      </c>
      <c r="C14401" s="168">
        <v>160425927</v>
      </c>
      <c r="D14401" s="106">
        <v>35010</v>
      </c>
      <c r="E14401" s="106" t="s">
        <v>232</v>
      </c>
      <c r="F14401" s="168">
        <v>160425927</v>
      </c>
      <c r="G14401" s="106">
        <v>35010</v>
      </c>
      <c r="H14401" s="106">
        <v>0</v>
      </c>
      <c r="I14401" s="106" t="s">
        <v>32</v>
      </c>
      <c r="J14401" s="106" t="s">
        <v>11</v>
      </c>
      <c r="K14401" s="106" t="s">
        <v>9</v>
      </c>
      <c r="L14401" s="113"/>
      <c r="M14401" s="160" t="s">
        <v>281</v>
      </c>
      <c r="N14401" s="106"/>
      <c r="O14401" s="106"/>
      <c r="P14401" s="106"/>
      <c r="Q14401" s="106"/>
    </row>
    <row r="14402" spans="1:17" x14ac:dyDescent="0.2">
      <c r="A14402" s="106">
        <v>201102</v>
      </c>
      <c r="B14402" s="106">
        <v>202002</v>
      </c>
      <c r="C14402" s="168">
        <v>160425327</v>
      </c>
      <c r="D14402" s="106">
        <v>35010</v>
      </c>
      <c r="E14402" s="106" t="s">
        <v>232</v>
      </c>
      <c r="F14402" s="168">
        <v>160425327</v>
      </c>
      <c r="G14402" s="106">
        <v>35010</v>
      </c>
      <c r="H14402" s="106">
        <v>0</v>
      </c>
      <c r="I14402" s="106" t="s">
        <v>32</v>
      </c>
      <c r="J14402" s="106" t="s">
        <v>11</v>
      </c>
      <c r="K14402" s="106" t="s">
        <v>9</v>
      </c>
      <c r="L14402" s="113"/>
      <c r="M14402" s="160" t="s">
        <v>281</v>
      </c>
      <c r="N14402" s="106"/>
      <c r="O14402" s="106"/>
      <c r="P14402" s="106"/>
      <c r="Q14402" s="106"/>
    </row>
    <row r="14403" spans="1:17" x14ac:dyDescent="0.2">
      <c r="A14403" s="106">
        <v>201102</v>
      </c>
      <c r="B14403" s="106">
        <v>202101</v>
      </c>
      <c r="C14403" s="168">
        <v>160424208</v>
      </c>
      <c r="D14403" s="106">
        <v>35010</v>
      </c>
      <c r="E14403" s="106" t="s">
        <v>232</v>
      </c>
      <c r="F14403" s="168">
        <v>160424208</v>
      </c>
      <c r="G14403" s="106">
        <v>35010</v>
      </c>
      <c r="H14403" s="106">
        <v>0</v>
      </c>
      <c r="I14403" s="106" t="s">
        <v>32</v>
      </c>
      <c r="J14403" s="106" t="s">
        <v>11</v>
      </c>
      <c r="K14403" s="106" t="s">
        <v>9</v>
      </c>
      <c r="L14403" s="113"/>
      <c r="M14403" s="160" t="s">
        <v>281</v>
      </c>
      <c r="N14403" s="106"/>
      <c r="O14403" s="106"/>
      <c r="P14403" s="106"/>
      <c r="Q14403" s="106"/>
    </row>
    <row r="14404" spans="1:17" x14ac:dyDescent="0.2">
      <c r="A14404" s="106">
        <v>201102</v>
      </c>
      <c r="B14404" s="106">
        <v>202102</v>
      </c>
      <c r="C14404" s="168">
        <v>160423713</v>
      </c>
      <c r="D14404" s="106">
        <v>35010</v>
      </c>
      <c r="E14404" s="106" t="s">
        <v>232</v>
      </c>
      <c r="F14404" s="168">
        <v>160423713</v>
      </c>
      <c r="G14404" s="106">
        <v>35010</v>
      </c>
      <c r="H14404" s="106">
        <v>0</v>
      </c>
      <c r="I14404" s="106" t="s">
        <v>32</v>
      </c>
      <c r="J14404" s="106" t="s">
        <v>11</v>
      </c>
      <c r="K14404" s="106" t="s">
        <v>9</v>
      </c>
      <c r="L14404" s="113"/>
      <c r="M14404" s="160" t="s">
        <v>281</v>
      </c>
      <c r="N14404" s="106"/>
      <c r="O14404" s="106"/>
      <c r="P14404" s="106"/>
      <c r="Q14404" s="106"/>
    </row>
    <row r="14405" spans="1:17" x14ac:dyDescent="0.2">
      <c r="A14405" s="106">
        <v>201102</v>
      </c>
      <c r="B14405" s="106">
        <v>202201</v>
      </c>
      <c r="C14405" s="168">
        <v>160423713</v>
      </c>
      <c r="D14405" s="106">
        <v>35010</v>
      </c>
      <c r="E14405" s="106" t="s">
        <v>232</v>
      </c>
      <c r="F14405" s="168">
        <v>160423713</v>
      </c>
      <c r="G14405" s="106">
        <v>35010</v>
      </c>
      <c r="H14405" s="106">
        <v>0</v>
      </c>
      <c r="I14405" s="106" t="s">
        <v>32</v>
      </c>
      <c r="J14405" s="106" t="s">
        <v>11</v>
      </c>
      <c r="K14405" s="106" t="s">
        <v>9</v>
      </c>
      <c r="L14405" s="113"/>
      <c r="M14405" s="160" t="s">
        <v>281</v>
      </c>
      <c r="N14405" s="106"/>
      <c r="O14405" s="106"/>
      <c r="P14405" s="106"/>
      <c r="Q14405" s="106"/>
    </row>
    <row r="14406" spans="1:17" x14ac:dyDescent="0.2">
      <c r="A14406" s="106">
        <v>201102</v>
      </c>
      <c r="B14406" s="106">
        <v>202202</v>
      </c>
      <c r="C14406" s="168">
        <v>160423713</v>
      </c>
      <c r="D14406" s="106">
        <v>35010</v>
      </c>
      <c r="E14406" s="106" t="s">
        <v>232</v>
      </c>
      <c r="F14406" s="168">
        <v>160423713</v>
      </c>
      <c r="G14406" s="106">
        <v>35010</v>
      </c>
      <c r="H14406" s="106">
        <v>0</v>
      </c>
      <c r="I14406" s="106" t="s">
        <v>32</v>
      </c>
      <c r="J14406" s="106" t="s">
        <v>11</v>
      </c>
      <c r="K14406" s="106" t="s">
        <v>9</v>
      </c>
      <c r="L14406" s="113"/>
      <c r="M14406" s="160" t="s">
        <v>281</v>
      </c>
      <c r="N14406" s="106"/>
      <c r="O14406" s="106"/>
      <c r="P14406" s="106"/>
      <c r="Q14406" s="106"/>
    </row>
    <row r="14407" spans="1:17" x14ac:dyDescent="0.2">
      <c r="A14407" s="106">
        <v>201102</v>
      </c>
      <c r="B14407" s="106">
        <v>202301</v>
      </c>
      <c r="C14407" s="168">
        <v>160423713</v>
      </c>
      <c r="D14407" s="106">
        <v>35010</v>
      </c>
      <c r="E14407" s="106" t="s">
        <v>232</v>
      </c>
      <c r="F14407" s="168">
        <v>160423713</v>
      </c>
      <c r="G14407" s="106">
        <v>35010</v>
      </c>
      <c r="H14407" s="106">
        <v>0</v>
      </c>
      <c r="I14407" s="106" t="s">
        <v>32</v>
      </c>
      <c r="J14407" s="106" t="s">
        <v>11</v>
      </c>
      <c r="K14407" s="106" t="s">
        <v>9</v>
      </c>
      <c r="L14407" s="113"/>
      <c r="M14407" s="160" t="s">
        <v>281</v>
      </c>
      <c r="N14407" s="106"/>
      <c r="O14407" s="106"/>
      <c r="P14407" s="106"/>
      <c r="Q14407" s="106"/>
    </row>
    <row r="14408" spans="1:17" x14ac:dyDescent="0.2">
      <c r="A14408" s="106">
        <v>201102</v>
      </c>
      <c r="B14408" s="106">
        <v>202302</v>
      </c>
      <c r="C14408" s="168">
        <v>160423713</v>
      </c>
      <c r="D14408" s="106">
        <v>35010</v>
      </c>
      <c r="E14408" s="106" t="s">
        <v>232</v>
      </c>
      <c r="F14408" s="168">
        <v>160423713</v>
      </c>
      <c r="G14408" s="106">
        <v>35010</v>
      </c>
      <c r="H14408" s="106">
        <v>0</v>
      </c>
      <c r="I14408" s="106" t="s">
        <v>32</v>
      </c>
      <c r="J14408" s="106" t="s">
        <v>11</v>
      </c>
      <c r="K14408" s="106" t="s">
        <v>9</v>
      </c>
      <c r="L14408" s="113"/>
      <c r="M14408" s="160" t="s">
        <v>281</v>
      </c>
      <c r="N14408" s="106"/>
      <c r="O14408" s="106"/>
      <c r="P14408" s="106"/>
      <c r="Q14408" s="106"/>
    </row>
    <row r="14409" spans="1:17" x14ac:dyDescent="0.2">
      <c r="A14409" s="106">
        <v>201102</v>
      </c>
      <c r="B14409" s="106">
        <v>202401</v>
      </c>
      <c r="C14409" s="168">
        <v>160423713</v>
      </c>
      <c r="D14409" s="106">
        <v>35010</v>
      </c>
      <c r="E14409" s="106" t="s">
        <v>232</v>
      </c>
      <c r="F14409" s="168">
        <v>160423713</v>
      </c>
      <c r="G14409" s="106">
        <v>35010</v>
      </c>
      <c r="H14409" s="106">
        <v>0</v>
      </c>
      <c r="I14409" s="106" t="s">
        <v>32</v>
      </c>
      <c r="J14409" s="106" t="s">
        <v>11</v>
      </c>
      <c r="K14409" s="106" t="s">
        <v>9</v>
      </c>
      <c r="L14409" s="113"/>
      <c r="M14409" s="160" t="s">
        <v>281</v>
      </c>
      <c r="N14409" s="106"/>
      <c r="O14409" s="106"/>
      <c r="P14409" s="106"/>
      <c r="Q14409" s="106"/>
    </row>
    <row r="14410" spans="1:17" x14ac:dyDescent="0.2">
      <c r="A14410" s="106">
        <v>201102</v>
      </c>
      <c r="B14410" s="106">
        <v>202402</v>
      </c>
      <c r="C14410" s="168">
        <v>160423713</v>
      </c>
      <c r="D14410" s="106">
        <v>35010</v>
      </c>
      <c r="E14410" s="106" t="s">
        <v>232</v>
      </c>
      <c r="F14410" s="168">
        <v>160423713</v>
      </c>
      <c r="G14410" s="106">
        <v>35010</v>
      </c>
      <c r="H14410" s="106">
        <v>0</v>
      </c>
      <c r="I14410" s="106" t="s">
        <v>32</v>
      </c>
      <c r="J14410" s="106" t="s">
        <v>11</v>
      </c>
      <c r="K14410" s="106" t="s">
        <v>9</v>
      </c>
      <c r="L14410" s="113"/>
      <c r="M14410" s="160" t="s">
        <v>281</v>
      </c>
      <c r="N14410" s="106"/>
      <c r="O14410" s="106"/>
      <c r="P14410" s="106"/>
      <c r="Q14410" s="106"/>
    </row>
    <row r="14411" spans="1:17" x14ac:dyDescent="0.2">
      <c r="A14411" s="106">
        <v>201201</v>
      </c>
      <c r="B14411" s="106">
        <v>201201</v>
      </c>
      <c r="C14411" s="168">
        <v>67949686</v>
      </c>
      <c r="D14411" s="106">
        <v>17472</v>
      </c>
      <c r="E14411" s="106">
        <v>15567</v>
      </c>
      <c r="F14411" s="168">
        <v>135705516</v>
      </c>
      <c r="G14411" s="106">
        <v>33039</v>
      </c>
      <c r="H14411" s="106">
        <v>0</v>
      </c>
      <c r="I14411" s="106" t="s">
        <v>32</v>
      </c>
      <c r="J14411" s="106" t="s">
        <v>11</v>
      </c>
      <c r="K14411" s="106" t="s">
        <v>9</v>
      </c>
      <c r="L14411" s="113"/>
      <c r="M14411" s="160" t="s">
        <v>282</v>
      </c>
      <c r="N14411" s="106"/>
      <c r="O14411" s="106"/>
      <c r="P14411" s="106"/>
      <c r="Q14411" s="106"/>
    </row>
    <row r="14412" spans="1:17" x14ac:dyDescent="0.2">
      <c r="A14412" s="106">
        <v>201201</v>
      </c>
      <c r="B14412" s="106">
        <v>201202</v>
      </c>
      <c r="C14412" s="168">
        <v>127382508</v>
      </c>
      <c r="D14412" s="106">
        <v>30518</v>
      </c>
      <c r="E14412" s="106">
        <v>4056</v>
      </c>
      <c r="F14412" s="168">
        <v>147487922</v>
      </c>
      <c r="G14412" s="106">
        <v>34574</v>
      </c>
      <c r="H14412" s="106">
        <v>0</v>
      </c>
      <c r="I14412" s="106" t="s">
        <v>32</v>
      </c>
      <c r="J14412" s="106" t="s">
        <v>11</v>
      </c>
      <c r="K14412" s="106" t="s">
        <v>9</v>
      </c>
      <c r="L14412" s="113"/>
      <c r="M14412" s="160" t="s">
        <v>282</v>
      </c>
      <c r="N14412" s="106"/>
      <c r="O14412" s="106"/>
      <c r="P14412" s="106"/>
      <c r="Q14412" s="106"/>
    </row>
    <row r="14413" spans="1:17" x14ac:dyDescent="0.2">
      <c r="A14413" s="106">
        <v>201201</v>
      </c>
      <c r="B14413" s="106">
        <v>201301</v>
      </c>
      <c r="C14413" s="168">
        <v>142756703</v>
      </c>
      <c r="D14413" s="106">
        <v>33442</v>
      </c>
      <c r="E14413" s="106">
        <v>1086</v>
      </c>
      <c r="F14413" s="168">
        <v>149100533</v>
      </c>
      <c r="G14413" s="106">
        <v>34528</v>
      </c>
      <c r="H14413" s="106">
        <v>0</v>
      </c>
      <c r="I14413" s="106" t="s">
        <v>32</v>
      </c>
      <c r="J14413" s="106" t="s">
        <v>11</v>
      </c>
      <c r="K14413" s="106" t="s">
        <v>9</v>
      </c>
      <c r="L14413" s="113"/>
      <c r="M14413" s="160" t="s">
        <v>282</v>
      </c>
      <c r="N14413" s="106"/>
      <c r="O14413" s="106"/>
      <c r="P14413" s="106"/>
      <c r="Q14413" s="106"/>
    </row>
    <row r="14414" spans="1:17" x14ac:dyDescent="0.2">
      <c r="A14414" s="106">
        <v>201201</v>
      </c>
      <c r="B14414" s="106">
        <v>201302</v>
      </c>
      <c r="C14414" s="168">
        <v>146911184</v>
      </c>
      <c r="D14414" s="106">
        <v>34185</v>
      </c>
      <c r="E14414" s="106">
        <v>425</v>
      </c>
      <c r="F14414" s="168">
        <v>149678475</v>
      </c>
      <c r="G14414" s="106">
        <v>34610</v>
      </c>
      <c r="H14414" s="106">
        <v>0</v>
      </c>
      <c r="I14414" s="106" t="s">
        <v>32</v>
      </c>
      <c r="J14414" s="106" t="s">
        <v>11</v>
      </c>
      <c r="K14414" s="106" t="s">
        <v>9</v>
      </c>
      <c r="L14414" s="113"/>
      <c r="M14414" s="160" t="s">
        <v>282</v>
      </c>
      <c r="N14414" s="106"/>
      <c r="O14414" s="106"/>
      <c r="P14414" s="106"/>
      <c r="Q14414" s="106"/>
    </row>
    <row r="14415" spans="1:17" x14ac:dyDescent="0.2">
      <c r="A14415" s="106">
        <v>201201</v>
      </c>
      <c r="B14415" s="106">
        <v>201401</v>
      </c>
      <c r="C14415" s="168">
        <v>149253278</v>
      </c>
      <c r="D14415" s="106">
        <v>34545</v>
      </c>
      <c r="E14415" s="106">
        <v>72</v>
      </c>
      <c r="F14415" s="168">
        <v>150187995</v>
      </c>
      <c r="G14415" s="106">
        <v>34617</v>
      </c>
      <c r="H14415" s="106">
        <v>0</v>
      </c>
      <c r="I14415" s="106" t="s">
        <v>32</v>
      </c>
      <c r="J14415" s="106" t="s">
        <v>11</v>
      </c>
      <c r="K14415" s="106" t="s">
        <v>9</v>
      </c>
      <c r="L14415" s="113"/>
      <c r="M14415" s="160" t="s">
        <v>282</v>
      </c>
      <c r="N14415" s="106"/>
      <c r="O14415" s="106"/>
      <c r="P14415" s="106"/>
      <c r="Q14415" s="106"/>
    </row>
    <row r="14416" spans="1:17" x14ac:dyDescent="0.2">
      <c r="A14416" s="106">
        <v>201201</v>
      </c>
      <c r="B14416" s="106">
        <v>201402</v>
      </c>
      <c r="C14416" s="168">
        <v>149694376</v>
      </c>
      <c r="D14416" s="106">
        <v>34571</v>
      </c>
      <c r="E14416" s="106">
        <v>24</v>
      </c>
      <c r="F14416" s="168">
        <v>150224738</v>
      </c>
      <c r="G14416" s="106">
        <v>34595</v>
      </c>
      <c r="H14416" s="106">
        <v>0</v>
      </c>
      <c r="I14416" s="106" t="s">
        <v>32</v>
      </c>
      <c r="J14416" s="106" t="s">
        <v>11</v>
      </c>
      <c r="K14416" s="106" t="s">
        <v>9</v>
      </c>
      <c r="L14416" s="113"/>
      <c r="M14416" s="160" t="s">
        <v>282</v>
      </c>
      <c r="N14416" s="106"/>
      <c r="O14416" s="106"/>
      <c r="P14416" s="106"/>
      <c r="Q14416" s="106"/>
    </row>
    <row r="14417" spans="1:17" x14ac:dyDescent="0.2">
      <c r="A14417" s="106">
        <v>201201</v>
      </c>
      <c r="B14417" s="106">
        <v>201501</v>
      </c>
      <c r="C14417" s="168">
        <v>149805541</v>
      </c>
      <c r="D14417" s="106">
        <v>34577</v>
      </c>
      <c r="E14417" s="106">
        <v>17</v>
      </c>
      <c r="F14417" s="168">
        <v>150296565</v>
      </c>
      <c r="G14417" s="106">
        <v>34594</v>
      </c>
      <c r="H14417" s="106">
        <v>0</v>
      </c>
      <c r="I14417" s="106" t="s">
        <v>32</v>
      </c>
      <c r="J14417" s="106" t="s">
        <v>11</v>
      </c>
      <c r="K14417" s="106" t="s">
        <v>9</v>
      </c>
      <c r="L14417" s="113"/>
      <c r="M14417" s="160" t="s">
        <v>282</v>
      </c>
      <c r="N14417" s="106"/>
      <c r="O14417" s="106"/>
      <c r="P14417" s="106"/>
      <c r="Q14417" s="106"/>
    </row>
    <row r="14418" spans="1:17" x14ac:dyDescent="0.2">
      <c r="A14418" s="106">
        <v>201201</v>
      </c>
      <c r="B14418" s="106">
        <v>201502</v>
      </c>
      <c r="C14418" s="168">
        <v>150120858</v>
      </c>
      <c r="D14418" s="106">
        <v>34580</v>
      </c>
      <c r="E14418" s="106">
        <v>10</v>
      </c>
      <c r="F14418" s="168">
        <v>150264952</v>
      </c>
      <c r="G14418" s="106">
        <v>34590</v>
      </c>
      <c r="H14418" s="106">
        <v>0</v>
      </c>
      <c r="I14418" s="106" t="s">
        <v>32</v>
      </c>
      <c r="J14418" s="106" t="s">
        <v>11</v>
      </c>
      <c r="K14418" s="106" t="s">
        <v>9</v>
      </c>
      <c r="L14418" s="113"/>
      <c r="M14418" s="160" t="s">
        <v>282</v>
      </c>
      <c r="N14418" s="106"/>
      <c r="O14418" s="106"/>
      <c r="P14418" s="106"/>
      <c r="Q14418" s="106"/>
    </row>
    <row r="14419" spans="1:17" x14ac:dyDescent="0.2">
      <c r="A14419" s="106">
        <v>201201</v>
      </c>
      <c r="B14419" s="106">
        <v>201601</v>
      </c>
      <c r="C14419" s="168">
        <v>150145018</v>
      </c>
      <c r="D14419" s="106">
        <v>34579</v>
      </c>
      <c r="E14419" s="106">
        <v>6</v>
      </c>
      <c r="F14419" s="168">
        <v>150317636</v>
      </c>
      <c r="G14419" s="106">
        <v>34585</v>
      </c>
      <c r="H14419" s="106">
        <v>0</v>
      </c>
      <c r="I14419" s="106" t="s">
        <v>32</v>
      </c>
      <c r="J14419" s="106" t="s">
        <v>11</v>
      </c>
      <c r="K14419" s="106" t="s">
        <v>9</v>
      </c>
      <c r="L14419" s="113"/>
      <c r="M14419" s="160" t="s">
        <v>282</v>
      </c>
      <c r="N14419" s="106"/>
      <c r="O14419" s="106"/>
      <c r="P14419" s="106"/>
      <c r="Q14419" s="106"/>
    </row>
    <row r="14420" spans="1:17" x14ac:dyDescent="0.2">
      <c r="A14420" s="106">
        <v>201201</v>
      </c>
      <c r="B14420" s="106">
        <v>201602</v>
      </c>
      <c r="C14420" s="168">
        <v>150239643</v>
      </c>
      <c r="D14420" s="106">
        <v>34580</v>
      </c>
      <c r="E14420" s="106">
        <v>4</v>
      </c>
      <c r="F14420" s="168">
        <v>150296495</v>
      </c>
      <c r="G14420" s="106">
        <v>34584</v>
      </c>
      <c r="H14420" s="106">
        <v>0</v>
      </c>
      <c r="I14420" s="106" t="s">
        <v>32</v>
      </c>
      <c r="J14420" s="106" t="s">
        <v>11</v>
      </c>
      <c r="K14420" s="106" t="s">
        <v>9</v>
      </c>
      <c r="L14420" s="113"/>
      <c r="M14420" s="160" t="s">
        <v>282</v>
      </c>
      <c r="N14420" s="106"/>
      <c r="O14420" s="106"/>
      <c r="P14420" s="106"/>
      <c r="Q14420" s="106"/>
    </row>
    <row r="14421" spans="1:17" x14ac:dyDescent="0.2">
      <c r="A14421" s="106">
        <v>201201</v>
      </c>
      <c r="B14421" s="106">
        <v>201701</v>
      </c>
      <c r="C14421" s="168">
        <v>150237116</v>
      </c>
      <c r="D14421" s="106">
        <v>34580</v>
      </c>
      <c r="E14421" s="106">
        <v>5</v>
      </c>
      <c r="F14421" s="168">
        <v>150265600</v>
      </c>
      <c r="G14421" s="106">
        <v>34585</v>
      </c>
      <c r="H14421" s="106">
        <v>0</v>
      </c>
      <c r="I14421" s="106" t="s">
        <v>32</v>
      </c>
      <c r="J14421" s="106" t="s">
        <v>11</v>
      </c>
      <c r="K14421" s="106" t="s">
        <v>9</v>
      </c>
      <c r="L14421" s="113"/>
      <c r="M14421" s="160" t="s">
        <v>282</v>
      </c>
      <c r="N14421" s="106"/>
      <c r="O14421" s="106"/>
      <c r="P14421" s="106"/>
      <c r="Q14421" s="106"/>
    </row>
    <row r="14422" spans="1:17" x14ac:dyDescent="0.2">
      <c r="A14422" s="106">
        <v>201201</v>
      </c>
      <c r="B14422" s="106">
        <v>201702</v>
      </c>
      <c r="C14422" s="168">
        <v>150238828</v>
      </c>
      <c r="D14422" s="106">
        <v>34580</v>
      </c>
      <c r="E14422" s="106">
        <v>2</v>
      </c>
      <c r="F14422" s="168">
        <v>150259197</v>
      </c>
      <c r="G14422" s="106">
        <v>34582</v>
      </c>
      <c r="H14422" s="106">
        <v>0</v>
      </c>
      <c r="I14422" s="106" t="s">
        <v>32</v>
      </c>
      <c r="J14422" s="106" t="s">
        <v>11</v>
      </c>
      <c r="K14422" s="106" t="s">
        <v>9</v>
      </c>
      <c r="L14422" s="113"/>
      <c r="M14422" s="160" t="s">
        <v>282</v>
      </c>
      <c r="N14422" s="106"/>
      <c r="O14422" s="106"/>
      <c r="P14422" s="106"/>
      <c r="Q14422" s="106"/>
    </row>
    <row r="14423" spans="1:17" x14ac:dyDescent="0.2">
      <c r="A14423" s="106">
        <v>201201</v>
      </c>
      <c r="B14423" s="106">
        <v>201801</v>
      </c>
      <c r="C14423" s="168">
        <v>150258353</v>
      </c>
      <c r="D14423" s="106">
        <v>34577</v>
      </c>
      <c r="E14423" s="106">
        <v>2</v>
      </c>
      <c r="F14423" s="168">
        <v>150261795</v>
      </c>
      <c r="G14423" s="106">
        <v>34579</v>
      </c>
      <c r="H14423" s="106">
        <v>0</v>
      </c>
      <c r="I14423" s="106" t="s">
        <v>32</v>
      </c>
      <c r="J14423" s="106" t="s">
        <v>11</v>
      </c>
      <c r="K14423" s="106" t="s">
        <v>9</v>
      </c>
      <c r="L14423" s="113"/>
      <c r="M14423" s="160" t="s">
        <v>282</v>
      </c>
      <c r="N14423" s="106"/>
      <c r="O14423" s="106"/>
      <c r="P14423" s="106"/>
      <c r="Q14423" s="106"/>
    </row>
    <row r="14424" spans="1:17" x14ac:dyDescent="0.2">
      <c r="A14424" s="106">
        <v>201201</v>
      </c>
      <c r="B14424" s="106">
        <v>201802</v>
      </c>
      <c r="C14424" s="168">
        <v>150260392</v>
      </c>
      <c r="D14424" s="106">
        <v>34577</v>
      </c>
      <c r="E14424" s="106">
        <v>1</v>
      </c>
      <c r="F14424" s="168">
        <v>150265279</v>
      </c>
      <c r="G14424" s="106">
        <v>34578</v>
      </c>
      <c r="H14424" s="106">
        <v>0</v>
      </c>
      <c r="I14424" s="106" t="s">
        <v>32</v>
      </c>
      <c r="J14424" s="106" t="s">
        <v>11</v>
      </c>
      <c r="K14424" s="106" t="s">
        <v>9</v>
      </c>
      <c r="L14424" s="113"/>
      <c r="M14424" s="160" t="s">
        <v>282</v>
      </c>
      <c r="N14424" s="106"/>
      <c r="O14424" s="106"/>
      <c r="P14424" s="106"/>
      <c r="Q14424" s="106"/>
    </row>
    <row r="14425" spans="1:17" x14ac:dyDescent="0.2">
      <c r="A14425" s="106">
        <v>201201</v>
      </c>
      <c r="B14425" s="106">
        <v>201901</v>
      </c>
      <c r="C14425" s="168">
        <v>150252260</v>
      </c>
      <c r="D14425" s="106">
        <v>34575</v>
      </c>
      <c r="E14425" s="106">
        <v>2</v>
      </c>
      <c r="F14425" s="168">
        <v>150257396</v>
      </c>
      <c r="G14425" s="106">
        <v>34577</v>
      </c>
      <c r="H14425" s="106">
        <v>0</v>
      </c>
      <c r="I14425" s="106" t="s">
        <v>32</v>
      </c>
      <c r="J14425" s="106" t="s">
        <v>11</v>
      </c>
      <c r="K14425" s="106" t="s">
        <v>9</v>
      </c>
      <c r="L14425" s="113"/>
      <c r="M14425" s="160" t="s">
        <v>282</v>
      </c>
      <c r="N14425" s="106"/>
      <c r="O14425" s="106"/>
      <c r="P14425" s="106"/>
      <c r="Q14425" s="106"/>
    </row>
    <row r="14426" spans="1:17" x14ac:dyDescent="0.2">
      <c r="A14426" s="106">
        <v>201201</v>
      </c>
      <c r="B14426" s="106">
        <v>201902</v>
      </c>
      <c r="C14426" s="168">
        <v>150252260</v>
      </c>
      <c r="D14426" s="106">
        <v>34575</v>
      </c>
      <c r="E14426" s="106">
        <v>2</v>
      </c>
      <c r="F14426" s="168">
        <v>150257396</v>
      </c>
      <c r="G14426" s="106">
        <v>34577</v>
      </c>
      <c r="H14426" s="106">
        <v>0</v>
      </c>
      <c r="I14426" s="106" t="s">
        <v>32</v>
      </c>
      <c r="J14426" s="106" t="s">
        <v>11</v>
      </c>
      <c r="K14426" s="106" t="s">
        <v>9</v>
      </c>
      <c r="L14426" s="113"/>
      <c r="M14426" s="160" t="s">
        <v>282</v>
      </c>
      <c r="N14426" s="106"/>
      <c r="O14426" s="106"/>
      <c r="P14426" s="106"/>
      <c r="Q14426" s="106"/>
    </row>
    <row r="14427" spans="1:17" x14ac:dyDescent="0.2">
      <c r="A14427" s="106">
        <v>201201</v>
      </c>
      <c r="B14427" s="106">
        <v>202001</v>
      </c>
      <c r="C14427" s="168">
        <v>150262260</v>
      </c>
      <c r="D14427" s="106">
        <v>34576</v>
      </c>
      <c r="E14427" s="106">
        <v>1</v>
      </c>
      <c r="F14427" s="168">
        <v>150264396</v>
      </c>
      <c r="G14427" s="106">
        <v>34577</v>
      </c>
      <c r="H14427" s="106">
        <v>0</v>
      </c>
      <c r="I14427" s="106" t="s">
        <v>32</v>
      </c>
      <c r="J14427" s="106" t="s">
        <v>11</v>
      </c>
      <c r="K14427" s="106" t="s">
        <v>9</v>
      </c>
      <c r="L14427" s="113"/>
      <c r="M14427" s="160" t="s">
        <v>282</v>
      </c>
      <c r="N14427" s="106"/>
      <c r="O14427" s="106"/>
      <c r="P14427" s="106"/>
      <c r="Q14427" s="106"/>
    </row>
    <row r="14428" spans="1:17" x14ac:dyDescent="0.2">
      <c r="A14428" s="106">
        <v>201201</v>
      </c>
      <c r="B14428" s="106">
        <v>202002</v>
      </c>
      <c r="C14428" s="168">
        <v>150262459</v>
      </c>
      <c r="D14428" s="106">
        <v>34576</v>
      </c>
      <c r="E14428" s="106">
        <v>1</v>
      </c>
      <c r="F14428" s="168">
        <v>150264595</v>
      </c>
      <c r="G14428" s="106">
        <v>34577</v>
      </c>
      <c r="H14428" s="106">
        <v>0</v>
      </c>
      <c r="I14428" s="106" t="s">
        <v>32</v>
      </c>
      <c r="J14428" s="106" t="s">
        <v>11</v>
      </c>
      <c r="K14428" s="106" t="s">
        <v>9</v>
      </c>
      <c r="L14428" s="113"/>
      <c r="M14428" s="160" t="s">
        <v>282</v>
      </c>
      <c r="N14428" s="106"/>
      <c r="O14428" s="106"/>
      <c r="P14428" s="106"/>
      <c r="Q14428" s="106"/>
    </row>
    <row r="14429" spans="1:17" x14ac:dyDescent="0.2">
      <c r="A14429" s="106">
        <v>201201</v>
      </c>
      <c r="B14429" s="106">
        <v>202101</v>
      </c>
      <c r="C14429" s="168">
        <v>150262396</v>
      </c>
      <c r="D14429" s="106">
        <v>34576</v>
      </c>
      <c r="E14429" s="106">
        <v>0</v>
      </c>
      <c r="F14429" s="168">
        <v>150264532</v>
      </c>
      <c r="G14429" s="106">
        <v>34576</v>
      </c>
      <c r="H14429" s="106">
        <v>0</v>
      </c>
      <c r="I14429" s="106" t="s">
        <v>32</v>
      </c>
      <c r="J14429" s="106" t="s">
        <v>11</v>
      </c>
      <c r="K14429" s="106" t="s">
        <v>9</v>
      </c>
      <c r="L14429" s="113"/>
      <c r="M14429" s="160" t="s">
        <v>282</v>
      </c>
      <c r="N14429" s="106"/>
      <c r="O14429" s="106"/>
      <c r="P14429" s="106"/>
      <c r="Q14429" s="106"/>
    </row>
    <row r="14430" spans="1:17" x14ac:dyDescent="0.2">
      <c r="A14430" s="106">
        <v>201201</v>
      </c>
      <c r="B14430" s="106">
        <v>202102</v>
      </c>
      <c r="C14430" s="168">
        <v>150261504</v>
      </c>
      <c r="D14430" s="106">
        <v>34575</v>
      </c>
      <c r="E14430" s="106">
        <v>0</v>
      </c>
      <c r="F14430" s="168">
        <v>150263640</v>
      </c>
      <c r="G14430" s="106">
        <v>34575</v>
      </c>
      <c r="H14430" s="106">
        <v>0</v>
      </c>
      <c r="I14430" s="106" t="s">
        <v>32</v>
      </c>
      <c r="J14430" s="106" t="s">
        <v>11</v>
      </c>
      <c r="K14430" s="106" t="s">
        <v>9</v>
      </c>
      <c r="L14430" s="113"/>
      <c r="M14430" s="160" t="s">
        <v>282</v>
      </c>
      <c r="N14430" s="106"/>
      <c r="O14430" s="106"/>
      <c r="P14430" s="106"/>
      <c r="Q14430" s="106"/>
    </row>
    <row r="14431" spans="1:17" x14ac:dyDescent="0.2">
      <c r="A14431" s="106">
        <v>201201</v>
      </c>
      <c r="B14431" s="106">
        <v>202201</v>
      </c>
      <c r="C14431" s="168">
        <v>150261280</v>
      </c>
      <c r="D14431" s="106">
        <v>34575</v>
      </c>
      <c r="E14431" s="106">
        <v>0</v>
      </c>
      <c r="F14431" s="168">
        <v>150263416</v>
      </c>
      <c r="G14431" s="106">
        <v>34575</v>
      </c>
      <c r="H14431" s="106">
        <v>0</v>
      </c>
      <c r="I14431" s="106" t="s">
        <v>32</v>
      </c>
      <c r="J14431" s="106" t="s">
        <v>11</v>
      </c>
      <c r="K14431" s="106" t="s">
        <v>9</v>
      </c>
      <c r="L14431" s="113"/>
      <c r="M14431" s="160" t="s">
        <v>282</v>
      </c>
      <c r="N14431" s="106"/>
      <c r="O14431" s="106"/>
      <c r="P14431" s="106"/>
      <c r="Q14431" s="106"/>
    </row>
    <row r="14432" spans="1:17" x14ac:dyDescent="0.2">
      <c r="A14432" s="106">
        <v>201201</v>
      </c>
      <c r="B14432" s="106">
        <v>202202</v>
      </c>
      <c r="C14432" s="168">
        <v>150260806</v>
      </c>
      <c r="D14432" s="106">
        <v>34575</v>
      </c>
      <c r="E14432" s="106">
        <v>-1</v>
      </c>
      <c r="F14432" s="168">
        <v>150257148</v>
      </c>
      <c r="G14432" s="106">
        <v>34574</v>
      </c>
      <c r="H14432" s="106">
        <v>0</v>
      </c>
      <c r="I14432" s="106" t="s">
        <v>32</v>
      </c>
      <c r="J14432" s="106" t="s">
        <v>11</v>
      </c>
      <c r="K14432" s="106" t="s">
        <v>9</v>
      </c>
      <c r="L14432" s="113"/>
      <c r="M14432" s="160" t="s">
        <v>282</v>
      </c>
      <c r="N14432" s="106"/>
      <c r="O14432" s="106"/>
      <c r="P14432" s="106"/>
      <c r="Q14432" s="106"/>
    </row>
    <row r="14433" spans="1:17" x14ac:dyDescent="0.2">
      <c r="A14433" s="106">
        <v>201201</v>
      </c>
      <c r="B14433" s="106">
        <v>202301</v>
      </c>
      <c r="C14433" s="168">
        <v>150260134</v>
      </c>
      <c r="D14433" s="106">
        <v>34575</v>
      </c>
      <c r="E14433" s="106">
        <v>0</v>
      </c>
      <c r="F14433" s="168">
        <v>150260139</v>
      </c>
      <c r="G14433" s="106">
        <v>34575</v>
      </c>
      <c r="H14433" s="106">
        <v>0</v>
      </c>
      <c r="I14433" s="106" t="s">
        <v>32</v>
      </c>
      <c r="J14433" s="106" t="s">
        <v>11</v>
      </c>
      <c r="K14433" s="106" t="s">
        <v>9</v>
      </c>
      <c r="L14433" s="113"/>
      <c r="M14433" s="160" t="s">
        <v>282</v>
      </c>
      <c r="N14433" s="106"/>
      <c r="O14433" s="106"/>
      <c r="P14433" s="106"/>
      <c r="Q14433" s="106"/>
    </row>
    <row r="14434" spans="1:17" x14ac:dyDescent="0.2">
      <c r="A14434" s="106">
        <v>201201</v>
      </c>
      <c r="B14434" s="106">
        <v>202302</v>
      </c>
      <c r="C14434" s="168">
        <v>150259798</v>
      </c>
      <c r="D14434" s="106">
        <v>34575</v>
      </c>
      <c r="E14434" s="106">
        <v>0</v>
      </c>
      <c r="F14434" s="168">
        <v>150259803</v>
      </c>
      <c r="G14434" s="106">
        <v>34575</v>
      </c>
      <c r="H14434" s="106">
        <v>0</v>
      </c>
      <c r="I14434" s="106" t="s">
        <v>32</v>
      </c>
      <c r="J14434" s="106" t="s">
        <v>11</v>
      </c>
      <c r="K14434" s="106" t="s">
        <v>9</v>
      </c>
      <c r="L14434" s="113"/>
      <c r="M14434" s="160" t="s">
        <v>282</v>
      </c>
      <c r="N14434" s="106"/>
      <c r="O14434" s="106"/>
      <c r="P14434" s="106"/>
      <c r="Q14434" s="106"/>
    </row>
    <row r="14435" spans="1:17" x14ac:dyDescent="0.2">
      <c r="A14435" s="106">
        <v>201201</v>
      </c>
      <c r="B14435" s="106">
        <v>202401</v>
      </c>
      <c r="C14435" s="168">
        <v>150259308</v>
      </c>
      <c r="D14435" s="106">
        <v>34575</v>
      </c>
      <c r="E14435" s="106" t="s">
        <v>232</v>
      </c>
      <c r="F14435" s="168">
        <v>150259308</v>
      </c>
      <c r="G14435" s="106">
        <v>34575</v>
      </c>
      <c r="H14435" s="106">
        <v>0</v>
      </c>
      <c r="I14435" s="106" t="s">
        <v>32</v>
      </c>
      <c r="J14435" s="106" t="s">
        <v>11</v>
      </c>
      <c r="K14435" s="106" t="s">
        <v>9</v>
      </c>
      <c r="L14435" s="113"/>
      <c r="M14435" s="160" t="s">
        <v>282</v>
      </c>
      <c r="N14435" s="106"/>
      <c r="O14435" s="106"/>
      <c r="P14435" s="106"/>
      <c r="Q14435" s="106"/>
    </row>
    <row r="14436" spans="1:17" x14ac:dyDescent="0.2">
      <c r="A14436" s="106">
        <v>201201</v>
      </c>
      <c r="B14436" s="106">
        <v>202402</v>
      </c>
      <c r="C14436" s="168">
        <v>150259162</v>
      </c>
      <c r="D14436" s="106">
        <v>34575</v>
      </c>
      <c r="E14436" s="106" t="s">
        <v>232</v>
      </c>
      <c r="F14436" s="168">
        <v>150259162</v>
      </c>
      <c r="G14436" s="106">
        <v>34575</v>
      </c>
      <c r="H14436" s="106">
        <v>0</v>
      </c>
      <c r="I14436" s="106" t="s">
        <v>32</v>
      </c>
      <c r="J14436" s="106" t="s">
        <v>11</v>
      </c>
      <c r="K14436" s="106" t="s">
        <v>9</v>
      </c>
      <c r="L14436" s="113"/>
      <c r="M14436" s="160" t="s">
        <v>282</v>
      </c>
      <c r="N14436" s="106"/>
      <c r="O14436" s="106"/>
      <c r="P14436" s="106"/>
      <c r="Q14436" s="106"/>
    </row>
    <row r="14437" spans="1:17" x14ac:dyDescent="0.2">
      <c r="A14437" s="106">
        <v>201202</v>
      </c>
      <c r="B14437" s="106">
        <v>201202</v>
      </c>
      <c r="C14437" s="168">
        <v>48779862</v>
      </c>
      <c r="D14437" s="106">
        <v>12001</v>
      </c>
      <c r="E14437" s="106">
        <v>25460</v>
      </c>
      <c r="F14437" s="168">
        <v>157392060</v>
      </c>
      <c r="G14437" s="106">
        <v>37461</v>
      </c>
      <c r="H14437" s="106">
        <v>0</v>
      </c>
      <c r="I14437" s="106" t="s">
        <v>32</v>
      </c>
      <c r="J14437" s="106" t="s">
        <v>11</v>
      </c>
      <c r="K14437" s="106" t="s">
        <v>9</v>
      </c>
      <c r="L14437" s="113"/>
      <c r="M14437" s="160" t="s">
        <v>282</v>
      </c>
      <c r="N14437" s="106"/>
      <c r="O14437" s="106"/>
      <c r="P14437" s="106"/>
      <c r="Q14437" s="106"/>
    </row>
    <row r="14438" spans="1:17" x14ac:dyDescent="0.2">
      <c r="A14438" s="106">
        <v>201202</v>
      </c>
      <c r="B14438" s="106">
        <v>201301</v>
      </c>
      <c r="C14438" s="168">
        <v>152063332</v>
      </c>
      <c r="D14438" s="106">
        <v>33713</v>
      </c>
      <c r="E14438" s="106">
        <v>6593</v>
      </c>
      <c r="F14438" s="168">
        <v>186214190</v>
      </c>
      <c r="G14438" s="106">
        <v>40306</v>
      </c>
      <c r="H14438" s="106">
        <v>0</v>
      </c>
      <c r="I14438" s="106" t="s">
        <v>32</v>
      </c>
      <c r="J14438" s="106" t="s">
        <v>11</v>
      </c>
      <c r="K14438" s="106" t="s">
        <v>9</v>
      </c>
      <c r="L14438" s="113"/>
      <c r="M14438" s="160" t="s">
        <v>282</v>
      </c>
      <c r="N14438" s="106"/>
      <c r="O14438" s="106"/>
      <c r="P14438" s="106"/>
      <c r="Q14438" s="106"/>
    </row>
    <row r="14439" spans="1:17" x14ac:dyDescent="0.2">
      <c r="A14439" s="106">
        <v>201202</v>
      </c>
      <c r="B14439" s="106">
        <v>201302</v>
      </c>
      <c r="C14439" s="168">
        <v>176652173</v>
      </c>
      <c r="D14439" s="106">
        <v>38548</v>
      </c>
      <c r="E14439" s="106">
        <v>1978</v>
      </c>
      <c r="F14439" s="168">
        <v>187788948</v>
      </c>
      <c r="G14439" s="106">
        <v>40526</v>
      </c>
      <c r="H14439" s="106">
        <v>0</v>
      </c>
      <c r="I14439" s="106" t="s">
        <v>32</v>
      </c>
      <c r="J14439" s="106" t="s">
        <v>11</v>
      </c>
      <c r="K14439" s="106" t="s">
        <v>9</v>
      </c>
      <c r="L14439" s="113"/>
      <c r="M14439" s="160" t="s">
        <v>282</v>
      </c>
      <c r="N14439" s="106"/>
      <c r="O14439" s="106"/>
      <c r="P14439" s="106"/>
      <c r="Q14439" s="106"/>
    </row>
    <row r="14440" spans="1:17" x14ac:dyDescent="0.2">
      <c r="A14440" s="106">
        <v>201202</v>
      </c>
      <c r="B14440" s="106">
        <v>201401</v>
      </c>
      <c r="C14440" s="168">
        <v>184816721</v>
      </c>
      <c r="D14440" s="106">
        <v>39922</v>
      </c>
      <c r="E14440" s="106">
        <v>668</v>
      </c>
      <c r="F14440" s="168">
        <v>189285378</v>
      </c>
      <c r="G14440" s="106">
        <v>40590</v>
      </c>
      <c r="H14440" s="106">
        <v>0</v>
      </c>
      <c r="I14440" s="106" t="s">
        <v>32</v>
      </c>
      <c r="J14440" s="106" t="s">
        <v>11</v>
      </c>
      <c r="K14440" s="106" t="s">
        <v>9</v>
      </c>
      <c r="L14440" s="113"/>
      <c r="M14440" s="160" t="s">
        <v>282</v>
      </c>
      <c r="N14440" s="106"/>
      <c r="O14440" s="106"/>
      <c r="P14440" s="106"/>
      <c r="Q14440" s="106"/>
    </row>
    <row r="14441" spans="1:17" x14ac:dyDescent="0.2">
      <c r="A14441" s="106">
        <v>201202</v>
      </c>
      <c r="B14441" s="106">
        <v>201402</v>
      </c>
      <c r="C14441" s="168">
        <v>188531209</v>
      </c>
      <c r="D14441" s="106">
        <v>40460</v>
      </c>
      <c r="E14441" s="106">
        <v>119</v>
      </c>
      <c r="F14441" s="168">
        <v>190409329</v>
      </c>
      <c r="G14441" s="106">
        <v>40579</v>
      </c>
      <c r="H14441" s="106">
        <v>0</v>
      </c>
      <c r="I14441" s="106" t="s">
        <v>32</v>
      </c>
      <c r="J14441" s="106" t="s">
        <v>11</v>
      </c>
      <c r="K14441" s="106" t="s">
        <v>9</v>
      </c>
      <c r="L14441" s="113"/>
      <c r="M14441" s="160" t="s">
        <v>282</v>
      </c>
      <c r="N14441" s="106"/>
      <c r="O14441" s="106"/>
      <c r="P14441" s="106"/>
      <c r="Q14441" s="106"/>
    </row>
    <row r="14442" spans="1:17" x14ac:dyDescent="0.2">
      <c r="A14442" s="106">
        <v>201202</v>
      </c>
      <c r="B14442" s="106">
        <v>201501</v>
      </c>
      <c r="C14442" s="168">
        <v>189277495</v>
      </c>
      <c r="D14442" s="106">
        <v>40508</v>
      </c>
      <c r="E14442" s="106">
        <v>61</v>
      </c>
      <c r="F14442" s="168">
        <v>190562456</v>
      </c>
      <c r="G14442" s="106">
        <v>40569</v>
      </c>
      <c r="H14442" s="106">
        <v>0</v>
      </c>
      <c r="I14442" s="106" t="s">
        <v>32</v>
      </c>
      <c r="J14442" s="106" t="s">
        <v>11</v>
      </c>
      <c r="K14442" s="106" t="s">
        <v>9</v>
      </c>
      <c r="L14442" s="113"/>
      <c r="M14442" s="160" t="s">
        <v>282</v>
      </c>
      <c r="N14442" s="106"/>
      <c r="O14442" s="106"/>
      <c r="P14442" s="106"/>
      <c r="Q14442" s="106"/>
    </row>
    <row r="14443" spans="1:17" x14ac:dyDescent="0.2">
      <c r="A14443" s="106">
        <v>201202</v>
      </c>
      <c r="B14443" s="106">
        <v>201502</v>
      </c>
      <c r="C14443" s="168">
        <v>189525123</v>
      </c>
      <c r="D14443" s="106">
        <v>40515</v>
      </c>
      <c r="E14443" s="106">
        <v>34</v>
      </c>
      <c r="F14443" s="168">
        <v>190470670</v>
      </c>
      <c r="G14443" s="106">
        <v>40549</v>
      </c>
      <c r="H14443" s="106">
        <v>0</v>
      </c>
      <c r="I14443" s="106" t="s">
        <v>32</v>
      </c>
      <c r="J14443" s="106" t="s">
        <v>11</v>
      </c>
      <c r="K14443" s="106" t="s">
        <v>9</v>
      </c>
      <c r="L14443" s="113"/>
      <c r="M14443" s="160" t="s">
        <v>282</v>
      </c>
      <c r="N14443" s="106"/>
      <c r="O14443" s="106"/>
      <c r="P14443" s="106"/>
      <c r="Q14443" s="106"/>
    </row>
    <row r="14444" spans="1:17" x14ac:dyDescent="0.2">
      <c r="A14444" s="106">
        <v>201202</v>
      </c>
      <c r="B14444" s="106">
        <v>201601</v>
      </c>
      <c r="C14444" s="168">
        <v>189657235</v>
      </c>
      <c r="D14444" s="106">
        <v>40521</v>
      </c>
      <c r="E14444" s="106">
        <v>21</v>
      </c>
      <c r="F14444" s="168">
        <v>190586175</v>
      </c>
      <c r="G14444" s="106">
        <v>40542</v>
      </c>
      <c r="H14444" s="106">
        <v>0</v>
      </c>
      <c r="I14444" s="106" t="s">
        <v>32</v>
      </c>
      <c r="J14444" s="106" t="s">
        <v>11</v>
      </c>
      <c r="K14444" s="106" t="s">
        <v>9</v>
      </c>
      <c r="L14444" s="113"/>
      <c r="M14444" s="160" t="s">
        <v>282</v>
      </c>
      <c r="N14444" s="106"/>
      <c r="O14444" s="106"/>
      <c r="P14444" s="106"/>
      <c r="Q14444" s="106"/>
    </row>
    <row r="14445" spans="1:17" x14ac:dyDescent="0.2">
      <c r="A14445" s="106">
        <v>201202</v>
      </c>
      <c r="B14445" s="106">
        <v>201602</v>
      </c>
      <c r="C14445" s="168">
        <v>190103759</v>
      </c>
      <c r="D14445" s="106">
        <v>40522</v>
      </c>
      <c r="E14445" s="106">
        <v>16</v>
      </c>
      <c r="F14445" s="168">
        <v>190286903</v>
      </c>
      <c r="G14445" s="106">
        <v>40538</v>
      </c>
      <c r="H14445" s="106">
        <v>0</v>
      </c>
      <c r="I14445" s="106" t="s">
        <v>32</v>
      </c>
      <c r="J14445" s="106" t="s">
        <v>11</v>
      </c>
      <c r="K14445" s="106" t="s">
        <v>9</v>
      </c>
      <c r="L14445" s="113"/>
      <c r="M14445" s="160" t="s">
        <v>282</v>
      </c>
      <c r="N14445" s="106"/>
      <c r="O14445" s="106"/>
      <c r="P14445" s="106"/>
      <c r="Q14445" s="106"/>
    </row>
    <row r="14446" spans="1:17" x14ac:dyDescent="0.2">
      <c r="A14446" s="106">
        <v>201202</v>
      </c>
      <c r="B14446" s="106">
        <v>201701</v>
      </c>
      <c r="C14446" s="168">
        <v>190140127</v>
      </c>
      <c r="D14446" s="106">
        <v>40523</v>
      </c>
      <c r="E14446" s="106">
        <v>9</v>
      </c>
      <c r="F14446" s="168">
        <v>190218800</v>
      </c>
      <c r="G14446" s="106">
        <v>40532</v>
      </c>
      <c r="H14446" s="106">
        <v>0</v>
      </c>
      <c r="I14446" s="106" t="s">
        <v>32</v>
      </c>
      <c r="J14446" s="106" t="s">
        <v>11</v>
      </c>
      <c r="K14446" s="106" t="s">
        <v>9</v>
      </c>
      <c r="L14446" s="113"/>
      <c r="M14446" s="160" t="s">
        <v>282</v>
      </c>
      <c r="N14446" s="106"/>
      <c r="O14446" s="106"/>
      <c r="P14446" s="106"/>
      <c r="Q14446" s="106"/>
    </row>
    <row r="14447" spans="1:17" x14ac:dyDescent="0.2">
      <c r="A14447" s="106">
        <v>201202</v>
      </c>
      <c r="B14447" s="106">
        <v>201702</v>
      </c>
      <c r="C14447" s="168">
        <v>190177979</v>
      </c>
      <c r="D14447" s="106">
        <v>40523</v>
      </c>
      <c r="E14447" s="106">
        <v>5</v>
      </c>
      <c r="F14447" s="168">
        <v>190245521</v>
      </c>
      <c r="G14447" s="106">
        <v>40528</v>
      </c>
      <c r="H14447" s="106">
        <v>0</v>
      </c>
      <c r="I14447" s="106" t="s">
        <v>32</v>
      </c>
      <c r="J14447" s="106" t="s">
        <v>11</v>
      </c>
      <c r="K14447" s="106" t="s">
        <v>9</v>
      </c>
      <c r="L14447" s="113"/>
      <c r="M14447" s="160" t="s">
        <v>282</v>
      </c>
      <c r="N14447" s="106"/>
      <c r="O14447" s="106"/>
      <c r="P14447" s="106"/>
      <c r="Q14447" s="106"/>
    </row>
    <row r="14448" spans="1:17" x14ac:dyDescent="0.2">
      <c r="A14448" s="106">
        <v>201202</v>
      </c>
      <c r="B14448" s="106">
        <v>201801</v>
      </c>
      <c r="C14448" s="168">
        <v>190221520</v>
      </c>
      <c r="D14448" s="106">
        <v>40524</v>
      </c>
      <c r="E14448" s="106">
        <v>1</v>
      </c>
      <c r="F14448" s="168">
        <v>190226514</v>
      </c>
      <c r="G14448" s="106">
        <v>40525</v>
      </c>
      <c r="H14448" s="106">
        <v>0</v>
      </c>
      <c r="I14448" s="106" t="s">
        <v>32</v>
      </c>
      <c r="J14448" s="106" t="s">
        <v>11</v>
      </c>
      <c r="K14448" s="106" t="s">
        <v>9</v>
      </c>
      <c r="L14448" s="113"/>
      <c r="M14448" s="160" t="s">
        <v>282</v>
      </c>
      <c r="N14448" s="106"/>
      <c r="O14448" s="106"/>
      <c r="P14448" s="106"/>
      <c r="Q14448" s="106"/>
    </row>
    <row r="14449" spans="1:17" x14ac:dyDescent="0.2">
      <c r="A14449" s="106">
        <v>201202</v>
      </c>
      <c r="B14449" s="106">
        <v>201802</v>
      </c>
      <c r="C14449" s="168">
        <v>190244764</v>
      </c>
      <c r="D14449" s="106">
        <v>40523</v>
      </c>
      <c r="E14449" s="106">
        <v>0</v>
      </c>
      <c r="F14449" s="168">
        <v>190249533</v>
      </c>
      <c r="G14449" s="106">
        <v>40523</v>
      </c>
      <c r="H14449" s="106">
        <v>0</v>
      </c>
      <c r="I14449" s="106" t="s">
        <v>32</v>
      </c>
      <c r="J14449" s="106" t="s">
        <v>11</v>
      </c>
      <c r="K14449" s="106" t="s">
        <v>9</v>
      </c>
      <c r="L14449" s="113"/>
      <c r="M14449" s="160" t="s">
        <v>282</v>
      </c>
      <c r="N14449" s="106"/>
      <c r="O14449" s="106"/>
      <c r="P14449" s="106"/>
      <c r="Q14449" s="106"/>
    </row>
    <row r="14450" spans="1:17" x14ac:dyDescent="0.2">
      <c r="A14450" s="106">
        <v>201202</v>
      </c>
      <c r="B14450" s="106">
        <v>201901</v>
      </c>
      <c r="C14450" s="168">
        <v>190266800</v>
      </c>
      <c r="D14450" s="106">
        <v>40522</v>
      </c>
      <c r="E14450" s="106">
        <v>0</v>
      </c>
      <c r="F14450" s="168">
        <v>190271861</v>
      </c>
      <c r="G14450" s="106">
        <v>40522</v>
      </c>
      <c r="H14450" s="106">
        <v>0</v>
      </c>
      <c r="I14450" s="106" t="s">
        <v>32</v>
      </c>
      <c r="J14450" s="106" t="s">
        <v>11</v>
      </c>
      <c r="K14450" s="106" t="s">
        <v>9</v>
      </c>
      <c r="L14450" s="113"/>
      <c r="M14450" s="160" t="s">
        <v>282</v>
      </c>
      <c r="N14450" s="106"/>
      <c r="O14450" s="106"/>
      <c r="P14450" s="106"/>
      <c r="Q14450" s="106"/>
    </row>
    <row r="14451" spans="1:17" x14ac:dyDescent="0.2">
      <c r="A14451" s="106">
        <v>201202</v>
      </c>
      <c r="B14451" s="106">
        <v>201902</v>
      </c>
      <c r="C14451" s="168">
        <v>190243897</v>
      </c>
      <c r="D14451" s="106">
        <v>40522</v>
      </c>
      <c r="E14451" s="106">
        <v>0</v>
      </c>
      <c r="F14451" s="168">
        <v>190248285</v>
      </c>
      <c r="G14451" s="106">
        <v>40522</v>
      </c>
      <c r="H14451" s="106">
        <v>0</v>
      </c>
      <c r="I14451" s="106" t="s">
        <v>32</v>
      </c>
      <c r="J14451" s="106" t="s">
        <v>11</v>
      </c>
      <c r="K14451" s="106" t="s">
        <v>9</v>
      </c>
      <c r="L14451" s="113"/>
      <c r="M14451" s="160" t="s">
        <v>282</v>
      </c>
      <c r="N14451" s="106"/>
      <c r="O14451" s="106"/>
      <c r="P14451" s="106"/>
      <c r="Q14451" s="106"/>
    </row>
    <row r="14452" spans="1:17" x14ac:dyDescent="0.2">
      <c r="A14452" s="106">
        <v>201202</v>
      </c>
      <c r="B14452" s="106">
        <v>202001</v>
      </c>
      <c r="C14452" s="168">
        <v>190252830</v>
      </c>
      <c r="D14452" s="106">
        <v>40523</v>
      </c>
      <c r="E14452" s="106">
        <v>0</v>
      </c>
      <c r="F14452" s="168">
        <v>190257196</v>
      </c>
      <c r="G14452" s="106">
        <v>40523</v>
      </c>
      <c r="H14452" s="106">
        <v>0</v>
      </c>
      <c r="I14452" s="106" t="s">
        <v>32</v>
      </c>
      <c r="J14452" s="106" t="s">
        <v>11</v>
      </c>
      <c r="K14452" s="106" t="s">
        <v>9</v>
      </c>
      <c r="L14452" s="113"/>
      <c r="M14452" s="160" t="s">
        <v>282</v>
      </c>
      <c r="N14452" s="106"/>
      <c r="O14452" s="106"/>
      <c r="P14452" s="106"/>
      <c r="Q14452" s="106"/>
    </row>
    <row r="14453" spans="1:17" x14ac:dyDescent="0.2">
      <c r="A14453" s="106">
        <v>201202</v>
      </c>
      <c r="B14453" s="106">
        <v>202002</v>
      </c>
      <c r="C14453" s="168">
        <v>190256731</v>
      </c>
      <c r="D14453" s="106">
        <v>40523</v>
      </c>
      <c r="E14453" s="106">
        <v>0</v>
      </c>
      <c r="F14453" s="168">
        <v>190260097</v>
      </c>
      <c r="G14453" s="106">
        <v>40523</v>
      </c>
      <c r="H14453" s="106">
        <v>0</v>
      </c>
      <c r="I14453" s="106" t="s">
        <v>32</v>
      </c>
      <c r="J14453" s="106" t="s">
        <v>11</v>
      </c>
      <c r="K14453" s="106" t="s">
        <v>9</v>
      </c>
      <c r="L14453" s="113"/>
      <c r="M14453" s="160" t="s">
        <v>282</v>
      </c>
      <c r="N14453" s="106"/>
      <c r="O14453" s="106"/>
      <c r="P14453" s="106"/>
      <c r="Q14453" s="106"/>
    </row>
    <row r="14454" spans="1:17" x14ac:dyDescent="0.2">
      <c r="A14454" s="106">
        <v>201202</v>
      </c>
      <c r="B14454" s="106">
        <v>202101</v>
      </c>
      <c r="C14454" s="168">
        <v>190259687</v>
      </c>
      <c r="D14454" s="106">
        <v>40523</v>
      </c>
      <c r="E14454" s="106">
        <v>0</v>
      </c>
      <c r="F14454" s="168">
        <v>190263053</v>
      </c>
      <c r="G14454" s="106">
        <v>40523</v>
      </c>
      <c r="H14454" s="106">
        <v>0</v>
      </c>
      <c r="I14454" s="106" t="s">
        <v>32</v>
      </c>
      <c r="J14454" s="106" t="s">
        <v>11</v>
      </c>
      <c r="K14454" s="106" t="s">
        <v>9</v>
      </c>
      <c r="L14454" s="113"/>
      <c r="M14454" s="160" t="s">
        <v>282</v>
      </c>
      <c r="N14454" s="106"/>
      <c r="O14454" s="106"/>
      <c r="P14454" s="106"/>
      <c r="Q14454" s="106"/>
    </row>
    <row r="14455" spans="1:17" x14ac:dyDescent="0.2">
      <c r="A14455" s="106">
        <v>201202</v>
      </c>
      <c r="B14455" s="106">
        <v>202102</v>
      </c>
      <c r="C14455" s="168">
        <v>190259973</v>
      </c>
      <c r="D14455" s="106">
        <v>40523</v>
      </c>
      <c r="E14455" s="106">
        <v>0</v>
      </c>
      <c r="F14455" s="168">
        <v>190263339</v>
      </c>
      <c r="G14455" s="106">
        <v>40523</v>
      </c>
      <c r="H14455" s="106">
        <v>0</v>
      </c>
      <c r="I14455" s="106" t="s">
        <v>32</v>
      </c>
      <c r="J14455" s="106" t="s">
        <v>11</v>
      </c>
      <c r="K14455" s="106" t="s">
        <v>9</v>
      </c>
      <c r="L14455" s="113"/>
      <c r="M14455" s="160" t="s">
        <v>282</v>
      </c>
      <c r="N14455" s="106"/>
      <c r="O14455" s="106"/>
      <c r="P14455" s="106"/>
      <c r="Q14455" s="106"/>
    </row>
    <row r="14456" spans="1:17" x14ac:dyDescent="0.2">
      <c r="A14456" s="106">
        <v>201202</v>
      </c>
      <c r="B14456" s="106">
        <v>202201</v>
      </c>
      <c r="C14456" s="168">
        <v>190259908</v>
      </c>
      <c r="D14456" s="106">
        <v>40523</v>
      </c>
      <c r="E14456" s="106">
        <v>0</v>
      </c>
      <c r="F14456" s="168">
        <v>190263274</v>
      </c>
      <c r="G14456" s="106">
        <v>40523</v>
      </c>
      <c r="H14456" s="106">
        <v>0</v>
      </c>
      <c r="I14456" s="106" t="s">
        <v>32</v>
      </c>
      <c r="J14456" s="106" t="s">
        <v>11</v>
      </c>
      <c r="K14456" s="106" t="s">
        <v>9</v>
      </c>
      <c r="L14456" s="113"/>
      <c r="M14456" s="160" t="s">
        <v>282</v>
      </c>
      <c r="N14456" s="106"/>
      <c r="O14456" s="106"/>
      <c r="P14456" s="106"/>
      <c r="Q14456" s="106"/>
    </row>
    <row r="14457" spans="1:17" x14ac:dyDescent="0.2">
      <c r="A14457" s="106">
        <v>201202</v>
      </c>
      <c r="B14457" s="106">
        <v>202202</v>
      </c>
      <c r="C14457" s="168">
        <v>190259710</v>
      </c>
      <c r="D14457" s="106">
        <v>40523</v>
      </c>
      <c r="E14457" s="106" t="s">
        <v>232</v>
      </c>
      <c r="F14457" s="168">
        <v>190259710</v>
      </c>
      <c r="G14457" s="106">
        <v>40523</v>
      </c>
      <c r="H14457" s="106">
        <v>0</v>
      </c>
      <c r="I14457" s="106" t="s">
        <v>32</v>
      </c>
      <c r="J14457" s="106" t="s">
        <v>11</v>
      </c>
      <c r="K14457" s="106" t="s">
        <v>9</v>
      </c>
      <c r="L14457" s="113"/>
      <c r="M14457" s="160" t="s">
        <v>282</v>
      </c>
      <c r="N14457" s="106"/>
      <c r="O14457" s="106"/>
      <c r="P14457" s="106"/>
      <c r="Q14457" s="106"/>
    </row>
    <row r="14458" spans="1:17" x14ac:dyDescent="0.2">
      <c r="A14458" s="106">
        <v>201202</v>
      </c>
      <c r="B14458" s="106">
        <v>202301</v>
      </c>
      <c r="C14458" s="168">
        <v>190259606</v>
      </c>
      <c r="D14458" s="106">
        <v>40523</v>
      </c>
      <c r="E14458" s="106">
        <v>1</v>
      </c>
      <c r="F14458" s="168">
        <v>190259607</v>
      </c>
      <c r="G14458" s="106">
        <v>40524</v>
      </c>
      <c r="H14458" s="106">
        <v>0</v>
      </c>
      <c r="I14458" s="106" t="s">
        <v>32</v>
      </c>
      <c r="J14458" s="106" t="s">
        <v>11</v>
      </c>
      <c r="K14458" s="106" t="s">
        <v>9</v>
      </c>
      <c r="L14458" s="113"/>
      <c r="M14458" s="160" t="s">
        <v>282</v>
      </c>
      <c r="N14458" s="106"/>
      <c r="O14458" s="106"/>
      <c r="P14458" s="106"/>
      <c r="Q14458" s="106"/>
    </row>
    <row r="14459" spans="1:17" x14ac:dyDescent="0.2">
      <c r="A14459" s="106">
        <v>201202</v>
      </c>
      <c r="B14459" s="106">
        <v>202302</v>
      </c>
      <c r="C14459" s="168">
        <v>190259529</v>
      </c>
      <c r="D14459" s="106">
        <v>40523</v>
      </c>
      <c r="E14459" s="106">
        <v>1</v>
      </c>
      <c r="F14459" s="168">
        <v>190259530</v>
      </c>
      <c r="G14459" s="106">
        <v>40524</v>
      </c>
      <c r="H14459" s="106">
        <v>0</v>
      </c>
      <c r="I14459" s="106" t="s">
        <v>32</v>
      </c>
      <c r="J14459" s="106" t="s">
        <v>11</v>
      </c>
      <c r="K14459" s="106" t="s">
        <v>9</v>
      </c>
      <c r="L14459" s="113"/>
      <c r="M14459" s="160" t="s">
        <v>282</v>
      </c>
      <c r="N14459" s="106"/>
      <c r="O14459" s="106"/>
      <c r="P14459" s="106"/>
      <c r="Q14459" s="106"/>
    </row>
    <row r="14460" spans="1:17" x14ac:dyDescent="0.2">
      <c r="A14460" s="106">
        <v>201202</v>
      </c>
      <c r="B14460" s="106">
        <v>202401</v>
      </c>
      <c r="C14460" s="168">
        <v>190259425</v>
      </c>
      <c r="D14460" s="106">
        <v>40523</v>
      </c>
      <c r="E14460" s="106">
        <v>1</v>
      </c>
      <c r="F14460" s="168">
        <v>190259426</v>
      </c>
      <c r="G14460" s="106">
        <v>40524</v>
      </c>
      <c r="H14460" s="106">
        <v>0</v>
      </c>
      <c r="I14460" s="106" t="s">
        <v>32</v>
      </c>
      <c r="J14460" s="106" t="s">
        <v>11</v>
      </c>
      <c r="K14460" s="106" t="s">
        <v>9</v>
      </c>
      <c r="L14460" s="113"/>
      <c r="M14460" s="160" t="s">
        <v>282</v>
      </c>
      <c r="N14460" s="106"/>
      <c r="O14460" s="106"/>
      <c r="P14460" s="106"/>
      <c r="Q14460" s="106"/>
    </row>
    <row r="14461" spans="1:17" x14ac:dyDescent="0.2">
      <c r="A14461" s="106">
        <v>201202</v>
      </c>
      <c r="B14461" s="106">
        <v>202402</v>
      </c>
      <c r="C14461" s="168">
        <v>190259329</v>
      </c>
      <c r="D14461" s="106">
        <v>40523</v>
      </c>
      <c r="E14461" s="106" t="s">
        <v>232</v>
      </c>
      <c r="F14461" s="168">
        <v>190259329</v>
      </c>
      <c r="G14461" s="106">
        <v>40523</v>
      </c>
      <c r="H14461" s="106">
        <v>0</v>
      </c>
      <c r="I14461" s="106" t="s">
        <v>32</v>
      </c>
      <c r="J14461" s="106" t="s">
        <v>11</v>
      </c>
      <c r="K14461" s="106" t="s">
        <v>9</v>
      </c>
      <c r="L14461" s="113"/>
      <c r="M14461" s="160" t="s">
        <v>282</v>
      </c>
      <c r="N14461" s="106"/>
      <c r="O14461" s="106"/>
      <c r="P14461" s="106"/>
      <c r="Q14461" s="106"/>
    </row>
    <row r="14462" spans="1:17" x14ac:dyDescent="0.2">
      <c r="A14462" s="106">
        <v>201301</v>
      </c>
      <c r="B14462" s="106">
        <v>201301</v>
      </c>
      <c r="C14462" s="168">
        <v>58702143</v>
      </c>
      <c r="D14462" s="106">
        <v>15275</v>
      </c>
      <c r="E14462" s="106">
        <v>20018</v>
      </c>
      <c r="F14462" s="168">
        <v>146454911</v>
      </c>
      <c r="G14462" s="106">
        <v>35293</v>
      </c>
      <c r="H14462" s="106">
        <v>0</v>
      </c>
      <c r="I14462" s="106" t="s">
        <v>32</v>
      </c>
      <c r="J14462" s="106" t="s">
        <v>11</v>
      </c>
      <c r="K14462" s="106" t="s">
        <v>9</v>
      </c>
      <c r="L14462" s="113"/>
      <c r="M14462" s="160" t="s">
        <v>283</v>
      </c>
      <c r="N14462" s="106"/>
      <c r="O14462" s="106"/>
      <c r="P14462" s="106"/>
      <c r="Q14462" s="106"/>
    </row>
    <row r="14463" spans="1:17" x14ac:dyDescent="0.2">
      <c r="A14463" s="106">
        <v>201301</v>
      </c>
      <c r="B14463" s="106">
        <v>201302</v>
      </c>
      <c r="C14463" s="168">
        <v>136269753</v>
      </c>
      <c r="D14463" s="106">
        <v>32470</v>
      </c>
      <c r="E14463" s="106">
        <v>5177</v>
      </c>
      <c r="F14463" s="168">
        <v>163097299</v>
      </c>
      <c r="G14463" s="106">
        <v>37647</v>
      </c>
      <c r="H14463" s="106">
        <v>0</v>
      </c>
      <c r="I14463" s="106" t="s">
        <v>32</v>
      </c>
      <c r="J14463" s="106" t="s">
        <v>11</v>
      </c>
      <c r="K14463" s="106" t="s">
        <v>9</v>
      </c>
      <c r="L14463" s="113"/>
      <c r="M14463" s="160" t="s">
        <v>283</v>
      </c>
      <c r="N14463" s="106"/>
      <c r="O14463" s="106"/>
      <c r="P14463" s="106"/>
      <c r="Q14463" s="106"/>
    </row>
    <row r="14464" spans="1:17" x14ac:dyDescent="0.2">
      <c r="A14464" s="106">
        <v>201301</v>
      </c>
      <c r="B14464" s="106">
        <v>201401</v>
      </c>
      <c r="C14464" s="168">
        <v>157570599</v>
      </c>
      <c r="D14464" s="106">
        <v>36509</v>
      </c>
      <c r="E14464" s="106">
        <v>1360</v>
      </c>
      <c r="F14464" s="168">
        <v>166716414</v>
      </c>
      <c r="G14464" s="106">
        <v>37869</v>
      </c>
      <c r="H14464" s="106">
        <v>0</v>
      </c>
      <c r="I14464" s="106" t="s">
        <v>32</v>
      </c>
      <c r="J14464" s="106" t="s">
        <v>11</v>
      </c>
      <c r="K14464" s="106" t="s">
        <v>9</v>
      </c>
      <c r="L14464" s="113"/>
      <c r="M14464" s="160" t="s">
        <v>283</v>
      </c>
      <c r="N14464" s="106"/>
      <c r="O14464" s="106"/>
      <c r="P14464" s="106"/>
      <c r="Q14464" s="106"/>
    </row>
    <row r="14465" spans="1:17" x14ac:dyDescent="0.2">
      <c r="A14465" s="106">
        <v>201301</v>
      </c>
      <c r="B14465" s="106">
        <v>201402</v>
      </c>
      <c r="C14465" s="168">
        <v>163131522</v>
      </c>
      <c r="D14465" s="106">
        <v>37553</v>
      </c>
      <c r="E14465" s="106">
        <v>431</v>
      </c>
      <c r="F14465" s="168">
        <v>166878663</v>
      </c>
      <c r="G14465" s="106">
        <v>37984</v>
      </c>
      <c r="H14465" s="106">
        <v>0</v>
      </c>
      <c r="I14465" s="106" t="s">
        <v>32</v>
      </c>
      <c r="J14465" s="106" t="s">
        <v>11</v>
      </c>
      <c r="K14465" s="106" t="s">
        <v>9</v>
      </c>
      <c r="L14465" s="113"/>
      <c r="M14465" s="160" t="s">
        <v>283</v>
      </c>
      <c r="N14465" s="106"/>
      <c r="O14465" s="106"/>
      <c r="P14465" s="106"/>
      <c r="Q14465" s="106"/>
    </row>
    <row r="14466" spans="1:17" x14ac:dyDescent="0.2">
      <c r="A14466" s="106">
        <v>201301</v>
      </c>
      <c r="B14466" s="106">
        <v>201501</v>
      </c>
      <c r="C14466" s="168">
        <v>165881873</v>
      </c>
      <c r="D14466" s="106">
        <v>37978</v>
      </c>
      <c r="E14466" s="106">
        <v>75</v>
      </c>
      <c r="F14466" s="168">
        <v>167367989</v>
      </c>
      <c r="G14466" s="106">
        <v>38053</v>
      </c>
      <c r="H14466" s="106">
        <v>0</v>
      </c>
      <c r="I14466" s="106" t="s">
        <v>32</v>
      </c>
      <c r="J14466" s="106" t="s">
        <v>11</v>
      </c>
      <c r="K14466" s="106" t="s">
        <v>9</v>
      </c>
      <c r="L14466" s="113"/>
      <c r="M14466" s="160" t="s">
        <v>283</v>
      </c>
      <c r="N14466" s="106"/>
      <c r="O14466" s="106"/>
      <c r="P14466" s="106"/>
      <c r="Q14466" s="106"/>
    </row>
    <row r="14467" spans="1:17" x14ac:dyDescent="0.2">
      <c r="A14467" s="106">
        <v>201301</v>
      </c>
      <c r="B14467" s="106">
        <v>201502</v>
      </c>
      <c r="C14467" s="168">
        <v>166287111</v>
      </c>
      <c r="D14467" s="106">
        <v>38016</v>
      </c>
      <c r="E14467" s="106">
        <v>38</v>
      </c>
      <c r="F14467" s="168">
        <v>167198539</v>
      </c>
      <c r="G14467" s="106">
        <v>38054</v>
      </c>
      <c r="H14467" s="106">
        <v>0</v>
      </c>
      <c r="I14467" s="106" t="s">
        <v>32</v>
      </c>
      <c r="J14467" s="106" t="s">
        <v>11</v>
      </c>
      <c r="K14467" s="106" t="s">
        <v>9</v>
      </c>
      <c r="L14467" s="113"/>
      <c r="M14467" s="160" t="s">
        <v>283</v>
      </c>
      <c r="N14467" s="106"/>
      <c r="O14467" s="106"/>
      <c r="P14467" s="106"/>
      <c r="Q14467" s="106"/>
    </row>
    <row r="14468" spans="1:17" x14ac:dyDescent="0.2">
      <c r="A14468" s="106">
        <v>201301</v>
      </c>
      <c r="B14468" s="106">
        <v>201601</v>
      </c>
      <c r="C14468" s="168">
        <v>166696242</v>
      </c>
      <c r="D14468" s="106">
        <v>38033</v>
      </c>
      <c r="E14468" s="106">
        <v>30</v>
      </c>
      <c r="F14468" s="168">
        <v>167136599</v>
      </c>
      <c r="G14468" s="106">
        <v>38063</v>
      </c>
      <c r="H14468" s="106">
        <v>0</v>
      </c>
      <c r="I14468" s="106" t="s">
        <v>32</v>
      </c>
      <c r="J14468" s="106" t="s">
        <v>11</v>
      </c>
      <c r="K14468" s="106" t="s">
        <v>9</v>
      </c>
      <c r="L14468" s="113"/>
      <c r="M14468" s="160" t="s">
        <v>283</v>
      </c>
      <c r="N14468" s="106"/>
      <c r="O14468" s="106"/>
      <c r="P14468" s="106"/>
      <c r="Q14468" s="106"/>
    </row>
    <row r="14469" spans="1:17" x14ac:dyDescent="0.2">
      <c r="A14469" s="106">
        <v>201301</v>
      </c>
      <c r="B14469" s="106">
        <v>201602</v>
      </c>
      <c r="C14469" s="168">
        <v>166867348</v>
      </c>
      <c r="D14469" s="106">
        <v>38037</v>
      </c>
      <c r="E14469" s="106">
        <v>21</v>
      </c>
      <c r="F14469" s="168">
        <v>167971095</v>
      </c>
      <c r="G14469" s="106">
        <v>38058</v>
      </c>
      <c r="H14469" s="106">
        <v>0</v>
      </c>
      <c r="I14469" s="106" t="s">
        <v>32</v>
      </c>
      <c r="J14469" s="106" t="s">
        <v>11</v>
      </c>
      <c r="K14469" s="106" t="s">
        <v>9</v>
      </c>
      <c r="L14469" s="113"/>
      <c r="M14469" s="160" t="s">
        <v>283</v>
      </c>
      <c r="N14469" s="106"/>
      <c r="O14469" s="106"/>
      <c r="P14469" s="106"/>
      <c r="Q14469" s="106"/>
    </row>
    <row r="14470" spans="1:17" x14ac:dyDescent="0.2">
      <c r="A14470" s="106">
        <v>201301</v>
      </c>
      <c r="B14470" s="106">
        <v>201701</v>
      </c>
      <c r="C14470" s="168">
        <v>167012964</v>
      </c>
      <c r="D14470" s="106">
        <v>38039</v>
      </c>
      <c r="E14470" s="106">
        <v>11</v>
      </c>
      <c r="F14470" s="168">
        <v>168028160</v>
      </c>
      <c r="G14470" s="106">
        <v>38050</v>
      </c>
      <c r="H14470" s="106">
        <v>0</v>
      </c>
      <c r="I14470" s="106" t="s">
        <v>32</v>
      </c>
      <c r="J14470" s="106" t="s">
        <v>11</v>
      </c>
      <c r="K14470" s="106" t="s">
        <v>9</v>
      </c>
      <c r="L14470" s="113"/>
      <c r="M14470" s="160" t="s">
        <v>283</v>
      </c>
      <c r="N14470" s="106"/>
      <c r="O14470" s="106"/>
      <c r="P14470" s="106"/>
      <c r="Q14470" s="106"/>
    </row>
    <row r="14471" spans="1:17" x14ac:dyDescent="0.2">
      <c r="A14471" s="106">
        <v>201301</v>
      </c>
      <c r="B14471" s="106">
        <v>201702</v>
      </c>
      <c r="C14471" s="168">
        <v>167583932</v>
      </c>
      <c r="D14471" s="106">
        <v>38040</v>
      </c>
      <c r="E14471" s="106">
        <v>8</v>
      </c>
      <c r="F14471" s="168">
        <v>167820750</v>
      </c>
      <c r="G14471" s="106">
        <v>38048</v>
      </c>
      <c r="H14471" s="106">
        <v>0</v>
      </c>
      <c r="I14471" s="106" t="s">
        <v>32</v>
      </c>
      <c r="J14471" s="106" t="s">
        <v>11</v>
      </c>
      <c r="K14471" s="106" t="s">
        <v>9</v>
      </c>
      <c r="L14471" s="113"/>
      <c r="M14471" s="160" t="s">
        <v>283</v>
      </c>
      <c r="N14471" s="106"/>
      <c r="O14471" s="106"/>
      <c r="P14471" s="106"/>
      <c r="Q14471" s="106"/>
    </row>
    <row r="14472" spans="1:17" x14ac:dyDescent="0.2">
      <c r="A14472" s="106">
        <v>201301</v>
      </c>
      <c r="B14472" s="106">
        <v>201801</v>
      </c>
      <c r="C14472" s="168">
        <v>167558769</v>
      </c>
      <c r="D14472" s="106">
        <v>38041</v>
      </c>
      <c r="E14472" s="106">
        <v>6</v>
      </c>
      <c r="F14472" s="168">
        <v>167694851</v>
      </c>
      <c r="G14472" s="106">
        <v>38047</v>
      </c>
      <c r="H14472" s="106">
        <v>0</v>
      </c>
      <c r="I14472" s="106" t="s">
        <v>32</v>
      </c>
      <c r="J14472" s="106" t="s">
        <v>11</v>
      </c>
      <c r="K14472" s="106" t="s">
        <v>9</v>
      </c>
      <c r="L14472" s="113"/>
      <c r="M14472" s="160" t="s">
        <v>283</v>
      </c>
      <c r="N14472" s="106"/>
      <c r="O14472" s="106"/>
      <c r="P14472" s="106"/>
      <c r="Q14472" s="106"/>
    </row>
    <row r="14473" spans="1:17" x14ac:dyDescent="0.2">
      <c r="A14473" s="106">
        <v>201301</v>
      </c>
      <c r="B14473" s="106">
        <v>201802</v>
      </c>
      <c r="C14473" s="168">
        <v>167848524</v>
      </c>
      <c r="D14473" s="106">
        <v>38042</v>
      </c>
      <c r="E14473" s="106">
        <v>4</v>
      </c>
      <c r="F14473" s="168">
        <v>167943271</v>
      </c>
      <c r="G14473" s="106">
        <v>38046</v>
      </c>
      <c r="H14473" s="106">
        <v>0</v>
      </c>
      <c r="I14473" s="106" t="s">
        <v>32</v>
      </c>
      <c r="J14473" s="106" t="s">
        <v>11</v>
      </c>
      <c r="K14473" s="106" t="s">
        <v>9</v>
      </c>
      <c r="L14473" s="113"/>
      <c r="M14473" s="160" t="s">
        <v>283</v>
      </c>
      <c r="N14473" s="106"/>
      <c r="O14473" s="106"/>
      <c r="P14473" s="106"/>
      <c r="Q14473" s="106"/>
    </row>
    <row r="14474" spans="1:17" x14ac:dyDescent="0.2">
      <c r="A14474" s="106">
        <v>201301</v>
      </c>
      <c r="B14474" s="106">
        <v>201901</v>
      </c>
      <c r="C14474" s="168">
        <v>167916543</v>
      </c>
      <c r="D14474" s="106">
        <v>38043</v>
      </c>
      <c r="E14474" s="106">
        <v>3</v>
      </c>
      <c r="F14474" s="168">
        <v>167978861</v>
      </c>
      <c r="G14474" s="106">
        <v>38046</v>
      </c>
      <c r="H14474" s="106">
        <v>0</v>
      </c>
      <c r="I14474" s="106" t="s">
        <v>32</v>
      </c>
      <c r="J14474" s="106" t="s">
        <v>11</v>
      </c>
      <c r="K14474" s="106" t="s">
        <v>9</v>
      </c>
      <c r="L14474" s="113"/>
      <c r="M14474" s="160" t="s">
        <v>283</v>
      </c>
      <c r="N14474" s="106"/>
      <c r="O14474" s="106"/>
      <c r="P14474" s="106"/>
      <c r="Q14474" s="106"/>
    </row>
    <row r="14475" spans="1:17" x14ac:dyDescent="0.2">
      <c r="A14475" s="106">
        <v>201301</v>
      </c>
      <c r="B14475" s="106">
        <v>201902</v>
      </c>
      <c r="C14475" s="168">
        <v>168319637</v>
      </c>
      <c r="D14475" s="106">
        <v>38044</v>
      </c>
      <c r="E14475" s="106">
        <v>1</v>
      </c>
      <c r="F14475" s="168">
        <v>168362948</v>
      </c>
      <c r="G14475" s="106">
        <v>38045</v>
      </c>
      <c r="H14475" s="106">
        <v>0</v>
      </c>
      <c r="I14475" s="106" t="s">
        <v>32</v>
      </c>
      <c r="J14475" s="106" t="s">
        <v>11</v>
      </c>
      <c r="K14475" s="106" t="s">
        <v>9</v>
      </c>
      <c r="L14475" s="113"/>
      <c r="M14475" s="160" t="s">
        <v>283</v>
      </c>
      <c r="N14475" s="106"/>
      <c r="O14475" s="106"/>
      <c r="P14475" s="106"/>
      <c r="Q14475" s="106"/>
    </row>
    <row r="14476" spans="1:17" x14ac:dyDescent="0.2">
      <c r="A14476" s="106">
        <v>201301</v>
      </c>
      <c r="B14476" s="106">
        <v>202001</v>
      </c>
      <c r="C14476" s="168">
        <v>168334243</v>
      </c>
      <c r="D14476" s="106">
        <v>38044</v>
      </c>
      <c r="E14476" s="106">
        <v>0</v>
      </c>
      <c r="F14476" s="168">
        <v>168396345</v>
      </c>
      <c r="G14476" s="106">
        <v>38044</v>
      </c>
      <c r="H14476" s="106">
        <v>0</v>
      </c>
      <c r="I14476" s="106" t="s">
        <v>32</v>
      </c>
      <c r="J14476" s="106" t="s">
        <v>11</v>
      </c>
      <c r="K14476" s="106" t="s">
        <v>9</v>
      </c>
      <c r="L14476" s="113"/>
      <c r="M14476" s="160" t="s">
        <v>283</v>
      </c>
      <c r="N14476" s="106"/>
      <c r="O14476" s="106"/>
      <c r="P14476" s="106"/>
      <c r="Q14476" s="106"/>
    </row>
    <row r="14477" spans="1:17" x14ac:dyDescent="0.2">
      <c r="A14477" s="106">
        <v>201301</v>
      </c>
      <c r="B14477" s="106">
        <v>202002</v>
      </c>
      <c r="C14477" s="168">
        <v>168330720</v>
      </c>
      <c r="D14477" s="106">
        <v>38043</v>
      </c>
      <c r="E14477" s="106">
        <v>0</v>
      </c>
      <c r="F14477" s="168">
        <v>168388297</v>
      </c>
      <c r="G14477" s="106">
        <v>38043</v>
      </c>
      <c r="H14477" s="106">
        <v>0</v>
      </c>
      <c r="I14477" s="106" t="s">
        <v>32</v>
      </c>
      <c r="J14477" s="106" t="s">
        <v>11</v>
      </c>
      <c r="K14477" s="106" t="s">
        <v>9</v>
      </c>
      <c r="L14477" s="113"/>
      <c r="M14477" s="160" t="s">
        <v>283</v>
      </c>
      <c r="N14477" s="106"/>
      <c r="O14477" s="106"/>
      <c r="P14477" s="106"/>
      <c r="Q14477" s="106"/>
    </row>
    <row r="14478" spans="1:17" x14ac:dyDescent="0.2">
      <c r="A14478" s="106">
        <v>201301</v>
      </c>
      <c r="B14478" s="106">
        <v>202101</v>
      </c>
      <c r="C14478" s="168">
        <v>168359330</v>
      </c>
      <c r="D14478" s="106">
        <v>38044</v>
      </c>
      <c r="E14478" s="106">
        <v>0</v>
      </c>
      <c r="F14478" s="168">
        <v>168378870</v>
      </c>
      <c r="G14478" s="106">
        <v>38044</v>
      </c>
      <c r="H14478" s="106">
        <v>0</v>
      </c>
      <c r="I14478" s="106" t="s">
        <v>32</v>
      </c>
      <c r="J14478" s="106" t="s">
        <v>11</v>
      </c>
      <c r="K14478" s="106" t="s">
        <v>9</v>
      </c>
      <c r="L14478" s="113"/>
      <c r="M14478" s="160" t="s">
        <v>283</v>
      </c>
      <c r="N14478" s="106"/>
      <c r="O14478" s="106"/>
      <c r="P14478" s="106"/>
      <c r="Q14478" s="106"/>
    </row>
    <row r="14479" spans="1:17" x14ac:dyDescent="0.2">
      <c r="A14479" s="106">
        <v>201301</v>
      </c>
      <c r="B14479" s="106">
        <v>202102</v>
      </c>
      <c r="C14479" s="168">
        <v>168389185</v>
      </c>
      <c r="D14479" s="106">
        <v>38045</v>
      </c>
      <c r="E14479" s="106">
        <v>0</v>
      </c>
      <c r="F14479" s="168">
        <v>168530692</v>
      </c>
      <c r="G14479" s="106">
        <v>38045</v>
      </c>
      <c r="H14479" s="106">
        <v>0</v>
      </c>
      <c r="I14479" s="106" t="s">
        <v>32</v>
      </c>
      <c r="J14479" s="106" t="s">
        <v>11</v>
      </c>
      <c r="K14479" s="106" t="s">
        <v>9</v>
      </c>
      <c r="L14479" s="113"/>
      <c r="M14479" s="160" t="s">
        <v>283</v>
      </c>
      <c r="N14479" s="106"/>
      <c r="O14479" s="106"/>
      <c r="P14479" s="106"/>
      <c r="Q14479" s="106"/>
    </row>
    <row r="14480" spans="1:17" x14ac:dyDescent="0.2">
      <c r="A14480" s="106">
        <v>201301</v>
      </c>
      <c r="B14480" s="106">
        <v>202201</v>
      </c>
      <c r="C14480" s="168">
        <v>168488164</v>
      </c>
      <c r="D14480" s="106">
        <v>38045</v>
      </c>
      <c r="E14480" s="106">
        <v>0</v>
      </c>
      <c r="F14480" s="168">
        <v>168506681</v>
      </c>
      <c r="G14480" s="106">
        <v>38045</v>
      </c>
      <c r="H14480" s="106">
        <v>0</v>
      </c>
      <c r="I14480" s="106" t="s">
        <v>32</v>
      </c>
      <c r="J14480" s="106" t="s">
        <v>11</v>
      </c>
      <c r="K14480" s="106" t="s">
        <v>9</v>
      </c>
      <c r="L14480" s="113"/>
      <c r="M14480" s="160" t="s">
        <v>283</v>
      </c>
      <c r="N14480" s="106"/>
      <c r="O14480" s="106"/>
      <c r="P14480" s="106"/>
      <c r="Q14480" s="106"/>
    </row>
    <row r="14481" spans="1:17" x14ac:dyDescent="0.2">
      <c r="A14481" s="106">
        <v>201301</v>
      </c>
      <c r="B14481" s="106">
        <v>202202</v>
      </c>
      <c r="C14481" s="168">
        <v>168488282</v>
      </c>
      <c r="D14481" s="106">
        <v>38045</v>
      </c>
      <c r="E14481" s="106">
        <v>0</v>
      </c>
      <c r="F14481" s="168">
        <v>168506641</v>
      </c>
      <c r="G14481" s="106">
        <v>38045</v>
      </c>
      <c r="H14481" s="106">
        <v>0</v>
      </c>
      <c r="I14481" s="106" t="s">
        <v>32</v>
      </c>
      <c r="J14481" s="106" t="s">
        <v>11</v>
      </c>
      <c r="K14481" s="106" t="s">
        <v>9</v>
      </c>
      <c r="L14481" s="113"/>
      <c r="M14481" s="160" t="s">
        <v>283</v>
      </c>
      <c r="N14481" s="106"/>
      <c r="O14481" s="106"/>
      <c r="P14481" s="106"/>
      <c r="Q14481" s="106"/>
    </row>
    <row r="14482" spans="1:17" x14ac:dyDescent="0.2">
      <c r="A14482" s="106">
        <v>201301</v>
      </c>
      <c r="B14482" s="106">
        <v>202301</v>
      </c>
      <c r="C14482" s="168">
        <v>168495582</v>
      </c>
      <c r="D14482" s="106">
        <v>38045</v>
      </c>
      <c r="E14482" s="106">
        <v>0</v>
      </c>
      <c r="F14482" s="168">
        <v>168512193</v>
      </c>
      <c r="G14482" s="106">
        <v>38045</v>
      </c>
      <c r="H14482" s="106">
        <v>0</v>
      </c>
      <c r="I14482" s="106" t="s">
        <v>32</v>
      </c>
      <c r="J14482" s="106" t="s">
        <v>11</v>
      </c>
      <c r="K14482" s="106" t="s">
        <v>9</v>
      </c>
      <c r="L14482" s="113"/>
      <c r="M14482" s="160" t="s">
        <v>283</v>
      </c>
      <c r="N14482" s="106"/>
      <c r="O14482" s="106"/>
      <c r="P14482" s="106"/>
      <c r="Q14482" s="106"/>
    </row>
    <row r="14483" spans="1:17" x14ac:dyDescent="0.2">
      <c r="A14483" s="106">
        <v>201301</v>
      </c>
      <c r="B14483" s="106">
        <v>202302</v>
      </c>
      <c r="C14483" s="168">
        <v>168496366</v>
      </c>
      <c r="D14483" s="106">
        <v>38045</v>
      </c>
      <c r="E14483" s="106">
        <v>0</v>
      </c>
      <c r="F14483" s="168">
        <v>168512192</v>
      </c>
      <c r="G14483" s="106">
        <v>38045</v>
      </c>
      <c r="H14483" s="106">
        <v>0</v>
      </c>
      <c r="I14483" s="106" t="s">
        <v>32</v>
      </c>
      <c r="J14483" s="106" t="s">
        <v>11</v>
      </c>
      <c r="K14483" s="106" t="s">
        <v>9</v>
      </c>
      <c r="L14483" s="113"/>
      <c r="M14483" s="160" t="s">
        <v>283</v>
      </c>
      <c r="N14483" s="106"/>
      <c r="O14483" s="106"/>
      <c r="P14483" s="106"/>
      <c r="Q14483" s="106"/>
    </row>
    <row r="14484" spans="1:17" x14ac:dyDescent="0.2">
      <c r="A14484" s="106">
        <v>201301</v>
      </c>
      <c r="B14484" s="106">
        <v>202401</v>
      </c>
      <c r="C14484" s="168">
        <v>168496366</v>
      </c>
      <c r="D14484" s="106">
        <v>38045</v>
      </c>
      <c r="E14484" s="106">
        <v>0</v>
      </c>
      <c r="F14484" s="168">
        <v>168512192</v>
      </c>
      <c r="G14484" s="106">
        <v>38045</v>
      </c>
      <c r="H14484" s="106">
        <v>0</v>
      </c>
      <c r="I14484" s="106" t="s">
        <v>32</v>
      </c>
      <c r="J14484" s="106" t="s">
        <v>11</v>
      </c>
      <c r="K14484" s="106" t="s">
        <v>9</v>
      </c>
      <c r="L14484" s="113"/>
      <c r="M14484" s="160" t="s">
        <v>283</v>
      </c>
      <c r="N14484" s="106"/>
      <c r="O14484" s="106"/>
      <c r="P14484" s="106"/>
      <c r="Q14484" s="106"/>
    </row>
    <row r="14485" spans="1:17" x14ac:dyDescent="0.2">
      <c r="A14485" s="106">
        <v>201301</v>
      </c>
      <c r="B14485" s="106">
        <v>202402</v>
      </c>
      <c r="C14485" s="168">
        <v>168496505</v>
      </c>
      <c r="D14485" s="106">
        <v>38045</v>
      </c>
      <c r="E14485" s="106">
        <v>0</v>
      </c>
      <c r="F14485" s="168">
        <v>168512193</v>
      </c>
      <c r="G14485" s="106">
        <v>38045</v>
      </c>
      <c r="H14485" s="106">
        <v>0</v>
      </c>
      <c r="I14485" s="106" t="s">
        <v>32</v>
      </c>
      <c r="J14485" s="106" t="s">
        <v>11</v>
      </c>
      <c r="K14485" s="106" t="s">
        <v>9</v>
      </c>
      <c r="L14485" s="113"/>
      <c r="M14485" s="160" t="s">
        <v>283</v>
      </c>
      <c r="N14485" s="106"/>
      <c r="O14485" s="106"/>
      <c r="P14485" s="106"/>
      <c r="Q14485" s="106"/>
    </row>
    <row r="14486" spans="1:17" x14ac:dyDescent="0.2">
      <c r="A14486" s="106">
        <v>201302</v>
      </c>
      <c r="B14486" s="106">
        <v>201302</v>
      </c>
      <c r="C14486" s="168">
        <v>52128123</v>
      </c>
      <c r="D14486" s="106">
        <v>13027</v>
      </c>
      <c r="E14486" s="106">
        <v>25827</v>
      </c>
      <c r="F14486" s="168">
        <v>165959421</v>
      </c>
      <c r="G14486" s="106">
        <v>38854</v>
      </c>
      <c r="H14486" s="106">
        <v>0</v>
      </c>
      <c r="I14486" s="106" t="s">
        <v>32</v>
      </c>
      <c r="J14486" s="106" t="s">
        <v>11</v>
      </c>
      <c r="K14486" s="106" t="s">
        <v>9</v>
      </c>
      <c r="L14486" s="113"/>
      <c r="M14486" s="160" t="s">
        <v>283</v>
      </c>
      <c r="N14486" s="106"/>
      <c r="O14486" s="106"/>
      <c r="P14486" s="106"/>
      <c r="Q14486" s="106"/>
    </row>
    <row r="14487" spans="1:17" x14ac:dyDescent="0.2">
      <c r="A14487" s="106">
        <v>201302</v>
      </c>
      <c r="B14487" s="106">
        <v>201401</v>
      </c>
      <c r="C14487" s="168">
        <v>164616310</v>
      </c>
      <c r="D14487" s="106">
        <v>36680</v>
      </c>
      <c r="E14487" s="106">
        <v>6515</v>
      </c>
      <c r="F14487" s="168">
        <v>199537946</v>
      </c>
      <c r="G14487" s="106">
        <v>43195</v>
      </c>
      <c r="H14487" s="106">
        <v>0</v>
      </c>
      <c r="I14487" s="106" t="s">
        <v>32</v>
      </c>
      <c r="J14487" s="106" t="s">
        <v>11</v>
      </c>
      <c r="K14487" s="106" t="s">
        <v>9</v>
      </c>
      <c r="L14487" s="113"/>
      <c r="M14487" s="160" t="s">
        <v>283</v>
      </c>
      <c r="N14487" s="106"/>
      <c r="O14487" s="106"/>
      <c r="P14487" s="106"/>
      <c r="Q14487" s="106"/>
    </row>
    <row r="14488" spans="1:17" x14ac:dyDescent="0.2">
      <c r="A14488" s="106">
        <v>201302</v>
      </c>
      <c r="B14488" s="106">
        <v>201402</v>
      </c>
      <c r="C14488" s="168">
        <v>190167790</v>
      </c>
      <c r="D14488" s="106">
        <v>41428</v>
      </c>
      <c r="E14488" s="106">
        <v>1791</v>
      </c>
      <c r="F14488" s="168">
        <v>201126387</v>
      </c>
      <c r="G14488" s="106">
        <v>43219</v>
      </c>
      <c r="H14488" s="106">
        <v>0</v>
      </c>
      <c r="I14488" s="106" t="s">
        <v>32</v>
      </c>
      <c r="J14488" s="106" t="s">
        <v>11</v>
      </c>
      <c r="K14488" s="106" t="s">
        <v>9</v>
      </c>
      <c r="L14488" s="113"/>
      <c r="M14488" s="160" t="s">
        <v>283</v>
      </c>
      <c r="N14488" s="106"/>
      <c r="O14488" s="106"/>
      <c r="P14488" s="106"/>
      <c r="Q14488" s="106"/>
    </row>
    <row r="14489" spans="1:17" x14ac:dyDescent="0.2">
      <c r="A14489" s="106">
        <v>201302</v>
      </c>
      <c r="B14489" s="106">
        <v>201501</v>
      </c>
      <c r="C14489" s="168">
        <v>199446016</v>
      </c>
      <c r="D14489" s="106">
        <v>42933</v>
      </c>
      <c r="E14489" s="106">
        <v>729</v>
      </c>
      <c r="F14489" s="168">
        <v>204743525</v>
      </c>
      <c r="G14489" s="106">
        <v>43662</v>
      </c>
      <c r="H14489" s="106">
        <v>0</v>
      </c>
      <c r="I14489" s="106" t="s">
        <v>32</v>
      </c>
      <c r="J14489" s="106" t="s">
        <v>11</v>
      </c>
      <c r="K14489" s="106" t="s">
        <v>9</v>
      </c>
      <c r="L14489" s="113"/>
      <c r="M14489" s="160" t="s">
        <v>283</v>
      </c>
      <c r="N14489" s="106"/>
      <c r="O14489" s="106"/>
      <c r="P14489" s="106"/>
      <c r="Q14489" s="106"/>
    </row>
    <row r="14490" spans="1:17" x14ac:dyDescent="0.2">
      <c r="A14490" s="106">
        <v>201302</v>
      </c>
      <c r="B14490" s="106">
        <v>201502</v>
      </c>
      <c r="C14490" s="168">
        <v>203713782</v>
      </c>
      <c r="D14490" s="106">
        <v>43561</v>
      </c>
      <c r="E14490" s="106">
        <v>199</v>
      </c>
      <c r="F14490" s="168">
        <v>205854319</v>
      </c>
      <c r="G14490" s="106">
        <v>43760</v>
      </c>
      <c r="H14490" s="106">
        <v>0</v>
      </c>
      <c r="I14490" s="106" t="s">
        <v>32</v>
      </c>
      <c r="J14490" s="106" t="s">
        <v>11</v>
      </c>
      <c r="K14490" s="106" t="s">
        <v>9</v>
      </c>
      <c r="L14490" s="113"/>
      <c r="M14490" s="160" t="s">
        <v>283</v>
      </c>
      <c r="N14490" s="106"/>
      <c r="O14490" s="106"/>
      <c r="P14490" s="106"/>
      <c r="Q14490" s="106"/>
    </row>
    <row r="14491" spans="1:17" x14ac:dyDescent="0.2">
      <c r="A14491" s="106">
        <v>201302</v>
      </c>
      <c r="B14491" s="106">
        <v>201601</v>
      </c>
      <c r="C14491" s="168">
        <v>204312907</v>
      </c>
      <c r="D14491" s="106">
        <v>43609</v>
      </c>
      <c r="E14491" s="106">
        <v>118</v>
      </c>
      <c r="F14491" s="168">
        <v>206212354</v>
      </c>
      <c r="G14491" s="106">
        <v>43727</v>
      </c>
      <c r="H14491" s="106">
        <v>0</v>
      </c>
      <c r="I14491" s="106" t="s">
        <v>32</v>
      </c>
      <c r="J14491" s="106" t="s">
        <v>11</v>
      </c>
      <c r="K14491" s="106" t="s">
        <v>9</v>
      </c>
      <c r="L14491" s="113"/>
      <c r="M14491" s="160" t="s">
        <v>283</v>
      </c>
      <c r="N14491" s="106"/>
      <c r="O14491" s="106"/>
      <c r="P14491" s="106"/>
      <c r="Q14491" s="106"/>
    </row>
    <row r="14492" spans="1:17" x14ac:dyDescent="0.2">
      <c r="A14492" s="106">
        <v>201302</v>
      </c>
      <c r="B14492" s="106">
        <v>201602</v>
      </c>
      <c r="C14492" s="168">
        <v>204576809</v>
      </c>
      <c r="D14492" s="106">
        <v>43618</v>
      </c>
      <c r="E14492" s="106">
        <v>54</v>
      </c>
      <c r="F14492" s="168">
        <v>205801488</v>
      </c>
      <c r="G14492" s="106">
        <v>43672</v>
      </c>
      <c r="H14492" s="106">
        <v>0</v>
      </c>
      <c r="I14492" s="106" t="s">
        <v>32</v>
      </c>
      <c r="J14492" s="106" t="s">
        <v>11</v>
      </c>
      <c r="K14492" s="106" t="s">
        <v>9</v>
      </c>
      <c r="L14492" s="113"/>
      <c r="M14492" s="160" t="s">
        <v>283</v>
      </c>
      <c r="N14492" s="106"/>
      <c r="O14492" s="106"/>
      <c r="P14492" s="106"/>
      <c r="Q14492" s="106"/>
    </row>
    <row r="14493" spans="1:17" x14ac:dyDescent="0.2">
      <c r="A14493" s="106">
        <v>201302</v>
      </c>
      <c r="B14493" s="106">
        <v>201701</v>
      </c>
      <c r="C14493" s="168">
        <v>204722071</v>
      </c>
      <c r="D14493" s="106">
        <v>43623</v>
      </c>
      <c r="E14493" s="106">
        <v>19</v>
      </c>
      <c r="F14493" s="168">
        <v>205562933</v>
      </c>
      <c r="G14493" s="106">
        <v>43642</v>
      </c>
      <c r="H14493" s="106">
        <v>0</v>
      </c>
      <c r="I14493" s="106" t="s">
        <v>32</v>
      </c>
      <c r="J14493" s="106" t="s">
        <v>11</v>
      </c>
      <c r="K14493" s="106" t="s">
        <v>9</v>
      </c>
      <c r="L14493" s="113"/>
      <c r="M14493" s="160" t="s">
        <v>283</v>
      </c>
      <c r="N14493" s="106"/>
      <c r="O14493" s="106"/>
      <c r="P14493" s="106"/>
      <c r="Q14493" s="106"/>
    </row>
    <row r="14494" spans="1:17" x14ac:dyDescent="0.2">
      <c r="A14494" s="106">
        <v>201302</v>
      </c>
      <c r="B14494" s="106">
        <v>201702</v>
      </c>
      <c r="C14494" s="168">
        <v>204809907</v>
      </c>
      <c r="D14494" s="106">
        <v>43625</v>
      </c>
      <c r="E14494" s="106">
        <v>15</v>
      </c>
      <c r="F14494" s="168">
        <v>205504222</v>
      </c>
      <c r="G14494" s="106">
        <v>43640</v>
      </c>
      <c r="H14494" s="106">
        <v>0</v>
      </c>
      <c r="I14494" s="106" t="s">
        <v>32</v>
      </c>
      <c r="J14494" s="106" t="s">
        <v>11</v>
      </c>
      <c r="K14494" s="106" t="s">
        <v>9</v>
      </c>
      <c r="L14494" s="113"/>
      <c r="M14494" s="160" t="s">
        <v>283</v>
      </c>
      <c r="N14494" s="106"/>
      <c r="O14494" s="106"/>
      <c r="P14494" s="106"/>
      <c r="Q14494" s="106"/>
    </row>
    <row r="14495" spans="1:17" x14ac:dyDescent="0.2">
      <c r="A14495" s="106">
        <v>201302</v>
      </c>
      <c r="B14495" s="106">
        <v>201801</v>
      </c>
      <c r="C14495" s="168">
        <v>204850803</v>
      </c>
      <c r="D14495" s="106">
        <v>43626</v>
      </c>
      <c r="E14495" s="106">
        <v>15</v>
      </c>
      <c r="F14495" s="168">
        <v>205589859</v>
      </c>
      <c r="G14495" s="106">
        <v>43641</v>
      </c>
      <c r="H14495" s="106">
        <v>0</v>
      </c>
      <c r="I14495" s="106" t="s">
        <v>32</v>
      </c>
      <c r="J14495" s="106" t="s">
        <v>11</v>
      </c>
      <c r="K14495" s="106" t="s">
        <v>9</v>
      </c>
      <c r="L14495" s="113"/>
      <c r="M14495" s="160" t="s">
        <v>283</v>
      </c>
      <c r="N14495" s="106"/>
      <c r="O14495" s="106"/>
      <c r="P14495" s="106"/>
      <c r="Q14495" s="106"/>
    </row>
    <row r="14496" spans="1:17" x14ac:dyDescent="0.2">
      <c r="A14496" s="106">
        <v>201302</v>
      </c>
      <c r="B14496" s="106">
        <v>201802</v>
      </c>
      <c r="C14496" s="168">
        <v>204863499</v>
      </c>
      <c r="D14496" s="106">
        <v>43627</v>
      </c>
      <c r="E14496" s="106">
        <v>11</v>
      </c>
      <c r="F14496" s="168">
        <v>205318641</v>
      </c>
      <c r="G14496" s="106">
        <v>43638</v>
      </c>
      <c r="H14496" s="106">
        <v>0</v>
      </c>
      <c r="I14496" s="106" t="s">
        <v>32</v>
      </c>
      <c r="J14496" s="106" t="s">
        <v>11</v>
      </c>
      <c r="K14496" s="106" t="s">
        <v>9</v>
      </c>
      <c r="L14496" s="113"/>
      <c r="M14496" s="160" t="s">
        <v>283</v>
      </c>
      <c r="N14496" s="106"/>
      <c r="O14496" s="106"/>
      <c r="P14496" s="106"/>
      <c r="Q14496" s="106"/>
    </row>
    <row r="14497" spans="1:17" x14ac:dyDescent="0.2">
      <c r="A14497" s="106">
        <v>201302</v>
      </c>
      <c r="B14497" s="106">
        <v>201901</v>
      </c>
      <c r="C14497" s="168">
        <v>204861575</v>
      </c>
      <c r="D14497" s="106">
        <v>43627</v>
      </c>
      <c r="E14497" s="106">
        <v>12</v>
      </c>
      <c r="F14497" s="168">
        <v>205476089</v>
      </c>
      <c r="G14497" s="106">
        <v>43639</v>
      </c>
      <c r="H14497" s="106">
        <v>0</v>
      </c>
      <c r="I14497" s="106" t="s">
        <v>32</v>
      </c>
      <c r="J14497" s="106" t="s">
        <v>11</v>
      </c>
      <c r="K14497" s="106" t="s">
        <v>9</v>
      </c>
      <c r="L14497" s="113"/>
      <c r="M14497" s="160" t="s">
        <v>283</v>
      </c>
      <c r="N14497" s="106"/>
      <c r="O14497" s="106"/>
      <c r="P14497" s="106"/>
      <c r="Q14497" s="106"/>
    </row>
    <row r="14498" spans="1:17" x14ac:dyDescent="0.2">
      <c r="A14498" s="106">
        <v>201302</v>
      </c>
      <c r="B14498" s="106">
        <v>201902</v>
      </c>
      <c r="C14498" s="168">
        <v>205021132</v>
      </c>
      <c r="D14498" s="106">
        <v>43628</v>
      </c>
      <c r="E14498" s="106">
        <v>7</v>
      </c>
      <c r="F14498" s="168">
        <v>205400500</v>
      </c>
      <c r="G14498" s="106">
        <v>43635</v>
      </c>
      <c r="H14498" s="106">
        <v>0</v>
      </c>
      <c r="I14498" s="106" t="s">
        <v>32</v>
      </c>
      <c r="J14498" s="106" t="s">
        <v>11</v>
      </c>
      <c r="K14498" s="106" t="s">
        <v>9</v>
      </c>
      <c r="L14498" s="113"/>
      <c r="M14498" s="160" t="s">
        <v>283</v>
      </c>
      <c r="N14498" s="106"/>
      <c r="O14498" s="106"/>
      <c r="P14498" s="106"/>
      <c r="Q14498" s="106"/>
    </row>
    <row r="14499" spans="1:17" x14ac:dyDescent="0.2">
      <c r="A14499" s="106">
        <v>201302</v>
      </c>
      <c r="B14499" s="106">
        <v>202001</v>
      </c>
      <c r="C14499" s="168">
        <v>205030700</v>
      </c>
      <c r="D14499" s="106">
        <v>43629</v>
      </c>
      <c r="E14499" s="106">
        <v>6</v>
      </c>
      <c r="F14499" s="168">
        <v>205727725</v>
      </c>
      <c r="G14499" s="106">
        <v>43635</v>
      </c>
      <c r="H14499" s="106">
        <v>0</v>
      </c>
      <c r="I14499" s="106" t="s">
        <v>32</v>
      </c>
      <c r="J14499" s="106" t="s">
        <v>11</v>
      </c>
      <c r="K14499" s="106" t="s">
        <v>9</v>
      </c>
      <c r="L14499" s="113"/>
      <c r="M14499" s="160" t="s">
        <v>283</v>
      </c>
      <c r="N14499" s="106"/>
      <c r="O14499" s="106"/>
      <c r="P14499" s="106"/>
      <c r="Q14499" s="106"/>
    </row>
    <row r="14500" spans="1:17" x14ac:dyDescent="0.2">
      <c r="A14500" s="106">
        <v>201302</v>
      </c>
      <c r="B14500" s="106">
        <v>202002</v>
      </c>
      <c r="C14500" s="168">
        <v>205030558</v>
      </c>
      <c r="D14500" s="106">
        <v>43629</v>
      </c>
      <c r="E14500" s="106">
        <v>6</v>
      </c>
      <c r="F14500" s="168">
        <v>205722644</v>
      </c>
      <c r="G14500" s="106">
        <v>43635</v>
      </c>
      <c r="H14500" s="106">
        <v>0</v>
      </c>
      <c r="I14500" s="106" t="s">
        <v>32</v>
      </c>
      <c r="J14500" s="106" t="s">
        <v>11</v>
      </c>
      <c r="K14500" s="106" t="s">
        <v>9</v>
      </c>
      <c r="L14500" s="113"/>
      <c r="M14500" s="160" t="s">
        <v>283</v>
      </c>
      <c r="N14500" s="106"/>
      <c r="O14500" s="106"/>
      <c r="P14500" s="106"/>
      <c r="Q14500" s="106"/>
    </row>
    <row r="14501" spans="1:17" x14ac:dyDescent="0.2">
      <c r="A14501" s="106">
        <v>201302</v>
      </c>
      <c r="B14501" s="106">
        <v>202101</v>
      </c>
      <c r="C14501" s="168">
        <v>205040591</v>
      </c>
      <c r="D14501" s="106">
        <v>43629</v>
      </c>
      <c r="E14501" s="106">
        <v>2</v>
      </c>
      <c r="F14501" s="168">
        <v>205587298</v>
      </c>
      <c r="G14501" s="106">
        <v>43631</v>
      </c>
      <c r="H14501" s="106">
        <v>0</v>
      </c>
      <c r="I14501" s="106" t="s">
        <v>32</v>
      </c>
      <c r="J14501" s="106" t="s">
        <v>11</v>
      </c>
      <c r="K14501" s="106" t="s">
        <v>9</v>
      </c>
      <c r="L14501" s="113"/>
      <c r="M14501" s="160" t="s">
        <v>283</v>
      </c>
      <c r="N14501" s="106"/>
      <c r="O14501" s="106"/>
      <c r="P14501" s="106"/>
      <c r="Q14501" s="106"/>
    </row>
    <row r="14502" spans="1:17" x14ac:dyDescent="0.2">
      <c r="A14502" s="106">
        <v>201302</v>
      </c>
      <c r="B14502" s="106">
        <v>202102</v>
      </c>
      <c r="C14502" s="168">
        <v>205291738</v>
      </c>
      <c r="D14502" s="106">
        <v>43629</v>
      </c>
      <c r="E14502" s="106">
        <v>2</v>
      </c>
      <c r="F14502" s="168">
        <v>205470685</v>
      </c>
      <c r="G14502" s="106">
        <v>43631</v>
      </c>
      <c r="H14502" s="106">
        <v>0</v>
      </c>
      <c r="I14502" s="106" t="s">
        <v>32</v>
      </c>
      <c r="J14502" s="106" t="s">
        <v>11</v>
      </c>
      <c r="K14502" s="106" t="s">
        <v>9</v>
      </c>
      <c r="L14502" s="113"/>
      <c r="M14502" s="160" t="s">
        <v>283</v>
      </c>
      <c r="N14502" s="106"/>
      <c r="O14502" s="106"/>
      <c r="P14502" s="106"/>
      <c r="Q14502" s="106"/>
    </row>
    <row r="14503" spans="1:17" x14ac:dyDescent="0.2">
      <c r="A14503" s="106">
        <v>201302</v>
      </c>
      <c r="B14503" s="106">
        <v>202201</v>
      </c>
      <c r="C14503" s="168">
        <v>205307161</v>
      </c>
      <c r="D14503" s="106">
        <v>43630</v>
      </c>
      <c r="E14503" s="106">
        <v>0</v>
      </c>
      <c r="F14503" s="168">
        <v>205422161</v>
      </c>
      <c r="G14503" s="106">
        <v>43630</v>
      </c>
      <c r="H14503" s="106">
        <v>0</v>
      </c>
      <c r="I14503" s="106" t="s">
        <v>32</v>
      </c>
      <c r="J14503" s="106" t="s">
        <v>11</v>
      </c>
      <c r="K14503" s="106" t="s">
        <v>9</v>
      </c>
      <c r="L14503" s="113"/>
      <c r="M14503" s="160" t="s">
        <v>283</v>
      </c>
      <c r="N14503" s="106"/>
      <c r="O14503" s="106"/>
      <c r="P14503" s="106"/>
      <c r="Q14503" s="106"/>
    </row>
    <row r="14504" spans="1:17" x14ac:dyDescent="0.2">
      <c r="A14504" s="106">
        <v>201302</v>
      </c>
      <c r="B14504" s="106">
        <v>202202</v>
      </c>
      <c r="C14504" s="168">
        <v>205306760</v>
      </c>
      <c r="D14504" s="106">
        <v>43630</v>
      </c>
      <c r="E14504" s="106">
        <v>0</v>
      </c>
      <c r="F14504" s="168">
        <v>205421760</v>
      </c>
      <c r="G14504" s="106">
        <v>43630</v>
      </c>
      <c r="H14504" s="106">
        <v>0</v>
      </c>
      <c r="I14504" s="106" t="s">
        <v>32</v>
      </c>
      <c r="J14504" s="106" t="s">
        <v>11</v>
      </c>
      <c r="K14504" s="106" t="s">
        <v>9</v>
      </c>
      <c r="L14504" s="113"/>
      <c r="M14504" s="160" t="s">
        <v>283</v>
      </c>
      <c r="N14504" s="106"/>
      <c r="O14504" s="106"/>
      <c r="P14504" s="106"/>
      <c r="Q14504" s="106"/>
    </row>
    <row r="14505" spans="1:17" x14ac:dyDescent="0.2">
      <c r="A14505" s="106">
        <v>201302</v>
      </c>
      <c r="B14505" s="106">
        <v>202301</v>
      </c>
      <c r="C14505" s="168">
        <v>205306358</v>
      </c>
      <c r="D14505" s="106">
        <v>43630</v>
      </c>
      <c r="E14505" s="106">
        <v>0</v>
      </c>
      <c r="F14505" s="168">
        <v>205491358</v>
      </c>
      <c r="G14505" s="106">
        <v>43630</v>
      </c>
      <c r="H14505" s="106">
        <v>0</v>
      </c>
      <c r="I14505" s="106" t="s">
        <v>32</v>
      </c>
      <c r="J14505" s="106" t="s">
        <v>11</v>
      </c>
      <c r="K14505" s="106" t="s">
        <v>9</v>
      </c>
      <c r="L14505" s="113"/>
      <c r="M14505" s="160" t="s">
        <v>283</v>
      </c>
      <c r="N14505" s="106"/>
      <c r="O14505" s="106"/>
      <c r="P14505" s="106"/>
      <c r="Q14505" s="106"/>
    </row>
    <row r="14506" spans="1:17" x14ac:dyDescent="0.2">
      <c r="A14506" s="106">
        <v>201302</v>
      </c>
      <c r="B14506" s="106">
        <v>202302</v>
      </c>
      <c r="C14506" s="168">
        <v>205306057</v>
      </c>
      <c r="D14506" s="106">
        <v>43630</v>
      </c>
      <c r="E14506" s="106">
        <v>0</v>
      </c>
      <c r="F14506" s="168">
        <v>205491057</v>
      </c>
      <c r="G14506" s="106">
        <v>43630</v>
      </c>
      <c r="H14506" s="106">
        <v>0</v>
      </c>
      <c r="I14506" s="106" t="s">
        <v>32</v>
      </c>
      <c r="J14506" s="106" t="s">
        <v>11</v>
      </c>
      <c r="K14506" s="106" t="s">
        <v>9</v>
      </c>
      <c r="L14506" s="113"/>
      <c r="M14506" s="160" t="s">
        <v>283</v>
      </c>
      <c r="N14506" s="106"/>
      <c r="O14506" s="106"/>
      <c r="P14506" s="106"/>
      <c r="Q14506" s="106"/>
    </row>
    <row r="14507" spans="1:17" x14ac:dyDescent="0.2">
      <c r="A14507" s="106">
        <v>201302</v>
      </c>
      <c r="B14507" s="106">
        <v>202401</v>
      </c>
      <c r="C14507" s="168">
        <v>205307659</v>
      </c>
      <c r="D14507" s="106">
        <v>43629</v>
      </c>
      <c r="E14507" s="106">
        <v>0</v>
      </c>
      <c r="F14507" s="168">
        <v>205492659</v>
      </c>
      <c r="G14507" s="106">
        <v>43629</v>
      </c>
      <c r="H14507" s="106">
        <v>0</v>
      </c>
      <c r="I14507" s="106" t="s">
        <v>32</v>
      </c>
      <c r="J14507" s="106" t="s">
        <v>11</v>
      </c>
      <c r="K14507" s="106" t="s">
        <v>9</v>
      </c>
      <c r="L14507" s="113"/>
      <c r="M14507" s="160" t="s">
        <v>283</v>
      </c>
      <c r="N14507" s="106"/>
      <c r="O14507" s="106"/>
      <c r="P14507" s="106"/>
      <c r="Q14507" s="106"/>
    </row>
    <row r="14508" spans="1:17" x14ac:dyDescent="0.2">
      <c r="A14508" s="106">
        <v>201302</v>
      </c>
      <c r="B14508" s="106">
        <v>202402</v>
      </c>
      <c r="C14508" s="168">
        <v>205457242</v>
      </c>
      <c r="D14508" s="106">
        <v>43628</v>
      </c>
      <c r="E14508" s="106">
        <v>0</v>
      </c>
      <c r="F14508" s="168">
        <v>205474641</v>
      </c>
      <c r="G14508" s="106">
        <v>43628</v>
      </c>
      <c r="H14508" s="106">
        <v>0</v>
      </c>
      <c r="I14508" s="106" t="s">
        <v>32</v>
      </c>
      <c r="J14508" s="106" t="s">
        <v>11</v>
      </c>
      <c r="K14508" s="106" t="s">
        <v>9</v>
      </c>
      <c r="L14508" s="113"/>
      <c r="M14508" s="160" t="s">
        <v>283</v>
      </c>
      <c r="N14508" s="106"/>
      <c r="O14508" s="106"/>
      <c r="P14508" s="106"/>
      <c r="Q14508" s="106"/>
    </row>
    <row r="14509" spans="1:17" x14ac:dyDescent="0.2">
      <c r="A14509" s="106">
        <v>201401</v>
      </c>
      <c r="B14509" s="106">
        <v>201401</v>
      </c>
      <c r="C14509" s="168">
        <v>70483961</v>
      </c>
      <c r="D14509" s="106">
        <v>18023</v>
      </c>
      <c r="E14509" s="106">
        <v>19751</v>
      </c>
      <c r="F14509" s="168">
        <v>161946012</v>
      </c>
      <c r="G14509" s="106">
        <v>37774</v>
      </c>
      <c r="H14509" s="106">
        <v>0</v>
      </c>
      <c r="I14509" s="106" t="s">
        <v>32</v>
      </c>
      <c r="J14509" s="106" t="s">
        <v>11</v>
      </c>
      <c r="K14509" s="106" t="s">
        <v>9</v>
      </c>
      <c r="L14509" s="113"/>
      <c r="M14509" s="160" t="s">
        <v>284</v>
      </c>
      <c r="N14509" s="106"/>
      <c r="O14509" s="106"/>
      <c r="P14509" s="106"/>
      <c r="Q14509" s="106"/>
    </row>
    <row r="14510" spans="1:17" x14ac:dyDescent="0.2">
      <c r="A14510" s="106">
        <v>201401</v>
      </c>
      <c r="B14510" s="106">
        <v>201402</v>
      </c>
      <c r="C14510" s="168">
        <v>150351720</v>
      </c>
      <c r="D14510" s="106">
        <v>34762</v>
      </c>
      <c r="E14510" s="106">
        <v>5097</v>
      </c>
      <c r="F14510" s="168">
        <v>176698896</v>
      </c>
      <c r="G14510" s="106">
        <v>39859</v>
      </c>
      <c r="H14510" s="106">
        <v>0</v>
      </c>
      <c r="I14510" s="106" t="s">
        <v>32</v>
      </c>
      <c r="J14510" s="106" t="s">
        <v>11</v>
      </c>
      <c r="K14510" s="106" t="s">
        <v>9</v>
      </c>
      <c r="L14510" s="113"/>
      <c r="M14510" s="160" t="s">
        <v>284</v>
      </c>
      <c r="N14510" s="106"/>
      <c r="O14510" s="106"/>
      <c r="P14510" s="106"/>
      <c r="Q14510" s="106"/>
    </row>
    <row r="14511" spans="1:17" x14ac:dyDescent="0.2">
      <c r="A14511" s="106">
        <v>201401</v>
      </c>
      <c r="B14511" s="106">
        <v>201501</v>
      </c>
      <c r="C14511" s="168">
        <v>171187746</v>
      </c>
      <c r="D14511" s="106">
        <v>38614</v>
      </c>
      <c r="E14511" s="106">
        <v>1661</v>
      </c>
      <c r="F14511" s="168">
        <v>181125379</v>
      </c>
      <c r="G14511" s="106">
        <v>40275</v>
      </c>
      <c r="H14511" s="106">
        <v>0</v>
      </c>
      <c r="I14511" s="106" t="s">
        <v>32</v>
      </c>
      <c r="J14511" s="106" t="s">
        <v>11</v>
      </c>
      <c r="K14511" s="106" t="s">
        <v>9</v>
      </c>
      <c r="L14511" s="113"/>
      <c r="M14511" s="160" t="s">
        <v>284</v>
      </c>
      <c r="N14511" s="106"/>
      <c r="O14511" s="106"/>
      <c r="P14511" s="106"/>
      <c r="Q14511" s="106"/>
    </row>
    <row r="14512" spans="1:17" x14ac:dyDescent="0.2">
      <c r="A14512" s="106">
        <v>201401</v>
      </c>
      <c r="B14512" s="106">
        <v>201502</v>
      </c>
      <c r="C14512" s="168">
        <v>178594274</v>
      </c>
      <c r="D14512" s="106">
        <v>39828</v>
      </c>
      <c r="E14512" s="106">
        <v>719</v>
      </c>
      <c r="F14512" s="168">
        <v>183553767</v>
      </c>
      <c r="G14512" s="106">
        <v>40547</v>
      </c>
      <c r="H14512" s="106">
        <v>0</v>
      </c>
      <c r="I14512" s="106" t="s">
        <v>32</v>
      </c>
      <c r="J14512" s="106" t="s">
        <v>11</v>
      </c>
      <c r="K14512" s="106" t="s">
        <v>9</v>
      </c>
      <c r="L14512" s="113"/>
      <c r="M14512" s="160" t="s">
        <v>284</v>
      </c>
      <c r="N14512" s="106"/>
      <c r="O14512" s="106"/>
      <c r="P14512" s="106"/>
      <c r="Q14512" s="106"/>
    </row>
    <row r="14513" spans="1:17" x14ac:dyDescent="0.2">
      <c r="A14513" s="106">
        <v>201401</v>
      </c>
      <c r="B14513" s="106">
        <v>201601</v>
      </c>
      <c r="C14513" s="168">
        <v>182354273</v>
      </c>
      <c r="D14513" s="106">
        <v>40409</v>
      </c>
      <c r="E14513" s="106">
        <v>136</v>
      </c>
      <c r="F14513" s="168">
        <v>183812463</v>
      </c>
      <c r="G14513" s="106">
        <v>40545</v>
      </c>
      <c r="H14513" s="106">
        <v>0</v>
      </c>
      <c r="I14513" s="106" t="s">
        <v>32</v>
      </c>
      <c r="J14513" s="106" t="s">
        <v>11</v>
      </c>
      <c r="K14513" s="106" t="s">
        <v>9</v>
      </c>
      <c r="L14513" s="113"/>
      <c r="M14513" s="160" t="s">
        <v>284</v>
      </c>
      <c r="N14513" s="106"/>
      <c r="O14513" s="106"/>
      <c r="P14513" s="106"/>
      <c r="Q14513" s="106"/>
    </row>
    <row r="14514" spans="1:17" x14ac:dyDescent="0.2">
      <c r="A14514" s="106">
        <v>201401</v>
      </c>
      <c r="B14514" s="106">
        <v>201602</v>
      </c>
      <c r="C14514" s="168">
        <v>182821119</v>
      </c>
      <c r="D14514" s="106">
        <v>40453</v>
      </c>
      <c r="E14514" s="106">
        <v>62</v>
      </c>
      <c r="F14514" s="168">
        <v>183897130</v>
      </c>
      <c r="G14514" s="106">
        <v>40515</v>
      </c>
      <c r="H14514" s="106">
        <v>0</v>
      </c>
      <c r="I14514" s="106" t="s">
        <v>32</v>
      </c>
      <c r="J14514" s="106" t="s">
        <v>11</v>
      </c>
      <c r="K14514" s="106" t="s">
        <v>9</v>
      </c>
      <c r="L14514" s="113"/>
      <c r="M14514" s="160" t="s">
        <v>284</v>
      </c>
      <c r="N14514" s="106"/>
      <c r="O14514" s="106"/>
      <c r="P14514" s="106"/>
      <c r="Q14514" s="106"/>
    </row>
    <row r="14515" spans="1:17" x14ac:dyDescent="0.2">
      <c r="A14515" s="106">
        <v>201401</v>
      </c>
      <c r="B14515" s="106">
        <v>201701</v>
      </c>
      <c r="C14515" s="168">
        <v>183478863</v>
      </c>
      <c r="D14515" s="106">
        <v>40462</v>
      </c>
      <c r="E14515" s="106">
        <v>19</v>
      </c>
      <c r="F14515" s="168">
        <v>183929945</v>
      </c>
      <c r="G14515" s="106">
        <v>40481</v>
      </c>
      <c r="H14515" s="106">
        <v>0</v>
      </c>
      <c r="I14515" s="106" t="s">
        <v>32</v>
      </c>
      <c r="J14515" s="106" t="s">
        <v>11</v>
      </c>
      <c r="K14515" s="106" t="s">
        <v>9</v>
      </c>
      <c r="L14515" s="113"/>
      <c r="M14515" s="160" t="s">
        <v>284</v>
      </c>
      <c r="N14515" s="106"/>
      <c r="O14515" s="106"/>
      <c r="P14515" s="106"/>
      <c r="Q14515" s="106"/>
    </row>
    <row r="14516" spans="1:17" x14ac:dyDescent="0.2">
      <c r="A14516" s="106">
        <v>201401</v>
      </c>
      <c r="B14516" s="106">
        <v>201702</v>
      </c>
      <c r="C14516" s="168">
        <v>183719085</v>
      </c>
      <c r="D14516" s="106">
        <v>40468</v>
      </c>
      <c r="E14516" s="106">
        <v>8</v>
      </c>
      <c r="F14516" s="168">
        <v>184156285</v>
      </c>
      <c r="G14516" s="106">
        <v>40476</v>
      </c>
      <c r="H14516" s="106">
        <v>0</v>
      </c>
      <c r="I14516" s="106" t="s">
        <v>32</v>
      </c>
      <c r="J14516" s="106" t="s">
        <v>11</v>
      </c>
      <c r="K14516" s="106" t="s">
        <v>9</v>
      </c>
      <c r="L14516" s="113"/>
      <c r="M14516" s="160" t="s">
        <v>284</v>
      </c>
      <c r="N14516" s="106"/>
      <c r="O14516" s="106"/>
      <c r="P14516" s="106"/>
      <c r="Q14516" s="106"/>
    </row>
    <row r="14517" spans="1:17" x14ac:dyDescent="0.2">
      <c r="A14517" s="106">
        <v>201401</v>
      </c>
      <c r="B14517" s="106">
        <v>201801</v>
      </c>
      <c r="C14517" s="168">
        <v>183935285</v>
      </c>
      <c r="D14517" s="106">
        <v>40469</v>
      </c>
      <c r="E14517" s="106">
        <v>7</v>
      </c>
      <c r="F14517" s="168">
        <v>184003461</v>
      </c>
      <c r="G14517" s="106">
        <v>40476</v>
      </c>
      <c r="H14517" s="106">
        <v>0</v>
      </c>
      <c r="I14517" s="106" t="s">
        <v>32</v>
      </c>
      <c r="J14517" s="106" t="s">
        <v>11</v>
      </c>
      <c r="K14517" s="106" t="s">
        <v>9</v>
      </c>
      <c r="L14517" s="113"/>
      <c r="M14517" s="160" t="s">
        <v>284</v>
      </c>
      <c r="N14517" s="106"/>
      <c r="O14517" s="106"/>
      <c r="P14517" s="106"/>
      <c r="Q14517" s="106"/>
    </row>
    <row r="14518" spans="1:17" x14ac:dyDescent="0.2">
      <c r="A14518" s="106">
        <v>201401</v>
      </c>
      <c r="B14518" s="106">
        <v>201802</v>
      </c>
      <c r="C14518" s="168">
        <v>183950881</v>
      </c>
      <c r="D14518" s="106">
        <v>40469</v>
      </c>
      <c r="E14518" s="106">
        <v>7</v>
      </c>
      <c r="F14518" s="168">
        <v>184021890</v>
      </c>
      <c r="G14518" s="106">
        <v>40476</v>
      </c>
      <c r="H14518" s="106">
        <v>0</v>
      </c>
      <c r="I14518" s="106" t="s">
        <v>32</v>
      </c>
      <c r="J14518" s="106" t="s">
        <v>11</v>
      </c>
      <c r="K14518" s="106" t="s">
        <v>9</v>
      </c>
      <c r="L14518" s="113"/>
      <c r="M14518" s="160" t="s">
        <v>284</v>
      </c>
      <c r="N14518" s="106"/>
      <c r="O14518" s="106"/>
      <c r="P14518" s="106"/>
      <c r="Q14518" s="106"/>
    </row>
    <row r="14519" spans="1:17" x14ac:dyDescent="0.2">
      <c r="A14519" s="106">
        <v>201401</v>
      </c>
      <c r="B14519" s="106">
        <v>201901</v>
      </c>
      <c r="C14519" s="168">
        <v>183948346</v>
      </c>
      <c r="D14519" s="106">
        <v>40467</v>
      </c>
      <c r="E14519" s="106">
        <v>9</v>
      </c>
      <c r="F14519" s="168">
        <v>184035657</v>
      </c>
      <c r="G14519" s="106">
        <v>40476</v>
      </c>
      <c r="H14519" s="106">
        <v>0</v>
      </c>
      <c r="I14519" s="106" t="s">
        <v>32</v>
      </c>
      <c r="J14519" s="106" t="s">
        <v>11</v>
      </c>
      <c r="K14519" s="106" t="s">
        <v>9</v>
      </c>
      <c r="L14519" s="113"/>
      <c r="M14519" s="160" t="s">
        <v>284</v>
      </c>
      <c r="N14519" s="106"/>
      <c r="O14519" s="106"/>
      <c r="P14519" s="106"/>
      <c r="Q14519" s="106"/>
    </row>
    <row r="14520" spans="1:17" x14ac:dyDescent="0.2">
      <c r="A14520" s="106">
        <v>201401</v>
      </c>
      <c r="B14520" s="106">
        <v>201902</v>
      </c>
      <c r="C14520" s="168">
        <v>183952846</v>
      </c>
      <c r="D14520" s="106">
        <v>40466</v>
      </c>
      <c r="E14520" s="106">
        <v>10</v>
      </c>
      <c r="F14520" s="168">
        <v>184036800</v>
      </c>
      <c r="G14520" s="106">
        <v>40476</v>
      </c>
      <c r="H14520" s="106">
        <v>0</v>
      </c>
      <c r="I14520" s="106" t="s">
        <v>32</v>
      </c>
      <c r="J14520" s="106" t="s">
        <v>11</v>
      </c>
      <c r="K14520" s="106" t="s">
        <v>9</v>
      </c>
      <c r="L14520" s="113"/>
      <c r="M14520" s="160" t="s">
        <v>284</v>
      </c>
      <c r="N14520" s="106"/>
      <c r="O14520" s="106"/>
      <c r="P14520" s="106"/>
      <c r="Q14520" s="106"/>
    </row>
    <row r="14521" spans="1:17" x14ac:dyDescent="0.2">
      <c r="A14521" s="106">
        <v>201401</v>
      </c>
      <c r="B14521" s="106">
        <v>202001</v>
      </c>
      <c r="C14521" s="168">
        <v>183962016</v>
      </c>
      <c r="D14521" s="106">
        <v>40469</v>
      </c>
      <c r="E14521" s="106">
        <v>8</v>
      </c>
      <c r="F14521" s="168">
        <v>184039824</v>
      </c>
      <c r="G14521" s="106">
        <v>40477</v>
      </c>
      <c r="H14521" s="106">
        <v>0</v>
      </c>
      <c r="I14521" s="106" t="s">
        <v>32</v>
      </c>
      <c r="J14521" s="106" t="s">
        <v>11</v>
      </c>
      <c r="K14521" s="106" t="s">
        <v>9</v>
      </c>
      <c r="L14521" s="113"/>
      <c r="M14521" s="160" t="s">
        <v>284</v>
      </c>
      <c r="N14521" s="106"/>
      <c r="O14521" s="106"/>
      <c r="P14521" s="106"/>
      <c r="Q14521" s="106"/>
    </row>
    <row r="14522" spans="1:17" x14ac:dyDescent="0.2">
      <c r="A14522" s="106">
        <v>201401</v>
      </c>
      <c r="B14522" s="106">
        <v>202002</v>
      </c>
      <c r="C14522" s="168">
        <v>183976271</v>
      </c>
      <c r="D14522" s="106">
        <v>40470</v>
      </c>
      <c r="E14522" s="106">
        <v>6</v>
      </c>
      <c r="F14522" s="168">
        <v>184045305</v>
      </c>
      <c r="G14522" s="106">
        <v>40476</v>
      </c>
      <c r="H14522" s="106">
        <v>0</v>
      </c>
      <c r="I14522" s="106" t="s">
        <v>32</v>
      </c>
      <c r="J14522" s="106" t="s">
        <v>11</v>
      </c>
      <c r="K14522" s="106" t="s">
        <v>9</v>
      </c>
      <c r="L14522" s="113"/>
      <c r="M14522" s="160" t="s">
        <v>284</v>
      </c>
      <c r="N14522" s="106"/>
      <c r="O14522" s="106"/>
      <c r="P14522" s="106"/>
      <c r="Q14522" s="106"/>
    </row>
    <row r="14523" spans="1:17" x14ac:dyDescent="0.2">
      <c r="A14523" s="106">
        <v>201401</v>
      </c>
      <c r="B14523" s="106">
        <v>202101</v>
      </c>
      <c r="C14523" s="168">
        <v>183989963</v>
      </c>
      <c r="D14523" s="106">
        <v>40471</v>
      </c>
      <c r="E14523" s="106">
        <v>3</v>
      </c>
      <c r="F14523" s="168">
        <v>184035265</v>
      </c>
      <c r="G14523" s="106">
        <v>40474</v>
      </c>
      <c r="H14523" s="106">
        <v>0</v>
      </c>
      <c r="I14523" s="106" t="s">
        <v>32</v>
      </c>
      <c r="J14523" s="106" t="s">
        <v>11</v>
      </c>
      <c r="K14523" s="106" t="s">
        <v>9</v>
      </c>
      <c r="L14523" s="113"/>
      <c r="M14523" s="160" t="s">
        <v>284</v>
      </c>
      <c r="N14523" s="106"/>
      <c r="O14523" s="106"/>
      <c r="P14523" s="106"/>
      <c r="Q14523" s="106"/>
    </row>
    <row r="14524" spans="1:17" x14ac:dyDescent="0.2">
      <c r="A14524" s="106">
        <v>201401</v>
      </c>
      <c r="B14524" s="106">
        <v>202102</v>
      </c>
      <c r="C14524" s="168">
        <v>183995033</v>
      </c>
      <c r="D14524" s="106">
        <v>40473</v>
      </c>
      <c r="E14524" s="106">
        <v>3</v>
      </c>
      <c r="F14524" s="168">
        <v>184007874</v>
      </c>
      <c r="G14524" s="106">
        <v>40476</v>
      </c>
      <c r="H14524" s="106">
        <v>0</v>
      </c>
      <c r="I14524" s="106" t="s">
        <v>32</v>
      </c>
      <c r="J14524" s="106" t="s">
        <v>11</v>
      </c>
      <c r="K14524" s="106" t="s">
        <v>9</v>
      </c>
      <c r="L14524" s="113"/>
      <c r="M14524" s="160" t="s">
        <v>284</v>
      </c>
      <c r="N14524" s="106"/>
      <c r="O14524" s="106"/>
      <c r="P14524" s="106"/>
      <c r="Q14524" s="106"/>
    </row>
    <row r="14525" spans="1:17" x14ac:dyDescent="0.2">
      <c r="A14525" s="106">
        <v>201401</v>
      </c>
      <c r="B14525" s="106">
        <v>202201</v>
      </c>
      <c r="C14525" s="168">
        <v>183994518</v>
      </c>
      <c r="D14525" s="106">
        <v>40473</v>
      </c>
      <c r="E14525" s="106">
        <v>2</v>
      </c>
      <c r="F14525" s="168">
        <v>184006136</v>
      </c>
      <c r="G14525" s="106">
        <v>40475</v>
      </c>
      <c r="H14525" s="106">
        <v>0</v>
      </c>
      <c r="I14525" s="106" t="s">
        <v>32</v>
      </c>
      <c r="J14525" s="106" t="s">
        <v>11</v>
      </c>
      <c r="K14525" s="106" t="s">
        <v>9</v>
      </c>
      <c r="L14525" s="113"/>
      <c r="M14525" s="160" t="s">
        <v>284</v>
      </c>
      <c r="N14525" s="106"/>
      <c r="O14525" s="106"/>
      <c r="P14525" s="106"/>
      <c r="Q14525" s="106"/>
    </row>
    <row r="14526" spans="1:17" x14ac:dyDescent="0.2">
      <c r="A14526" s="106">
        <v>201401</v>
      </c>
      <c r="B14526" s="106">
        <v>202202</v>
      </c>
      <c r="C14526" s="168">
        <v>183994096</v>
      </c>
      <c r="D14526" s="106">
        <v>40473</v>
      </c>
      <c r="E14526" s="106">
        <v>1</v>
      </c>
      <c r="F14526" s="168">
        <v>183998196</v>
      </c>
      <c r="G14526" s="106">
        <v>40474</v>
      </c>
      <c r="H14526" s="106">
        <v>0</v>
      </c>
      <c r="I14526" s="106" t="s">
        <v>32</v>
      </c>
      <c r="J14526" s="106" t="s">
        <v>11</v>
      </c>
      <c r="K14526" s="106" t="s">
        <v>9</v>
      </c>
      <c r="L14526" s="113"/>
      <c r="M14526" s="160" t="s">
        <v>284</v>
      </c>
      <c r="N14526" s="106"/>
      <c r="O14526" s="106"/>
      <c r="P14526" s="106"/>
      <c r="Q14526" s="106"/>
    </row>
    <row r="14527" spans="1:17" x14ac:dyDescent="0.2">
      <c r="A14527" s="106">
        <v>201401</v>
      </c>
      <c r="B14527" s="106">
        <v>202301</v>
      </c>
      <c r="C14527" s="168">
        <v>183993681</v>
      </c>
      <c r="D14527" s="106">
        <v>40473</v>
      </c>
      <c r="E14527" s="106">
        <v>1</v>
      </c>
      <c r="F14527" s="168">
        <v>183997781</v>
      </c>
      <c r="G14527" s="106">
        <v>40474</v>
      </c>
      <c r="H14527" s="106">
        <v>0</v>
      </c>
      <c r="I14527" s="106" t="s">
        <v>32</v>
      </c>
      <c r="J14527" s="106" t="s">
        <v>11</v>
      </c>
      <c r="K14527" s="106" t="s">
        <v>9</v>
      </c>
      <c r="L14527" s="113"/>
      <c r="M14527" s="160" t="s">
        <v>284</v>
      </c>
      <c r="N14527" s="106"/>
      <c r="O14527" s="106"/>
      <c r="P14527" s="106"/>
      <c r="Q14527" s="106"/>
    </row>
    <row r="14528" spans="1:17" x14ac:dyDescent="0.2">
      <c r="A14528" s="106">
        <v>201401</v>
      </c>
      <c r="B14528" s="106">
        <v>202302</v>
      </c>
      <c r="C14528" s="168">
        <v>183993176</v>
      </c>
      <c r="D14528" s="106">
        <v>40473</v>
      </c>
      <c r="E14528" s="106">
        <v>1</v>
      </c>
      <c r="F14528" s="168">
        <v>183997276</v>
      </c>
      <c r="G14528" s="106">
        <v>40474</v>
      </c>
      <c r="H14528" s="106">
        <v>0</v>
      </c>
      <c r="I14528" s="106" t="s">
        <v>32</v>
      </c>
      <c r="J14528" s="106" t="s">
        <v>11</v>
      </c>
      <c r="K14528" s="106" t="s">
        <v>9</v>
      </c>
      <c r="L14528" s="113"/>
      <c r="M14528" s="160" t="s">
        <v>284</v>
      </c>
      <c r="N14528" s="106"/>
      <c r="O14528" s="106"/>
      <c r="P14528" s="106"/>
      <c r="Q14528" s="106"/>
    </row>
    <row r="14529" spans="1:17" x14ac:dyDescent="0.2">
      <c r="A14529" s="106">
        <v>201401</v>
      </c>
      <c r="B14529" s="106">
        <v>202401</v>
      </c>
      <c r="C14529" s="168">
        <v>183992988</v>
      </c>
      <c r="D14529" s="106">
        <v>40473</v>
      </c>
      <c r="E14529" s="106">
        <v>1</v>
      </c>
      <c r="F14529" s="168">
        <v>183997088</v>
      </c>
      <c r="G14529" s="106">
        <v>40474</v>
      </c>
      <c r="H14529" s="106">
        <v>0</v>
      </c>
      <c r="I14529" s="106" t="s">
        <v>32</v>
      </c>
      <c r="J14529" s="106" t="s">
        <v>11</v>
      </c>
      <c r="K14529" s="106" t="s">
        <v>9</v>
      </c>
      <c r="L14529" s="113"/>
      <c r="M14529" s="160" t="s">
        <v>284</v>
      </c>
      <c r="N14529" s="106"/>
      <c r="O14529" s="106"/>
      <c r="P14529" s="106"/>
      <c r="Q14529" s="106"/>
    </row>
    <row r="14530" spans="1:17" x14ac:dyDescent="0.2">
      <c r="A14530" s="106">
        <v>201401</v>
      </c>
      <c r="B14530" s="106">
        <v>202402</v>
      </c>
      <c r="C14530" s="168">
        <v>183992826</v>
      </c>
      <c r="D14530" s="106">
        <v>40473</v>
      </c>
      <c r="E14530" s="106">
        <v>1</v>
      </c>
      <c r="F14530" s="168">
        <v>183996926</v>
      </c>
      <c r="G14530" s="106">
        <v>40474</v>
      </c>
      <c r="H14530" s="106">
        <v>0</v>
      </c>
      <c r="I14530" s="106" t="s">
        <v>32</v>
      </c>
      <c r="J14530" s="106" t="s">
        <v>11</v>
      </c>
      <c r="K14530" s="106" t="s">
        <v>9</v>
      </c>
      <c r="L14530" s="113"/>
      <c r="M14530" s="160" t="s">
        <v>284</v>
      </c>
      <c r="N14530" s="106"/>
      <c r="O14530" s="106"/>
      <c r="P14530" s="106"/>
      <c r="Q14530" s="106"/>
    </row>
    <row r="14531" spans="1:17" x14ac:dyDescent="0.2">
      <c r="A14531" s="106">
        <v>201402</v>
      </c>
      <c r="B14531" s="106">
        <v>201402</v>
      </c>
      <c r="C14531" s="168">
        <v>55687537</v>
      </c>
      <c r="D14531" s="106">
        <v>13547</v>
      </c>
      <c r="E14531" s="106">
        <v>25619</v>
      </c>
      <c r="F14531" s="168">
        <v>169592974</v>
      </c>
      <c r="G14531" s="106">
        <v>39166</v>
      </c>
      <c r="H14531" s="106">
        <v>0</v>
      </c>
      <c r="I14531" s="106" t="s">
        <v>32</v>
      </c>
      <c r="J14531" s="106" t="s">
        <v>11</v>
      </c>
      <c r="K14531" s="106" t="s">
        <v>9</v>
      </c>
      <c r="L14531" s="113"/>
      <c r="M14531" s="160" t="s">
        <v>284</v>
      </c>
      <c r="N14531" s="106"/>
      <c r="O14531" s="106"/>
      <c r="P14531" s="106"/>
      <c r="Q14531" s="106"/>
    </row>
    <row r="14532" spans="1:17" x14ac:dyDescent="0.2">
      <c r="A14532" s="106">
        <v>201402</v>
      </c>
      <c r="B14532" s="106">
        <v>201501</v>
      </c>
      <c r="C14532" s="168">
        <v>164332197</v>
      </c>
      <c r="D14532" s="106">
        <v>35858</v>
      </c>
      <c r="E14532" s="106">
        <v>6746</v>
      </c>
      <c r="F14532" s="168">
        <v>199237409</v>
      </c>
      <c r="G14532" s="106">
        <v>42604</v>
      </c>
      <c r="H14532" s="106">
        <v>0</v>
      </c>
      <c r="I14532" s="106" t="s">
        <v>32</v>
      </c>
      <c r="J14532" s="106" t="s">
        <v>11</v>
      </c>
      <c r="K14532" s="106" t="s">
        <v>9</v>
      </c>
      <c r="L14532" s="113"/>
      <c r="M14532" s="160" t="s">
        <v>284</v>
      </c>
      <c r="N14532" s="106"/>
      <c r="O14532" s="106"/>
      <c r="P14532" s="106"/>
      <c r="Q14532" s="106"/>
    </row>
    <row r="14533" spans="1:17" x14ac:dyDescent="0.2">
      <c r="A14533" s="106">
        <v>201402</v>
      </c>
      <c r="B14533" s="106">
        <v>201502</v>
      </c>
      <c r="C14533" s="168">
        <v>195158366</v>
      </c>
      <c r="D14533" s="106">
        <v>41135</v>
      </c>
      <c r="E14533" s="106">
        <v>2067</v>
      </c>
      <c r="F14533" s="168">
        <v>206961743</v>
      </c>
      <c r="G14533" s="106">
        <v>43202</v>
      </c>
      <c r="H14533" s="106">
        <v>0</v>
      </c>
      <c r="I14533" s="106" t="s">
        <v>32</v>
      </c>
      <c r="J14533" s="106" t="s">
        <v>11</v>
      </c>
      <c r="K14533" s="106" t="s">
        <v>9</v>
      </c>
      <c r="L14533" s="113"/>
      <c r="M14533" s="160" t="s">
        <v>284</v>
      </c>
      <c r="N14533" s="106"/>
      <c r="O14533" s="106"/>
      <c r="P14533" s="106"/>
      <c r="Q14533" s="106"/>
    </row>
    <row r="14534" spans="1:17" x14ac:dyDescent="0.2">
      <c r="A14534" s="106">
        <v>201402</v>
      </c>
      <c r="B14534" s="106">
        <v>201601</v>
      </c>
      <c r="C14534" s="168">
        <v>205218169</v>
      </c>
      <c r="D14534" s="106">
        <v>42669</v>
      </c>
      <c r="E14534" s="106">
        <v>864</v>
      </c>
      <c r="F14534" s="168">
        <v>210309090</v>
      </c>
      <c r="G14534" s="106">
        <v>43533</v>
      </c>
      <c r="H14534" s="106">
        <v>0</v>
      </c>
      <c r="I14534" s="106" t="s">
        <v>32</v>
      </c>
      <c r="J14534" s="106" t="s">
        <v>11</v>
      </c>
      <c r="K14534" s="106" t="s">
        <v>9</v>
      </c>
      <c r="L14534" s="113"/>
      <c r="M14534" s="160" t="s">
        <v>284</v>
      </c>
      <c r="N14534" s="106"/>
      <c r="O14534" s="106"/>
      <c r="P14534" s="106"/>
      <c r="Q14534" s="106"/>
    </row>
    <row r="14535" spans="1:17" x14ac:dyDescent="0.2">
      <c r="A14535" s="106">
        <v>201402</v>
      </c>
      <c r="B14535" s="106">
        <v>201602</v>
      </c>
      <c r="C14535" s="168">
        <v>209795021</v>
      </c>
      <c r="D14535" s="106">
        <v>43291</v>
      </c>
      <c r="E14535" s="106">
        <v>167</v>
      </c>
      <c r="F14535" s="168">
        <v>211538955</v>
      </c>
      <c r="G14535" s="106">
        <v>43458</v>
      </c>
      <c r="H14535" s="106">
        <v>0</v>
      </c>
      <c r="I14535" s="106" t="s">
        <v>32</v>
      </c>
      <c r="J14535" s="106" t="s">
        <v>11</v>
      </c>
      <c r="K14535" s="106" t="s">
        <v>9</v>
      </c>
      <c r="L14535" s="113"/>
      <c r="M14535" s="160" t="s">
        <v>284</v>
      </c>
      <c r="N14535" s="106"/>
      <c r="O14535" s="106"/>
      <c r="P14535" s="106"/>
      <c r="Q14535" s="106"/>
    </row>
    <row r="14536" spans="1:17" x14ac:dyDescent="0.2">
      <c r="A14536" s="106">
        <v>201402</v>
      </c>
      <c r="B14536" s="106">
        <v>201701</v>
      </c>
      <c r="C14536" s="168">
        <v>210615528</v>
      </c>
      <c r="D14536" s="106">
        <v>43355</v>
      </c>
      <c r="E14536" s="106">
        <v>45</v>
      </c>
      <c r="F14536" s="168">
        <v>211547783</v>
      </c>
      <c r="G14536" s="106">
        <v>43400</v>
      </c>
      <c r="H14536" s="106">
        <v>0</v>
      </c>
      <c r="I14536" s="106" t="s">
        <v>32</v>
      </c>
      <c r="J14536" s="106" t="s">
        <v>11</v>
      </c>
      <c r="K14536" s="106" t="s">
        <v>9</v>
      </c>
      <c r="L14536" s="113"/>
      <c r="M14536" s="160" t="s">
        <v>284</v>
      </c>
      <c r="N14536" s="106"/>
      <c r="O14536" s="106"/>
      <c r="P14536" s="106"/>
      <c r="Q14536" s="106"/>
    </row>
    <row r="14537" spans="1:17" x14ac:dyDescent="0.2">
      <c r="A14537" s="106">
        <v>201402</v>
      </c>
      <c r="B14537" s="106">
        <v>201702</v>
      </c>
      <c r="C14537" s="168">
        <v>210975254</v>
      </c>
      <c r="D14537" s="106">
        <v>43370</v>
      </c>
      <c r="E14537" s="106">
        <v>28</v>
      </c>
      <c r="F14537" s="168">
        <v>211848657</v>
      </c>
      <c r="G14537" s="106">
        <v>43398</v>
      </c>
      <c r="H14537" s="106">
        <v>0</v>
      </c>
      <c r="I14537" s="106" t="s">
        <v>32</v>
      </c>
      <c r="J14537" s="106" t="s">
        <v>11</v>
      </c>
      <c r="K14537" s="106" t="s">
        <v>9</v>
      </c>
      <c r="L14537" s="113"/>
      <c r="M14537" s="160" t="s">
        <v>284</v>
      </c>
      <c r="N14537" s="106"/>
      <c r="O14537" s="106"/>
      <c r="P14537" s="106"/>
      <c r="Q14537" s="106"/>
    </row>
    <row r="14538" spans="1:17" x14ac:dyDescent="0.2">
      <c r="A14538" s="106">
        <v>201402</v>
      </c>
      <c r="B14538" s="106">
        <v>201801</v>
      </c>
      <c r="C14538" s="168">
        <v>211018808</v>
      </c>
      <c r="D14538" s="106">
        <v>43372</v>
      </c>
      <c r="E14538" s="106">
        <v>17</v>
      </c>
      <c r="F14538" s="168">
        <v>211653779</v>
      </c>
      <c r="G14538" s="106">
        <v>43389</v>
      </c>
      <c r="H14538" s="106">
        <v>0</v>
      </c>
      <c r="I14538" s="106" t="s">
        <v>32</v>
      </c>
      <c r="J14538" s="106" t="s">
        <v>11</v>
      </c>
      <c r="K14538" s="106" t="s">
        <v>9</v>
      </c>
      <c r="L14538" s="113"/>
      <c r="M14538" s="160" t="s">
        <v>284</v>
      </c>
      <c r="N14538" s="106"/>
      <c r="O14538" s="106"/>
      <c r="P14538" s="106"/>
      <c r="Q14538" s="106"/>
    </row>
    <row r="14539" spans="1:17" x14ac:dyDescent="0.2">
      <c r="A14539" s="106">
        <v>201402</v>
      </c>
      <c r="B14539" s="106">
        <v>201802</v>
      </c>
      <c r="C14539" s="168">
        <v>211283154</v>
      </c>
      <c r="D14539" s="106">
        <v>43371</v>
      </c>
      <c r="E14539" s="106">
        <v>14</v>
      </c>
      <c r="F14539" s="168">
        <v>211658770</v>
      </c>
      <c r="G14539" s="106">
        <v>43385</v>
      </c>
      <c r="H14539" s="106">
        <v>0</v>
      </c>
      <c r="I14539" s="106" t="s">
        <v>32</v>
      </c>
      <c r="J14539" s="106" t="s">
        <v>11</v>
      </c>
      <c r="K14539" s="106" t="s">
        <v>9</v>
      </c>
      <c r="L14539" s="113"/>
      <c r="M14539" s="160" t="s">
        <v>284</v>
      </c>
      <c r="N14539" s="106"/>
      <c r="O14539" s="106"/>
      <c r="P14539" s="106"/>
      <c r="Q14539" s="106"/>
    </row>
    <row r="14540" spans="1:17" x14ac:dyDescent="0.2">
      <c r="A14540" s="106">
        <v>201402</v>
      </c>
      <c r="B14540" s="106">
        <v>201901</v>
      </c>
      <c r="C14540" s="168">
        <v>211301281</v>
      </c>
      <c r="D14540" s="106">
        <v>43370</v>
      </c>
      <c r="E14540" s="106">
        <v>10</v>
      </c>
      <c r="F14540" s="168">
        <v>211546269</v>
      </c>
      <c r="G14540" s="106">
        <v>43380</v>
      </c>
      <c r="H14540" s="106">
        <v>0</v>
      </c>
      <c r="I14540" s="106" t="s">
        <v>32</v>
      </c>
      <c r="J14540" s="106" t="s">
        <v>11</v>
      </c>
      <c r="K14540" s="106" t="s">
        <v>9</v>
      </c>
      <c r="L14540" s="113"/>
      <c r="M14540" s="160" t="s">
        <v>284</v>
      </c>
      <c r="N14540" s="106"/>
      <c r="O14540" s="106"/>
      <c r="P14540" s="106"/>
      <c r="Q14540" s="106"/>
    </row>
    <row r="14541" spans="1:17" x14ac:dyDescent="0.2">
      <c r="A14541" s="106">
        <v>201402</v>
      </c>
      <c r="B14541" s="106">
        <v>201902</v>
      </c>
      <c r="C14541" s="168">
        <v>211337542</v>
      </c>
      <c r="D14541" s="106">
        <v>43370</v>
      </c>
      <c r="E14541" s="106">
        <v>9</v>
      </c>
      <c r="F14541" s="168">
        <v>211548048</v>
      </c>
      <c r="G14541" s="106">
        <v>43379</v>
      </c>
      <c r="H14541" s="106">
        <v>0</v>
      </c>
      <c r="I14541" s="106" t="s">
        <v>32</v>
      </c>
      <c r="J14541" s="106" t="s">
        <v>11</v>
      </c>
      <c r="K14541" s="106" t="s">
        <v>9</v>
      </c>
      <c r="L14541" s="113"/>
      <c r="M14541" s="160" t="s">
        <v>284</v>
      </c>
      <c r="N14541" s="106"/>
      <c r="O14541" s="106"/>
      <c r="P14541" s="106"/>
      <c r="Q14541" s="106"/>
    </row>
    <row r="14542" spans="1:17" x14ac:dyDescent="0.2">
      <c r="A14542" s="106">
        <v>201402</v>
      </c>
      <c r="B14542" s="106">
        <v>202001</v>
      </c>
      <c r="C14542" s="168">
        <v>211383391</v>
      </c>
      <c r="D14542" s="106">
        <v>43371</v>
      </c>
      <c r="E14542" s="106">
        <v>8</v>
      </c>
      <c r="F14542" s="168">
        <v>211586634</v>
      </c>
      <c r="G14542" s="106">
        <v>43379</v>
      </c>
      <c r="H14542" s="106">
        <v>0</v>
      </c>
      <c r="I14542" s="106" t="s">
        <v>32</v>
      </c>
      <c r="J14542" s="106" t="s">
        <v>11</v>
      </c>
      <c r="K14542" s="106" t="s">
        <v>9</v>
      </c>
      <c r="L14542" s="113"/>
      <c r="M14542" s="160" t="s">
        <v>284</v>
      </c>
      <c r="N14542" s="106"/>
      <c r="O14542" s="106"/>
      <c r="P14542" s="106"/>
      <c r="Q14542" s="106"/>
    </row>
    <row r="14543" spans="1:17" x14ac:dyDescent="0.2">
      <c r="A14543" s="106">
        <v>201402</v>
      </c>
      <c r="B14543" s="106">
        <v>202002</v>
      </c>
      <c r="C14543" s="168">
        <v>211401858</v>
      </c>
      <c r="D14543" s="106">
        <v>43370</v>
      </c>
      <c r="E14543" s="106">
        <v>9</v>
      </c>
      <c r="F14543" s="168">
        <v>211567539</v>
      </c>
      <c r="G14543" s="106">
        <v>43379</v>
      </c>
      <c r="H14543" s="106">
        <v>0</v>
      </c>
      <c r="I14543" s="106" t="s">
        <v>32</v>
      </c>
      <c r="J14543" s="106" t="s">
        <v>11</v>
      </c>
      <c r="K14543" s="106" t="s">
        <v>9</v>
      </c>
      <c r="L14543" s="113"/>
      <c r="M14543" s="160" t="s">
        <v>284</v>
      </c>
      <c r="N14543" s="106"/>
      <c r="O14543" s="106"/>
      <c r="P14543" s="106"/>
      <c r="Q14543" s="106"/>
    </row>
    <row r="14544" spans="1:17" x14ac:dyDescent="0.2">
      <c r="A14544" s="106">
        <v>201402</v>
      </c>
      <c r="B14544" s="106">
        <v>202101</v>
      </c>
      <c r="C14544" s="168">
        <v>211367841</v>
      </c>
      <c r="D14544" s="106">
        <v>43373</v>
      </c>
      <c r="E14544" s="106">
        <v>4</v>
      </c>
      <c r="F14544" s="168">
        <v>211500716</v>
      </c>
      <c r="G14544" s="106">
        <v>43377</v>
      </c>
      <c r="H14544" s="106">
        <v>0</v>
      </c>
      <c r="I14544" s="106" t="s">
        <v>32</v>
      </c>
      <c r="J14544" s="106" t="s">
        <v>11</v>
      </c>
      <c r="K14544" s="106" t="s">
        <v>9</v>
      </c>
      <c r="L14544" s="113"/>
      <c r="M14544" s="160" t="s">
        <v>284</v>
      </c>
      <c r="N14544" s="106"/>
      <c r="O14544" s="106"/>
      <c r="P14544" s="106"/>
      <c r="Q14544" s="106"/>
    </row>
    <row r="14545" spans="1:17" x14ac:dyDescent="0.2">
      <c r="A14545" s="106">
        <v>201402</v>
      </c>
      <c r="B14545" s="106">
        <v>202102</v>
      </c>
      <c r="C14545" s="168">
        <v>211372466</v>
      </c>
      <c r="D14545" s="106">
        <v>43372</v>
      </c>
      <c r="E14545" s="106">
        <v>4</v>
      </c>
      <c r="F14545" s="168">
        <v>211499710</v>
      </c>
      <c r="G14545" s="106">
        <v>43376</v>
      </c>
      <c r="H14545" s="106">
        <v>0</v>
      </c>
      <c r="I14545" s="106" t="s">
        <v>32</v>
      </c>
      <c r="J14545" s="106" t="s">
        <v>11</v>
      </c>
      <c r="K14545" s="106" t="s">
        <v>9</v>
      </c>
      <c r="L14545" s="113"/>
      <c r="M14545" s="160" t="s">
        <v>284</v>
      </c>
      <c r="N14545" s="106"/>
      <c r="O14545" s="106"/>
      <c r="P14545" s="106"/>
      <c r="Q14545" s="106"/>
    </row>
    <row r="14546" spans="1:17" x14ac:dyDescent="0.2">
      <c r="A14546" s="106">
        <v>201402</v>
      </c>
      <c r="B14546" s="106">
        <v>202201</v>
      </c>
      <c r="C14546" s="168">
        <v>211348825</v>
      </c>
      <c r="D14546" s="106">
        <v>43370</v>
      </c>
      <c r="E14546" s="106">
        <v>3</v>
      </c>
      <c r="F14546" s="168">
        <v>211473936</v>
      </c>
      <c r="G14546" s="106">
        <v>43373</v>
      </c>
      <c r="H14546" s="106">
        <v>0</v>
      </c>
      <c r="I14546" s="106" t="s">
        <v>32</v>
      </c>
      <c r="J14546" s="106" t="s">
        <v>11</v>
      </c>
      <c r="K14546" s="106" t="s">
        <v>9</v>
      </c>
      <c r="L14546" s="113"/>
      <c r="M14546" s="160" t="s">
        <v>284</v>
      </c>
      <c r="N14546" s="106"/>
      <c r="O14546" s="106"/>
      <c r="P14546" s="106"/>
      <c r="Q14546" s="106"/>
    </row>
    <row r="14547" spans="1:17" x14ac:dyDescent="0.2">
      <c r="A14547" s="106">
        <v>201402</v>
      </c>
      <c r="B14547" s="106">
        <v>202202</v>
      </c>
      <c r="C14547" s="168">
        <v>211347525</v>
      </c>
      <c r="D14547" s="106">
        <v>43370</v>
      </c>
      <c r="E14547" s="106">
        <v>3</v>
      </c>
      <c r="F14547" s="168">
        <v>211470423</v>
      </c>
      <c r="G14547" s="106">
        <v>43373</v>
      </c>
      <c r="H14547" s="106">
        <v>0</v>
      </c>
      <c r="I14547" s="106" t="s">
        <v>32</v>
      </c>
      <c r="J14547" s="106" t="s">
        <v>11</v>
      </c>
      <c r="K14547" s="106" t="s">
        <v>9</v>
      </c>
      <c r="L14547" s="113"/>
      <c r="M14547" s="160" t="s">
        <v>284</v>
      </c>
      <c r="N14547" s="106"/>
      <c r="O14547" s="106"/>
      <c r="P14547" s="106"/>
      <c r="Q14547" s="106"/>
    </row>
    <row r="14548" spans="1:17" x14ac:dyDescent="0.2">
      <c r="A14548" s="106">
        <v>201402</v>
      </c>
      <c r="B14548" s="106">
        <v>202301</v>
      </c>
      <c r="C14548" s="168">
        <v>211372137</v>
      </c>
      <c r="D14548" s="106">
        <v>43371</v>
      </c>
      <c r="E14548" s="106">
        <v>3</v>
      </c>
      <c r="F14548" s="168">
        <v>211487703</v>
      </c>
      <c r="G14548" s="106">
        <v>43374</v>
      </c>
      <c r="H14548" s="106">
        <v>0</v>
      </c>
      <c r="I14548" s="106" t="s">
        <v>32</v>
      </c>
      <c r="J14548" s="106" t="s">
        <v>11</v>
      </c>
      <c r="K14548" s="106" t="s">
        <v>9</v>
      </c>
      <c r="L14548" s="113"/>
      <c r="M14548" s="160" t="s">
        <v>284</v>
      </c>
      <c r="N14548" s="106"/>
      <c r="O14548" s="106"/>
      <c r="P14548" s="106"/>
      <c r="Q14548" s="106"/>
    </row>
    <row r="14549" spans="1:17" x14ac:dyDescent="0.2">
      <c r="A14549" s="106">
        <v>201402</v>
      </c>
      <c r="B14549" s="106">
        <v>202302</v>
      </c>
      <c r="C14549" s="168">
        <v>211370387</v>
      </c>
      <c r="D14549" s="106">
        <v>43371</v>
      </c>
      <c r="E14549" s="106">
        <v>3</v>
      </c>
      <c r="F14549" s="168">
        <v>211486252</v>
      </c>
      <c r="G14549" s="106">
        <v>43374</v>
      </c>
      <c r="H14549" s="106">
        <v>0</v>
      </c>
      <c r="I14549" s="106" t="s">
        <v>32</v>
      </c>
      <c r="J14549" s="106" t="s">
        <v>11</v>
      </c>
      <c r="K14549" s="106" t="s">
        <v>9</v>
      </c>
      <c r="L14549" s="113"/>
      <c r="M14549" s="160" t="s">
        <v>284</v>
      </c>
      <c r="N14549" s="106"/>
      <c r="O14549" s="106"/>
      <c r="P14549" s="106"/>
      <c r="Q14549" s="106"/>
    </row>
    <row r="14550" spans="1:17" x14ac:dyDescent="0.2">
      <c r="A14550" s="106">
        <v>201402</v>
      </c>
      <c r="B14550" s="106">
        <v>202401</v>
      </c>
      <c r="C14550" s="168">
        <v>211368637</v>
      </c>
      <c r="D14550" s="106">
        <v>43371</v>
      </c>
      <c r="E14550" s="106">
        <v>2</v>
      </c>
      <c r="F14550" s="168">
        <v>211480502</v>
      </c>
      <c r="G14550" s="106">
        <v>43373</v>
      </c>
      <c r="H14550" s="106">
        <v>0</v>
      </c>
      <c r="I14550" s="106" t="s">
        <v>32</v>
      </c>
      <c r="J14550" s="106" t="s">
        <v>11</v>
      </c>
      <c r="K14550" s="106" t="s">
        <v>9</v>
      </c>
      <c r="L14550" s="113"/>
      <c r="M14550" s="160" t="s">
        <v>284</v>
      </c>
      <c r="N14550" s="106"/>
      <c r="O14550" s="106"/>
      <c r="P14550" s="106"/>
      <c r="Q14550" s="106"/>
    </row>
    <row r="14551" spans="1:17" x14ac:dyDescent="0.2">
      <c r="A14551" s="106">
        <v>201402</v>
      </c>
      <c r="B14551" s="106">
        <v>202402</v>
      </c>
      <c r="C14551" s="168">
        <v>211367639</v>
      </c>
      <c r="D14551" s="106">
        <v>43370</v>
      </c>
      <c r="E14551" s="106">
        <v>2</v>
      </c>
      <c r="F14551" s="168">
        <v>211479804</v>
      </c>
      <c r="G14551" s="106">
        <v>43372</v>
      </c>
      <c r="H14551" s="106">
        <v>0</v>
      </c>
      <c r="I14551" s="106" t="s">
        <v>32</v>
      </c>
      <c r="J14551" s="106" t="s">
        <v>11</v>
      </c>
      <c r="K14551" s="106" t="s">
        <v>9</v>
      </c>
      <c r="L14551" s="113"/>
      <c r="M14551" s="160" t="s">
        <v>284</v>
      </c>
      <c r="N14551" s="106"/>
      <c r="O14551" s="106"/>
      <c r="P14551" s="106"/>
      <c r="Q14551" s="106"/>
    </row>
    <row r="14552" spans="1:17" x14ac:dyDescent="0.2">
      <c r="A14552" s="106">
        <v>201501</v>
      </c>
      <c r="B14552" s="106">
        <v>201501</v>
      </c>
      <c r="C14552" s="168">
        <v>70986777</v>
      </c>
      <c r="D14552" s="106">
        <v>17402</v>
      </c>
      <c r="E14552" s="106">
        <v>20177</v>
      </c>
      <c r="F14552" s="168">
        <v>163800337</v>
      </c>
      <c r="G14552" s="106">
        <v>37579</v>
      </c>
      <c r="H14552" s="106">
        <v>0</v>
      </c>
      <c r="I14552" s="106" t="s">
        <v>32</v>
      </c>
      <c r="J14552" s="106" t="s">
        <v>11</v>
      </c>
      <c r="K14552" s="106" t="s">
        <v>9</v>
      </c>
      <c r="L14552" s="113"/>
      <c r="M14552" s="160" t="s">
        <v>285</v>
      </c>
      <c r="N14552" s="106"/>
      <c r="O14552" s="106"/>
      <c r="P14552" s="106"/>
      <c r="Q14552" s="106"/>
    </row>
    <row r="14553" spans="1:17" x14ac:dyDescent="0.2">
      <c r="A14553" s="106">
        <v>201501</v>
      </c>
      <c r="B14553" s="106">
        <v>201502</v>
      </c>
      <c r="C14553" s="168">
        <v>159311683</v>
      </c>
      <c r="D14553" s="106">
        <v>35947</v>
      </c>
      <c r="E14553" s="106">
        <v>4760</v>
      </c>
      <c r="F14553" s="168">
        <v>185055844</v>
      </c>
      <c r="G14553" s="106">
        <v>40707</v>
      </c>
      <c r="H14553" s="106">
        <v>0</v>
      </c>
      <c r="I14553" s="106" t="s">
        <v>32</v>
      </c>
      <c r="J14553" s="106" t="s">
        <v>11</v>
      </c>
      <c r="K14553" s="106" t="s">
        <v>9</v>
      </c>
      <c r="L14553" s="113"/>
      <c r="M14553" s="160" t="s">
        <v>285</v>
      </c>
      <c r="N14553" s="106"/>
      <c r="O14553" s="106"/>
      <c r="P14553" s="106"/>
      <c r="Q14553" s="106"/>
    </row>
    <row r="14554" spans="1:17" x14ac:dyDescent="0.2">
      <c r="A14554" s="106">
        <v>201501</v>
      </c>
      <c r="B14554" s="106">
        <v>201601</v>
      </c>
      <c r="C14554" s="168">
        <v>182142821</v>
      </c>
      <c r="D14554" s="106">
        <v>39951</v>
      </c>
      <c r="E14554" s="106">
        <v>1464</v>
      </c>
      <c r="F14554" s="168">
        <v>193105885</v>
      </c>
      <c r="G14554" s="106">
        <v>41415</v>
      </c>
      <c r="H14554" s="106">
        <v>0</v>
      </c>
      <c r="I14554" s="106" t="s">
        <v>32</v>
      </c>
      <c r="J14554" s="106" t="s">
        <v>11</v>
      </c>
      <c r="K14554" s="106" t="s">
        <v>9</v>
      </c>
      <c r="L14554" s="113"/>
      <c r="M14554" s="160" t="s">
        <v>285</v>
      </c>
      <c r="N14554" s="106"/>
      <c r="O14554" s="106"/>
      <c r="P14554" s="106"/>
      <c r="Q14554" s="106"/>
    </row>
    <row r="14555" spans="1:17" x14ac:dyDescent="0.2">
      <c r="A14555" s="106">
        <v>201501</v>
      </c>
      <c r="B14555" s="106">
        <v>201602</v>
      </c>
      <c r="C14555" s="168">
        <v>189784945</v>
      </c>
      <c r="D14555" s="106">
        <v>41014</v>
      </c>
      <c r="E14555" s="106">
        <v>630</v>
      </c>
      <c r="F14555" s="168">
        <v>195660421</v>
      </c>
      <c r="G14555" s="106">
        <v>41644</v>
      </c>
      <c r="H14555" s="106">
        <v>0</v>
      </c>
      <c r="I14555" s="106" t="s">
        <v>32</v>
      </c>
      <c r="J14555" s="106" t="s">
        <v>11</v>
      </c>
      <c r="K14555" s="106" t="s">
        <v>9</v>
      </c>
      <c r="L14555" s="113"/>
      <c r="M14555" s="160" t="s">
        <v>285</v>
      </c>
      <c r="N14555" s="106"/>
      <c r="O14555" s="106"/>
      <c r="P14555" s="106"/>
      <c r="Q14555" s="106"/>
    </row>
    <row r="14556" spans="1:17" x14ac:dyDescent="0.2">
      <c r="A14556" s="106">
        <v>201501</v>
      </c>
      <c r="B14556" s="106">
        <v>201701</v>
      </c>
      <c r="C14556" s="168">
        <v>192954954</v>
      </c>
      <c r="D14556" s="106">
        <v>41432</v>
      </c>
      <c r="E14556" s="106">
        <v>104</v>
      </c>
      <c r="F14556" s="168">
        <v>195986831</v>
      </c>
      <c r="G14556" s="106">
        <v>41536</v>
      </c>
      <c r="H14556" s="106">
        <v>0</v>
      </c>
      <c r="I14556" s="106" t="s">
        <v>32</v>
      </c>
      <c r="J14556" s="106" t="s">
        <v>11</v>
      </c>
      <c r="K14556" s="106" t="s">
        <v>9</v>
      </c>
      <c r="L14556" s="113"/>
      <c r="M14556" s="160" t="s">
        <v>285</v>
      </c>
      <c r="N14556" s="106"/>
      <c r="O14556" s="106"/>
      <c r="P14556" s="106"/>
      <c r="Q14556" s="106"/>
    </row>
    <row r="14557" spans="1:17" x14ac:dyDescent="0.2">
      <c r="A14557" s="106">
        <v>201501</v>
      </c>
      <c r="B14557" s="106">
        <v>201702</v>
      </c>
      <c r="C14557" s="168">
        <v>194590193</v>
      </c>
      <c r="D14557" s="106">
        <v>41455</v>
      </c>
      <c r="E14557" s="106">
        <v>43</v>
      </c>
      <c r="F14557" s="168">
        <v>196213479</v>
      </c>
      <c r="G14557" s="106">
        <v>41498</v>
      </c>
      <c r="H14557" s="106">
        <v>0</v>
      </c>
      <c r="I14557" s="106" t="s">
        <v>32</v>
      </c>
      <c r="J14557" s="106" t="s">
        <v>11</v>
      </c>
      <c r="K14557" s="106" t="s">
        <v>9</v>
      </c>
      <c r="L14557" s="113"/>
      <c r="M14557" s="160" t="s">
        <v>285</v>
      </c>
      <c r="N14557" s="106"/>
      <c r="O14557" s="106"/>
      <c r="P14557" s="106"/>
      <c r="Q14557" s="106"/>
    </row>
    <row r="14558" spans="1:17" x14ac:dyDescent="0.2">
      <c r="A14558" s="106">
        <v>201501</v>
      </c>
      <c r="B14558" s="106">
        <v>201801</v>
      </c>
      <c r="C14558" s="168">
        <v>194874442</v>
      </c>
      <c r="D14558" s="106">
        <v>41463</v>
      </c>
      <c r="E14558" s="106">
        <v>28</v>
      </c>
      <c r="F14558" s="168">
        <v>196081093</v>
      </c>
      <c r="G14558" s="106">
        <v>41491</v>
      </c>
      <c r="H14558" s="106">
        <v>0</v>
      </c>
      <c r="I14558" s="106" t="s">
        <v>32</v>
      </c>
      <c r="J14558" s="106" t="s">
        <v>11</v>
      </c>
      <c r="K14558" s="106" t="s">
        <v>9</v>
      </c>
      <c r="L14558" s="113"/>
      <c r="M14558" s="160" t="s">
        <v>285</v>
      </c>
      <c r="N14558" s="106"/>
      <c r="O14558" s="106"/>
      <c r="P14558" s="106"/>
      <c r="Q14558" s="106"/>
    </row>
    <row r="14559" spans="1:17" x14ac:dyDescent="0.2">
      <c r="A14559" s="106">
        <v>201501</v>
      </c>
      <c r="B14559" s="106">
        <v>201802</v>
      </c>
      <c r="C14559" s="168">
        <v>195174325</v>
      </c>
      <c r="D14559" s="106">
        <v>41470</v>
      </c>
      <c r="E14559" s="106">
        <v>16</v>
      </c>
      <c r="F14559" s="168">
        <v>195808470</v>
      </c>
      <c r="G14559" s="106">
        <v>41486</v>
      </c>
      <c r="H14559" s="106">
        <v>0</v>
      </c>
      <c r="I14559" s="106" t="s">
        <v>32</v>
      </c>
      <c r="J14559" s="106" t="s">
        <v>11</v>
      </c>
      <c r="K14559" s="106" t="s">
        <v>9</v>
      </c>
      <c r="L14559" s="113"/>
      <c r="M14559" s="160" t="s">
        <v>285</v>
      </c>
      <c r="N14559" s="106"/>
      <c r="O14559" s="106"/>
      <c r="P14559" s="106"/>
      <c r="Q14559" s="106"/>
    </row>
    <row r="14560" spans="1:17" x14ac:dyDescent="0.2">
      <c r="A14560" s="106">
        <v>201501</v>
      </c>
      <c r="B14560" s="106">
        <v>201901</v>
      </c>
      <c r="C14560" s="168">
        <v>195190369</v>
      </c>
      <c r="D14560" s="106">
        <v>41467</v>
      </c>
      <c r="E14560" s="106">
        <v>12</v>
      </c>
      <c r="F14560" s="168">
        <v>195821478</v>
      </c>
      <c r="G14560" s="106">
        <v>41479</v>
      </c>
      <c r="H14560" s="106">
        <v>0</v>
      </c>
      <c r="I14560" s="106" t="s">
        <v>32</v>
      </c>
      <c r="J14560" s="106" t="s">
        <v>11</v>
      </c>
      <c r="K14560" s="106" t="s">
        <v>9</v>
      </c>
      <c r="L14560" s="113"/>
      <c r="M14560" s="160" t="s">
        <v>285</v>
      </c>
      <c r="N14560" s="106"/>
      <c r="O14560" s="106"/>
      <c r="P14560" s="106"/>
      <c r="Q14560" s="106"/>
    </row>
    <row r="14561" spans="1:17" x14ac:dyDescent="0.2">
      <c r="A14561" s="106">
        <v>201501</v>
      </c>
      <c r="B14561" s="106">
        <v>201902</v>
      </c>
      <c r="C14561" s="168">
        <v>195264693</v>
      </c>
      <c r="D14561" s="106">
        <v>41468</v>
      </c>
      <c r="E14561" s="106">
        <v>9</v>
      </c>
      <c r="F14561" s="168">
        <v>195818268</v>
      </c>
      <c r="G14561" s="106">
        <v>41477</v>
      </c>
      <c r="H14561" s="106">
        <v>0</v>
      </c>
      <c r="I14561" s="106" t="s">
        <v>32</v>
      </c>
      <c r="J14561" s="106" t="s">
        <v>11</v>
      </c>
      <c r="K14561" s="106" t="s">
        <v>9</v>
      </c>
      <c r="L14561" s="113"/>
      <c r="M14561" s="160" t="s">
        <v>285</v>
      </c>
      <c r="N14561" s="106"/>
      <c r="O14561" s="106"/>
      <c r="P14561" s="106"/>
      <c r="Q14561" s="106"/>
    </row>
    <row r="14562" spans="1:17" x14ac:dyDescent="0.2">
      <c r="A14562" s="106">
        <v>201501</v>
      </c>
      <c r="B14562" s="106">
        <v>202001</v>
      </c>
      <c r="C14562" s="168">
        <v>195280188</v>
      </c>
      <c r="D14562" s="106">
        <v>41471</v>
      </c>
      <c r="E14562" s="106">
        <v>4</v>
      </c>
      <c r="F14562" s="168">
        <v>195809903</v>
      </c>
      <c r="G14562" s="106">
        <v>41475</v>
      </c>
      <c r="H14562" s="106">
        <v>0</v>
      </c>
      <c r="I14562" s="106" t="s">
        <v>32</v>
      </c>
      <c r="J14562" s="106" t="s">
        <v>11</v>
      </c>
      <c r="K14562" s="106" t="s">
        <v>9</v>
      </c>
      <c r="L14562" s="113"/>
      <c r="M14562" s="160" t="s">
        <v>285</v>
      </c>
      <c r="N14562" s="106"/>
      <c r="O14562" s="106"/>
      <c r="P14562" s="106"/>
      <c r="Q14562" s="106"/>
    </row>
    <row r="14563" spans="1:17" x14ac:dyDescent="0.2">
      <c r="A14563" s="106">
        <v>201501</v>
      </c>
      <c r="B14563" s="106">
        <v>202002</v>
      </c>
      <c r="C14563" s="168">
        <v>195285269</v>
      </c>
      <c r="D14563" s="106">
        <v>41471</v>
      </c>
      <c r="E14563" s="106">
        <v>4</v>
      </c>
      <c r="F14563" s="168">
        <v>195815537</v>
      </c>
      <c r="G14563" s="106">
        <v>41475</v>
      </c>
      <c r="H14563" s="106">
        <v>0</v>
      </c>
      <c r="I14563" s="106" t="s">
        <v>32</v>
      </c>
      <c r="J14563" s="106" t="s">
        <v>11</v>
      </c>
      <c r="K14563" s="106" t="s">
        <v>9</v>
      </c>
      <c r="L14563" s="113"/>
      <c r="M14563" s="160" t="s">
        <v>285</v>
      </c>
      <c r="N14563" s="106"/>
      <c r="O14563" s="106"/>
      <c r="P14563" s="106"/>
      <c r="Q14563" s="106"/>
    </row>
    <row r="14564" spans="1:17" x14ac:dyDescent="0.2">
      <c r="A14564" s="106">
        <v>201501</v>
      </c>
      <c r="B14564" s="106">
        <v>202101</v>
      </c>
      <c r="C14564" s="168">
        <v>195360182</v>
      </c>
      <c r="D14564" s="106">
        <v>41471</v>
      </c>
      <c r="E14564" s="106">
        <v>0</v>
      </c>
      <c r="F14564" s="168">
        <v>195377347</v>
      </c>
      <c r="G14564" s="106">
        <v>41471</v>
      </c>
      <c r="H14564" s="106">
        <v>0</v>
      </c>
      <c r="I14564" s="106" t="s">
        <v>32</v>
      </c>
      <c r="J14564" s="106" t="s">
        <v>11</v>
      </c>
      <c r="K14564" s="106" t="s">
        <v>9</v>
      </c>
      <c r="L14564" s="113"/>
      <c r="M14564" s="160" t="s">
        <v>285</v>
      </c>
      <c r="N14564" s="106"/>
      <c r="O14564" s="106"/>
      <c r="P14564" s="106"/>
      <c r="Q14564" s="106"/>
    </row>
    <row r="14565" spans="1:17" x14ac:dyDescent="0.2">
      <c r="A14565" s="106">
        <v>201501</v>
      </c>
      <c r="B14565" s="106">
        <v>202102</v>
      </c>
      <c r="C14565" s="168">
        <v>195374608</v>
      </c>
      <c r="D14565" s="106">
        <v>41471</v>
      </c>
      <c r="E14565" s="106">
        <v>0</v>
      </c>
      <c r="F14565" s="168">
        <v>195404484</v>
      </c>
      <c r="G14565" s="106">
        <v>41471</v>
      </c>
      <c r="H14565" s="106">
        <v>0</v>
      </c>
      <c r="I14565" s="106" t="s">
        <v>32</v>
      </c>
      <c r="J14565" s="106" t="s">
        <v>11</v>
      </c>
      <c r="K14565" s="106" t="s">
        <v>9</v>
      </c>
      <c r="L14565" s="113"/>
      <c r="M14565" s="160" t="s">
        <v>285</v>
      </c>
      <c r="N14565" s="106"/>
      <c r="O14565" s="106"/>
      <c r="P14565" s="106"/>
      <c r="Q14565" s="106"/>
    </row>
    <row r="14566" spans="1:17" x14ac:dyDescent="0.2">
      <c r="A14566" s="106">
        <v>201501</v>
      </c>
      <c r="B14566" s="106">
        <v>202201</v>
      </c>
      <c r="C14566" s="168">
        <v>195380464</v>
      </c>
      <c r="D14566" s="106">
        <v>41471</v>
      </c>
      <c r="E14566" s="106">
        <v>0</v>
      </c>
      <c r="F14566" s="168">
        <v>195386721</v>
      </c>
      <c r="G14566" s="106">
        <v>41471</v>
      </c>
      <c r="H14566" s="106">
        <v>0</v>
      </c>
      <c r="I14566" s="106" t="s">
        <v>32</v>
      </c>
      <c r="J14566" s="106" t="s">
        <v>11</v>
      </c>
      <c r="K14566" s="106" t="s">
        <v>9</v>
      </c>
      <c r="L14566" s="113"/>
      <c r="M14566" s="160" t="s">
        <v>285</v>
      </c>
      <c r="N14566" s="106"/>
      <c r="O14566" s="106"/>
      <c r="P14566" s="106"/>
      <c r="Q14566" s="106"/>
    </row>
    <row r="14567" spans="1:17" x14ac:dyDescent="0.2">
      <c r="A14567" s="106">
        <v>201501</v>
      </c>
      <c r="B14567" s="106">
        <v>202202</v>
      </c>
      <c r="C14567" s="168">
        <v>195378558</v>
      </c>
      <c r="D14567" s="106">
        <v>41470</v>
      </c>
      <c r="E14567" s="106">
        <v>0</v>
      </c>
      <c r="F14567" s="168">
        <v>195381715</v>
      </c>
      <c r="G14567" s="106">
        <v>41470</v>
      </c>
      <c r="H14567" s="106">
        <v>0</v>
      </c>
      <c r="I14567" s="106" t="s">
        <v>32</v>
      </c>
      <c r="J14567" s="106" t="s">
        <v>11</v>
      </c>
      <c r="K14567" s="106" t="s">
        <v>9</v>
      </c>
      <c r="L14567" s="113"/>
      <c r="M14567" s="160" t="s">
        <v>285</v>
      </c>
      <c r="N14567" s="106"/>
      <c r="O14567" s="106"/>
      <c r="P14567" s="106"/>
      <c r="Q14567" s="106"/>
    </row>
    <row r="14568" spans="1:17" x14ac:dyDescent="0.2">
      <c r="A14568" s="106">
        <v>201501</v>
      </c>
      <c r="B14568" s="106">
        <v>202301</v>
      </c>
      <c r="C14568" s="168">
        <v>195379905</v>
      </c>
      <c r="D14568" s="106">
        <v>41470</v>
      </c>
      <c r="E14568" s="106">
        <v>0</v>
      </c>
      <c r="F14568" s="168">
        <v>195378062</v>
      </c>
      <c r="G14568" s="106">
        <v>41470</v>
      </c>
      <c r="H14568" s="106">
        <v>0</v>
      </c>
      <c r="I14568" s="106" t="s">
        <v>32</v>
      </c>
      <c r="J14568" s="106" t="s">
        <v>11</v>
      </c>
      <c r="K14568" s="106" t="s">
        <v>9</v>
      </c>
      <c r="L14568" s="113"/>
      <c r="M14568" s="160" t="s">
        <v>285</v>
      </c>
      <c r="N14568" s="106"/>
      <c r="O14568" s="106"/>
      <c r="P14568" s="106"/>
      <c r="Q14568" s="106"/>
    </row>
    <row r="14569" spans="1:17" x14ac:dyDescent="0.2">
      <c r="A14569" s="106">
        <v>201501</v>
      </c>
      <c r="B14569" s="106">
        <v>202302</v>
      </c>
      <c r="C14569" s="168">
        <v>195376337</v>
      </c>
      <c r="D14569" s="106">
        <v>41470</v>
      </c>
      <c r="E14569" s="106">
        <v>0</v>
      </c>
      <c r="F14569" s="168">
        <v>195373821</v>
      </c>
      <c r="G14569" s="106">
        <v>41470</v>
      </c>
      <c r="H14569" s="106">
        <v>0</v>
      </c>
      <c r="I14569" s="106" t="s">
        <v>32</v>
      </c>
      <c r="J14569" s="106" t="s">
        <v>11</v>
      </c>
      <c r="K14569" s="106" t="s">
        <v>9</v>
      </c>
      <c r="L14569" s="113"/>
      <c r="M14569" s="160" t="s">
        <v>285</v>
      </c>
      <c r="N14569" s="106"/>
      <c r="O14569" s="106"/>
      <c r="P14569" s="106"/>
      <c r="Q14569" s="106"/>
    </row>
    <row r="14570" spans="1:17" x14ac:dyDescent="0.2">
      <c r="A14570" s="106">
        <v>201501</v>
      </c>
      <c r="B14570" s="106">
        <v>202401</v>
      </c>
      <c r="C14570" s="168">
        <v>195372468</v>
      </c>
      <c r="D14570" s="106">
        <v>41470</v>
      </c>
      <c r="E14570" s="106">
        <v>0</v>
      </c>
      <c r="F14570" s="168">
        <v>195369952</v>
      </c>
      <c r="G14570" s="106">
        <v>41470</v>
      </c>
      <c r="H14570" s="106">
        <v>0</v>
      </c>
      <c r="I14570" s="106" t="s">
        <v>32</v>
      </c>
      <c r="J14570" s="106" t="s">
        <v>11</v>
      </c>
      <c r="K14570" s="106" t="s">
        <v>9</v>
      </c>
      <c r="L14570" s="113"/>
      <c r="M14570" s="160" t="s">
        <v>285</v>
      </c>
      <c r="N14570" s="106"/>
      <c r="O14570" s="106"/>
      <c r="P14570" s="106"/>
      <c r="Q14570" s="106"/>
    </row>
    <row r="14571" spans="1:17" x14ac:dyDescent="0.2">
      <c r="A14571" s="106">
        <v>201501</v>
      </c>
      <c r="B14571" s="106">
        <v>202402</v>
      </c>
      <c r="C14571" s="168">
        <v>195365968</v>
      </c>
      <c r="D14571" s="106">
        <v>41470</v>
      </c>
      <c r="E14571" s="106">
        <v>0</v>
      </c>
      <c r="F14571" s="168">
        <v>195363452</v>
      </c>
      <c r="G14571" s="106">
        <v>41470</v>
      </c>
      <c r="H14571" s="106">
        <v>0</v>
      </c>
      <c r="I14571" s="106" t="s">
        <v>32</v>
      </c>
      <c r="J14571" s="106" t="s">
        <v>11</v>
      </c>
      <c r="K14571" s="106" t="s">
        <v>9</v>
      </c>
      <c r="L14571" s="113"/>
      <c r="M14571" s="160" t="s">
        <v>285</v>
      </c>
      <c r="N14571" s="106"/>
      <c r="O14571" s="106"/>
      <c r="P14571" s="106"/>
      <c r="Q14571" s="106"/>
    </row>
    <row r="14572" spans="1:17" x14ac:dyDescent="0.2">
      <c r="A14572" s="106">
        <v>201502</v>
      </c>
      <c r="B14572" s="106">
        <v>201502</v>
      </c>
      <c r="C14572" s="168">
        <v>62687694</v>
      </c>
      <c r="D14572" s="106">
        <v>14907</v>
      </c>
      <c r="E14572" s="106">
        <v>21481</v>
      </c>
      <c r="F14572" s="168">
        <v>161515562</v>
      </c>
      <c r="G14572" s="106">
        <v>36388</v>
      </c>
      <c r="H14572" s="106">
        <v>0</v>
      </c>
      <c r="I14572" s="106" t="s">
        <v>32</v>
      </c>
      <c r="J14572" s="106" t="s">
        <v>11</v>
      </c>
      <c r="K14572" s="106" t="s">
        <v>9</v>
      </c>
      <c r="L14572" s="113"/>
      <c r="M14572" s="160" t="s">
        <v>285</v>
      </c>
      <c r="N14572" s="106"/>
      <c r="O14572" s="106"/>
      <c r="P14572" s="106"/>
      <c r="Q14572" s="106"/>
    </row>
    <row r="14573" spans="1:17" x14ac:dyDescent="0.2">
      <c r="A14573" s="106">
        <v>201502</v>
      </c>
      <c r="B14573" s="106">
        <v>201601</v>
      </c>
      <c r="C14573" s="168">
        <v>172026932</v>
      </c>
      <c r="D14573" s="106">
        <v>36285</v>
      </c>
      <c r="E14573" s="106">
        <v>4486</v>
      </c>
      <c r="F14573" s="168">
        <v>196654968</v>
      </c>
      <c r="G14573" s="106">
        <v>40771</v>
      </c>
      <c r="H14573" s="106">
        <v>0</v>
      </c>
      <c r="I14573" s="106" t="s">
        <v>32</v>
      </c>
      <c r="J14573" s="106" t="s">
        <v>11</v>
      </c>
      <c r="K14573" s="106" t="s">
        <v>9</v>
      </c>
      <c r="L14573" s="113"/>
      <c r="M14573" s="160" t="s">
        <v>285</v>
      </c>
      <c r="N14573" s="106"/>
      <c r="O14573" s="106"/>
      <c r="P14573" s="106"/>
      <c r="Q14573" s="106"/>
    </row>
    <row r="14574" spans="1:17" x14ac:dyDescent="0.2">
      <c r="A14574" s="106">
        <v>201502</v>
      </c>
      <c r="B14574" s="106">
        <v>201602</v>
      </c>
      <c r="C14574" s="168">
        <v>198021577</v>
      </c>
      <c r="D14574" s="106">
        <v>40482</v>
      </c>
      <c r="E14574" s="106">
        <v>1224</v>
      </c>
      <c r="F14574" s="168">
        <v>206730251</v>
      </c>
      <c r="G14574" s="106">
        <v>41706</v>
      </c>
      <c r="H14574" s="106">
        <v>0</v>
      </c>
      <c r="I14574" s="106" t="s">
        <v>32</v>
      </c>
      <c r="J14574" s="106" t="s">
        <v>11</v>
      </c>
      <c r="K14574" s="106" t="s">
        <v>9</v>
      </c>
      <c r="L14574" s="113"/>
      <c r="M14574" s="160" t="s">
        <v>285</v>
      </c>
      <c r="N14574" s="106"/>
      <c r="O14574" s="106"/>
      <c r="P14574" s="106"/>
      <c r="Q14574" s="106"/>
    </row>
    <row r="14575" spans="1:17" x14ac:dyDescent="0.2">
      <c r="A14575" s="106">
        <v>201502</v>
      </c>
      <c r="B14575" s="106">
        <v>201701</v>
      </c>
      <c r="C14575" s="168">
        <v>206497990</v>
      </c>
      <c r="D14575" s="106">
        <v>41663</v>
      </c>
      <c r="E14575" s="106">
        <v>560</v>
      </c>
      <c r="F14575" s="168">
        <v>210979809</v>
      </c>
      <c r="G14575" s="106">
        <v>42223</v>
      </c>
      <c r="H14575" s="106">
        <v>0</v>
      </c>
      <c r="I14575" s="106" t="s">
        <v>32</v>
      </c>
      <c r="J14575" s="106" t="s">
        <v>11</v>
      </c>
      <c r="K14575" s="106" t="s">
        <v>9</v>
      </c>
      <c r="L14575" s="113"/>
      <c r="M14575" s="160" t="s">
        <v>285</v>
      </c>
      <c r="N14575" s="106"/>
      <c r="O14575" s="106"/>
      <c r="P14575" s="106"/>
      <c r="Q14575" s="106"/>
    </row>
    <row r="14576" spans="1:17" x14ac:dyDescent="0.2">
      <c r="A14576" s="106">
        <v>201502</v>
      </c>
      <c r="B14576" s="106">
        <v>201702</v>
      </c>
      <c r="C14576" s="168">
        <v>211011237</v>
      </c>
      <c r="D14576" s="106">
        <v>42185</v>
      </c>
      <c r="E14576" s="106">
        <v>70</v>
      </c>
      <c r="F14576" s="168">
        <v>212338029</v>
      </c>
      <c r="G14576" s="106">
        <v>42255</v>
      </c>
      <c r="H14576" s="106">
        <v>0</v>
      </c>
      <c r="I14576" s="106" t="s">
        <v>32</v>
      </c>
      <c r="J14576" s="106" t="s">
        <v>11</v>
      </c>
      <c r="K14576" s="106" t="s">
        <v>9</v>
      </c>
      <c r="L14576" s="113"/>
      <c r="M14576" s="160" t="s">
        <v>285</v>
      </c>
      <c r="N14576" s="106"/>
      <c r="O14576" s="106"/>
      <c r="P14576" s="106"/>
      <c r="Q14576" s="106"/>
    </row>
    <row r="14577" spans="1:17" x14ac:dyDescent="0.2">
      <c r="A14577" s="106">
        <v>201502</v>
      </c>
      <c r="B14577" s="106">
        <v>201801</v>
      </c>
      <c r="C14577" s="168">
        <v>211861665</v>
      </c>
      <c r="D14577" s="106">
        <v>42207</v>
      </c>
      <c r="E14577" s="106">
        <v>29</v>
      </c>
      <c r="F14577" s="168">
        <v>212414683</v>
      </c>
      <c r="G14577" s="106">
        <v>42236</v>
      </c>
      <c r="H14577" s="106">
        <v>0</v>
      </c>
      <c r="I14577" s="106" t="s">
        <v>32</v>
      </c>
      <c r="J14577" s="106" t="s">
        <v>11</v>
      </c>
      <c r="K14577" s="106" t="s">
        <v>9</v>
      </c>
      <c r="L14577" s="113"/>
      <c r="M14577" s="160" t="s">
        <v>285</v>
      </c>
      <c r="N14577" s="106"/>
      <c r="O14577" s="106"/>
      <c r="P14577" s="106"/>
      <c r="Q14577" s="106"/>
    </row>
    <row r="14578" spans="1:17" x14ac:dyDescent="0.2">
      <c r="A14578" s="106">
        <v>201502</v>
      </c>
      <c r="B14578" s="106">
        <v>201802</v>
      </c>
      <c r="C14578" s="168">
        <v>212127948</v>
      </c>
      <c r="D14578" s="106">
        <v>42218</v>
      </c>
      <c r="E14578" s="106">
        <v>22</v>
      </c>
      <c r="F14578" s="168">
        <v>212472994</v>
      </c>
      <c r="G14578" s="106">
        <v>42240</v>
      </c>
      <c r="H14578" s="106">
        <v>0</v>
      </c>
      <c r="I14578" s="106" t="s">
        <v>32</v>
      </c>
      <c r="J14578" s="106" t="s">
        <v>11</v>
      </c>
      <c r="K14578" s="106" t="s">
        <v>9</v>
      </c>
      <c r="L14578" s="113"/>
      <c r="M14578" s="160" t="s">
        <v>285</v>
      </c>
      <c r="N14578" s="106"/>
      <c r="O14578" s="106"/>
      <c r="P14578" s="106"/>
      <c r="Q14578" s="106"/>
    </row>
    <row r="14579" spans="1:17" x14ac:dyDescent="0.2">
      <c r="A14579" s="106">
        <v>201502</v>
      </c>
      <c r="B14579" s="106">
        <v>201901</v>
      </c>
      <c r="C14579" s="168">
        <v>212231508</v>
      </c>
      <c r="D14579" s="106">
        <v>42228</v>
      </c>
      <c r="E14579" s="106">
        <v>13</v>
      </c>
      <c r="F14579" s="168">
        <v>212529119</v>
      </c>
      <c r="G14579" s="106">
        <v>42241</v>
      </c>
      <c r="H14579" s="106">
        <v>0</v>
      </c>
      <c r="I14579" s="106" t="s">
        <v>32</v>
      </c>
      <c r="J14579" s="106" t="s">
        <v>11</v>
      </c>
      <c r="K14579" s="106" t="s">
        <v>9</v>
      </c>
      <c r="L14579" s="113"/>
      <c r="M14579" s="160" t="s">
        <v>285</v>
      </c>
      <c r="N14579" s="106"/>
      <c r="O14579" s="106"/>
      <c r="P14579" s="106"/>
      <c r="Q14579" s="106"/>
    </row>
    <row r="14580" spans="1:17" x14ac:dyDescent="0.2">
      <c r="A14580" s="106">
        <v>201502</v>
      </c>
      <c r="B14580" s="106">
        <v>201902</v>
      </c>
      <c r="C14580" s="168">
        <v>212305717</v>
      </c>
      <c r="D14580" s="106">
        <v>42232</v>
      </c>
      <c r="E14580" s="106">
        <v>10</v>
      </c>
      <c r="F14580" s="168">
        <v>212429816</v>
      </c>
      <c r="G14580" s="106">
        <v>42242</v>
      </c>
      <c r="H14580" s="106">
        <v>0</v>
      </c>
      <c r="I14580" s="106" t="s">
        <v>32</v>
      </c>
      <c r="J14580" s="106" t="s">
        <v>11</v>
      </c>
      <c r="K14580" s="106" t="s">
        <v>9</v>
      </c>
      <c r="L14580" s="113"/>
      <c r="M14580" s="160" t="s">
        <v>285</v>
      </c>
      <c r="N14580" s="106"/>
      <c r="O14580" s="106"/>
      <c r="P14580" s="106"/>
      <c r="Q14580" s="106"/>
    </row>
    <row r="14581" spans="1:17" x14ac:dyDescent="0.2">
      <c r="A14581" s="106">
        <v>201502</v>
      </c>
      <c r="B14581" s="106">
        <v>202001</v>
      </c>
      <c r="C14581" s="168">
        <v>212329820</v>
      </c>
      <c r="D14581" s="106">
        <v>42231</v>
      </c>
      <c r="E14581" s="106">
        <v>7</v>
      </c>
      <c r="F14581" s="168">
        <v>212424651</v>
      </c>
      <c r="G14581" s="106">
        <v>42238</v>
      </c>
      <c r="H14581" s="106">
        <v>0</v>
      </c>
      <c r="I14581" s="106" t="s">
        <v>32</v>
      </c>
      <c r="J14581" s="106" t="s">
        <v>11</v>
      </c>
      <c r="K14581" s="106" t="s">
        <v>9</v>
      </c>
      <c r="L14581" s="113"/>
      <c r="M14581" s="160" t="s">
        <v>285</v>
      </c>
      <c r="N14581" s="106"/>
      <c r="O14581" s="106"/>
      <c r="P14581" s="106"/>
      <c r="Q14581" s="106"/>
    </row>
    <row r="14582" spans="1:17" x14ac:dyDescent="0.2">
      <c r="A14582" s="106">
        <v>201502</v>
      </c>
      <c r="B14582" s="106">
        <v>202002</v>
      </c>
      <c r="C14582" s="168">
        <v>212356851</v>
      </c>
      <c r="D14582" s="106">
        <v>42230</v>
      </c>
      <c r="E14582" s="106">
        <v>6</v>
      </c>
      <c r="F14582" s="168">
        <v>212410711</v>
      </c>
      <c r="G14582" s="106">
        <v>42236</v>
      </c>
      <c r="H14582" s="106">
        <v>0</v>
      </c>
      <c r="I14582" s="106" t="s">
        <v>32</v>
      </c>
      <c r="J14582" s="106" t="s">
        <v>11</v>
      </c>
      <c r="K14582" s="106" t="s">
        <v>9</v>
      </c>
      <c r="L14582" s="113"/>
      <c r="M14582" s="160" t="s">
        <v>285</v>
      </c>
      <c r="N14582" s="106"/>
      <c r="O14582" s="106"/>
      <c r="P14582" s="106"/>
      <c r="Q14582" s="106"/>
    </row>
    <row r="14583" spans="1:17" x14ac:dyDescent="0.2">
      <c r="A14583" s="106">
        <v>201502</v>
      </c>
      <c r="B14583" s="106">
        <v>202101</v>
      </c>
      <c r="C14583" s="168">
        <v>212344393</v>
      </c>
      <c r="D14583" s="106">
        <v>42231</v>
      </c>
      <c r="E14583" s="106">
        <v>2</v>
      </c>
      <c r="F14583" s="168">
        <v>212378438</v>
      </c>
      <c r="G14583" s="106">
        <v>42233</v>
      </c>
      <c r="H14583" s="106">
        <v>0</v>
      </c>
      <c r="I14583" s="106" t="s">
        <v>32</v>
      </c>
      <c r="J14583" s="106" t="s">
        <v>11</v>
      </c>
      <c r="K14583" s="106" t="s">
        <v>9</v>
      </c>
      <c r="L14583" s="113"/>
      <c r="M14583" s="160" t="s">
        <v>285</v>
      </c>
      <c r="N14583" s="106"/>
      <c r="O14583" s="106"/>
      <c r="P14583" s="106"/>
      <c r="Q14583" s="106"/>
    </row>
    <row r="14584" spans="1:17" x14ac:dyDescent="0.2">
      <c r="A14584" s="106">
        <v>201502</v>
      </c>
      <c r="B14584" s="106">
        <v>202102</v>
      </c>
      <c r="C14584" s="168">
        <v>212340923</v>
      </c>
      <c r="D14584" s="106">
        <v>42231</v>
      </c>
      <c r="E14584" s="106">
        <v>2</v>
      </c>
      <c r="F14584" s="168">
        <v>212371930</v>
      </c>
      <c r="G14584" s="106">
        <v>42233</v>
      </c>
      <c r="H14584" s="106">
        <v>0</v>
      </c>
      <c r="I14584" s="106" t="s">
        <v>32</v>
      </c>
      <c r="J14584" s="106" t="s">
        <v>11</v>
      </c>
      <c r="K14584" s="106" t="s">
        <v>9</v>
      </c>
      <c r="L14584" s="113"/>
      <c r="M14584" s="160" t="s">
        <v>285</v>
      </c>
      <c r="N14584" s="106"/>
      <c r="O14584" s="106"/>
      <c r="P14584" s="106"/>
      <c r="Q14584" s="106"/>
    </row>
    <row r="14585" spans="1:17" x14ac:dyDescent="0.2">
      <c r="A14585" s="106">
        <v>201502</v>
      </c>
      <c r="B14585" s="106">
        <v>202201</v>
      </c>
      <c r="C14585" s="168">
        <v>212338274</v>
      </c>
      <c r="D14585" s="106">
        <v>42231</v>
      </c>
      <c r="E14585" s="106">
        <v>2</v>
      </c>
      <c r="F14585" s="168">
        <v>212358279</v>
      </c>
      <c r="G14585" s="106">
        <v>42233</v>
      </c>
      <c r="H14585" s="106">
        <v>0</v>
      </c>
      <c r="I14585" s="106" t="s">
        <v>32</v>
      </c>
      <c r="J14585" s="106" t="s">
        <v>11</v>
      </c>
      <c r="K14585" s="106" t="s">
        <v>9</v>
      </c>
      <c r="L14585" s="113"/>
      <c r="M14585" s="160" t="s">
        <v>285</v>
      </c>
      <c r="N14585" s="106"/>
      <c r="O14585" s="106"/>
      <c r="P14585" s="106"/>
      <c r="Q14585" s="106"/>
    </row>
    <row r="14586" spans="1:17" x14ac:dyDescent="0.2">
      <c r="A14586" s="106">
        <v>201502</v>
      </c>
      <c r="B14586" s="106">
        <v>202202</v>
      </c>
      <c r="C14586" s="168">
        <v>212331826</v>
      </c>
      <c r="D14586" s="106">
        <v>42230</v>
      </c>
      <c r="E14586" s="106">
        <v>0</v>
      </c>
      <c r="F14586" s="168">
        <v>212331829</v>
      </c>
      <c r="G14586" s="106">
        <v>42230</v>
      </c>
      <c r="H14586" s="106">
        <v>0</v>
      </c>
      <c r="I14586" s="106" t="s">
        <v>32</v>
      </c>
      <c r="J14586" s="106" t="s">
        <v>11</v>
      </c>
      <c r="K14586" s="106" t="s">
        <v>9</v>
      </c>
      <c r="L14586" s="113"/>
      <c r="M14586" s="160" t="s">
        <v>285</v>
      </c>
      <c r="N14586" s="106"/>
      <c r="O14586" s="106"/>
      <c r="P14586" s="106"/>
      <c r="Q14586" s="106"/>
    </row>
    <row r="14587" spans="1:17" x14ac:dyDescent="0.2">
      <c r="A14587" s="106">
        <v>201502</v>
      </c>
      <c r="B14587" s="106">
        <v>202301</v>
      </c>
      <c r="C14587" s="168">
        <v>212319288</v>
      </c>
      <c r="D14587" s="106">
        <v>42230</v>
      </c>
      <c r="E14587" s="106">
        <v>0</v>
      </c>
      <c r="F14587" s="168">
        <v>212325384</v>
      </c>
      <c r="G14587" s="106">
        <v>42230</v>
      </c>
      <c r="H14587" s="106">
        <v>0</v>
      </c>
      <c r="I14587" s="106" t="s">
        <v>32</v>
      </c>
      <c r="J14587" s="106" t="s">
        <v>11</v>
      </c>
      <c r="K14587" s="106" t="s">
        <v>9</v>
      </c>
      <c r="L14587" s="113"/>
      <c r="M14587" s="160" t="s">
        <v>285</v>
      </c>
      <c r="N14587" s="106"/>
      <c r="O14587" s="106"/>
      <c r="P14587" s="106"/>
      <c r="Q14587" s="106"/>
    </row>
    <row r="14588" spans="1:17" x14ac:dyDescent="0.2">
      <c r="A14588" s="106">
        <v>201502</v>
      </c>
      <c r="B14588" s="106">
        <v>202302</v>
      </c>
      <c r="C14588" s="168">
        <v>212306107</v>
      </c>
      <c r="D14588" s="106">
        <v>42229</v>
      </c>
      <c r="E14588" s="106">
        <v>0</v>
      </c>
      <c r="F14588" s="168">
        <v>212312203</v>
      </c>
      <c r="G14588" s="106">
        <v>42229</v>
      </c>
      <c r="H14588" s="106">
        <v>0</v>
      </c>
      <c r="I14588" s="106" t="s">
        <v>32</v>
      </c>
      <c r="J14588" s="106" t="s">
        <v>11</v>
      </c>
      <c r="K14588" s="106" t="s">
        <v>9</v>
      </c>
      <c r="L14588" s="113"/>
      <c r="M14588" s="160" t="s">
        <v>285</v>
      </c>
      <c r="N14588" s="106"/>
      <c r="O14588" s="106"/>
      <c r="P14588" s="106"/>
      <c r="Q14588" s="106"/>
    </row>
    <row r="14589" spans="1:17" x14ac:dyDescent="0.2">
      <c r="A14589" s="106">
        <v>201502</v>
      </c>
      <c r="B14589" s="106">
        <v>202401</v>
      </c>
      <c r="C14589" s="168">
        <v>212303900</v>
      </c>
      <c r="D14589" s="106">
        <v>42228</v>
      </c>
      <c r="E14589" s="106">
        <v>0</v>
      </c>
      <c r="F14589" s="168">
        <v>212310018</v>
      </c>
      <c r="G14589" s="106">
        <v>42228</v>
      </c>
      <c r="H14589" s="106">
        <v>0</v>
      </c>
      <c r="I14589" s="106" t="s">
        <v>32</v>
      </c>
      <c r="J14589" s="106" t="s">
        <v>11</v>
      </c>
      <c r="K14589" s="106" t="s">
        <v>9</v>
      </c>
      <c r="L14589" s="113"/>
      <c r="M14589" s="160" t="s">
        <v>285</v>
      </c>
      <c r="N14589" s="106"/>
      <c r="O14589" s="106"/>
      <c r="P14589" s="106"/>
      <c r="Q14589" s="106"/>
    </row>
    <row r="14590" spans="1:17" x14ac:dyDescent="0.2">
      <c r="A14590" s="106">
        <v>201502</v>
      </c>
      <c r="B14590" s="106">
        <v>202402</v>
      </c>
      <c r="C14590" s="168">
        <v>212295569</v>
      </c>
      <c r="D14590" s="106">
        <v>42227</v>
      </c>
      <c r="E14590" s="106">
        <v>0</v>
      </c>
      <c r="F14590" s="168">
        <v>212301686</v>
      </c>
      <c r="G14590" s="106">
        <v>42227</v>
      </c>
      <c r="H14590" s="106">
        <v>0</v>
      </c>
      <c r="I14590" s="106" t="s">
        <v>32</v>
      </c>
      <c r="J14590" s="106" t="s">
        <v>11</v>
      </c>
      <c r="K14590" s="106" t="s">
        <v>9</v>
      </c>
      <c r="L14590" s="113"/>
      <c r="M14590" s="160" t="s">
        <v>285</v>
      </c>
      <c r="N14590" s="106"/>
      <c r="O14590" s="106"/>
      <c r="P14590" s="106"/>
      <c r="Q14590" s="106"/>
    </row>
    <row r="14591" spans="1:17" x14ac:dyDescent="0.2">
      <c r="A14591" s="106">
        <v>201601</v>
      </c>
      <c r="B14591" s="106">
        <v>201601</v>
      </c>
      <c r="C14591" s="168">
        <v>71008556</v>
      </c>
      <c r="D14591" s="106">
        <v>16737</v>
      </c>
      <c r="E14591" s="106">
        <v>16586</v>
      </c>
      <c r="F14591" s="168">
        <v>148725482</v>
      </c>
      <c r="G14591" s="106">
        <v>33323</v>
      </c>
      <c r="H14591" s="106">
        <v>0</v>
      </c>
      <c r="I14591" s="106" t="s">
        <v>32</v>
      </c>
      <c r="J14591" s="106" t="s">
        <v>11</v>
      </c>
      <c r="K14591" s="106" t="s">
        <v>9</v>
      </c>
      <c r="L14591" s="113"/>
      <c r="M14591" s="160" t="s">
        <v>286</v>
      </c>
      <c r="N14591" s="106"/>
      <c r="O14591" s="106"/>
      <c r="P14591" s="106"/>
      <c r="Q14591" s="106"/>
    </row>
    <row r="14592" spans="1:17" x14ac:dyDescent="0.2">
      <c r="A14592" s="106">
        <v>201601</v>
      </c>
      <c r="B14592" s="106">
        <v>201602</v>
      </c>
      <c r="C14592" s="168">
        <v>149772068</v>
      </c>
      <c r="D14592" s="106">
        <v>32715</v>
      </c>
      <c r="E14592" s="106">
        <v>3711</v>
      </c>
      <c r="F14592" s="168">
        <v>169438177</v>
      </c>
      <c r="G14592" s="106">
        <v>36426</v>
      </c>
      <c r="H14592" s="106">
        <v>0</v>
      </c>
      <c r="I14592" s="106" t="s">
        <v>32</v>
      </c>
      <c r="J14592" s="106" t="s">
        <v>11</v>
      </c>
      <c r="K14592" s="106" t="s">
        <v>9</v>
      </c>
      <c r="L14592" s="113"/>
      <c r="M14592" s="160" t="s">
        <v>286</v>
      </c>
      <c r="N14592" s="106"/>
      <c r="O14592" s="106"/>
      <c r="P14592" s="106"/>
      <c r="Q14592" s="106"/>
    </row>
    <row r="14593" spans="1:17" x14ac:dyDescent="0.2">
      <c r="A14593" s="106">
        <v>201601</v>
      </c>
      <c r="B14593" s="106">
        <v>201701</v>
      </c>
      <c r="C14593" s="168">
        <v>169820434</v>
      </c>
      <c r="D14593" s="106">
        <v>36166</v>
      </c>
      <c r="E14593" s="106">
        <v>1376</v>
      </c>
      <c r="F14593" s="168">
        <v>177980738</v>
      </c>
      <c r="G14593" s="106">
        <v>37542</v>
      </c>
      <c r="H14593" s="106">
        <v>0</v>
      </c>
      <c r="I14593" s="106" t="s">
        <v>32</v>
      </c>
      <c r="J14593" s="106" t="s">
        <v>11</v>
      </c>
      <c r="K14593" s="106" t="s">
        <v>9</v>
      </c>
      <c r="L14593" s="113"/>
      <c r="M14593" s="160" t="s">
        <v>286</v>
      </c>
      <c r="N14593" s="106"/>
      <c r="O14593" s="106"/>
      <c r="P14593" s="106"/>
      <c r="Q14593" s="106"/>
    </row>
    <row r="14594" spans="1:17" x14ac:dyDescent="0.2">
      <c r="A14594" s="106">
        <v>201601</v>
      </c>
      <c r="B14594" s="106">
        <v>201702</v>
      </c>
      <c r="C14594" s="168">
        <v>175922915</v>
      </c>
      <c r="D14594" s="106">
        <v>37166</v>
      </c>
      <c r="E14594" s="106">
        <v>451</v>
      </c>
      <c r="F14594" s="168">
        <v>179300307</v>
      </c>
      <c r="G14594" s="106">
        <v>37617</v>
      </c>
      <c r="H14594" s="106">
        <v>0</v>
      </c>
      <c r="I14594" s="106" t="s">
        <v>32</v>
      </c>
      <c r="J14594" s="106" t="s">
        <v>11</v>
      </c>
      <c r="K14594" s="106" t="s">
        <v>9</v>
      </c>
      <c r="L14594" s="113"/>
      <c r="M14594" s="160" t="s">
        <v>286</v>
      </c>
      <c r="N14594" s="106"/>
      <c r="O14594" s="106"/>
      <c r="P14594" s="106"/>
      <c r="Q14594" s="106"/>
    </row>
    <row r="14595" spans="1:17" x14ac:dyDescent="0.2">
      <c r="A14595" s="106">
        <v>201601</v>
      </c>
      <c r="B14595" s="106">
        <v>201801</v>
      </c>
      <c r="C14595" s="168">
        <v>179077937</v>
      </c>
      <c r="D14595" s="106">
        <v>37576</v>
      </c>
      <c r="E14595" s="106">
        <v>77</v>
      </c>
      <c r="F14595" s="168">
        <v>180034885</v>
      </c>
      <c r="G14595" s="106">
        <v>37653</v>
      </c>
      <c r="H14595" s="106">
        <v>0</v>
      </c>
      <c r="I14595" s="106" t="s">
        <v>32</v>
      </c>
      <c r="J14595" s="106" t="s">
        <v>11</v>
      </c>
      <c r="K14595" s="106" t="s">
        <v>9</v>
      </c>
      <c r="L14595" s="113"/>
      <c r="M14595" s="160" t="s">
        <v>286</v>
      </c>
      <c r="N14595" s="106"/>
      <c r="O14595" s="106"/>
      <c r="P14595" s="106"/>
      <c r="Q14595" s="106"/>
    </row>
    <row r="14596" spans="1:17" x14ac:dyDescent="0.2">
      <c r="A14596" s="106">
        <v>201601</v>
      </c>
      <c r="B14596" s="106">
        <v>201802</v>
      </c>
      <c r="C14596" s="168">
        <v>179577313</v>
      </c>
      <c r="D14596" s="106">
        <v>37607</v>
      </c>
      <c r="E14596" s="106">
        <v>24</v>
      </c>
      <c r="F14596" s="168">
        <v>180217989</v>
      </c>
      <c r="G14596" s="106">
        <v>37631</v>
      </c>
      <c r="H14596" s="106">
        <v>0</v>
      </c>
      <c r="I14596" s="106" t="s">
        <v>32</v>
      </c>
      <c r="J14596" s="106" t="s">
        <v>11</v>
      </c>
      <c r="K14596" s="106" t="s">
        <v>9</v>
      </c>
      <c r="L14596" s="113"/>
      <c r="M14596" s="160" t="s">
        <v>286</v>
      </c>
      <c r="N14596" s="106"/>
      <c r="O14596" s="106"/>
      <c r="P14596" s="106"/>
      <c r="Q14596" s="106"/>
    </row>
    <row r="14597" spans="1:17" x14ac:dyDescent="0.2">
      <c r="A14597" s="106">
        <v>201601</v>
      </c>
      <c r="B14597" s="106">
        <v>201901</v>
      </c>
      <c r="C14597" s="168">
        <v>179797461</v>
      </c>
      <c r="D14597" s="106">
        <v>37613</v>
      </c>
      <c r="E14597" s="106">
        <v>18</v>
      </c>
      <c r="F14597" s="168">
        <v>180330411</v>
      </c>
      <c r="G14597" s="106">
        <v>37631</v>
      </c>
      <c r="H14597" s="106">
        <v>0</v>
      </c>
      <c r="I14597" s="106" t="s">
        <v>32</v>
      </c>
      <c r="J14597" s="106" t="s">
        <v>11</v>
      </c>
      <c r="K14597" s="106" t="s">
        <v>9</v>
      </c>
      <c r="L14597" s="113"/>
      <c r="M14597" s="160" t="s">
        <v>286</v>
      </c>
      <c r="N14597" s="106"/>
      <c r="O14597" s="106"/>
      <c r="P14597" s="106"/>
      <c r="Q14597" s="106"/>
    </row>
    <row r="14598" spans="1:17" x14ac:dyDescent="0.2">
      <c r="A14598" s="106">
        <v>201601</v>
      </c>
      <c r="B14598" s="106">
        <v>201902</v>
      </c>
      <c r="C14598" s="168">
        <v>180044413</v>
      </c>
      <c r="D14598" s="106">
        <v>37619</v>
      </c>
      <c r="E14598" s="106">
        <v>10</v>
      </c>
      <c r="F14598" s="168">
        <v>180270635</v>
      </c>
      <c r="G14598" s="106">
        <v>37629</v>
      </c>
      <c r="H14598" s="106">
        <v>0</v>
      </c>
      <c r="I14598" s="106" t="s">
        <v>32</v>
      </c>
      <c r="J14598" s="106" t="s">
        <v>11</v>
      </c>
      <c r="K14598" s="106" t="s">
        <v>9</v>
      </c>
      <c r="L14598" s="113"/>
      <c r="M14598" s="160" t="s">
        <v>286</v>
      </c>
      <c r="N14598" s="106"/>
      <c r="O14598" s="106"/>
      <c r="P14598" s="106"/>
      <c r="Q14598" s="106"/>
    </row>
    <row r="14599" spans="1:17" x14ac:dyDescent="0.2">
      <c r="A14599" s="106">
        <v>201601</v>
      </c>
      <c r="B14599" s="106">
        <v>202001</v>
      </c>
      <c r="C14599" s="168">
        <v>180109367</v>
      </c>
      <c r="D14599" s="106">
        <v>37623</v>
      </c>
      <c r="E14599" s="106">
        <v>9</v>
      </c>
      <c r="F14599" s="168">
        <v>180319793</v>
      </c>
      <c r="G14599" s="106">
        <v>37632</v>
      </c>
      <c r="H14599" s="106">
        <v>0</v>
      </c>
      <c r="I14599" s="106" t="s">
        <v>32</v>
      </c>
      <c r="J14599" s="106" t="s">
        <v>11</v>
      </c>
      <c r="K14599" s="106" t="s">
        <v>9</v>
      </c>
      <c r="L14599" s="113"/>
      <c r="M14599" s="160" t="s">
        <v>286</v>
      </c>
      <c r="N14599" s="106"/>
      <c r="O14599" s="106"/>
      <c r="P14599" s="106"/>
      <c r="Q14599" s="106"/>
    </row>
    <row r="14600" spans="1:17" x14ac:dyDescent="0.2">
      <c r="A14600" s="106">
        <v>201601</v>
      </c>
      <c r="B14600" s="106">
        <v>202002</v>
      </c>
      <c r="C14600" s="168">
        <v>180153742</v>
      </c>
      <c r="D14600" s="106">
        <v>37627</v>
      </c>
      <c r="E14600" s="106">
        <v>8</v>
      </c>
      <c r="F14600" s="168">
        <v>180358565</v>
      </c>
      <c r="G14600" s="106">
        <v>37635</v>
      </c>
      <c r="H14600" s="106">
        <v>0</v>
      </c>
      <c r="I14600" s="106" t="s">
        <v>32</v>
      </c>
      <c r="J14600" s="106" t="s">
        <v>11</v>
      </c>
      <c r="K14600" s="106" t="s">
        <v>9</v>
      </c>
      <c r="L14600" s="113"/>
      <c r="M14600" s="160" t="s">
        <v>286</v>
      </c>
      <c r="N14600" s="106"/>
      <c r="O14600" s="106"/>
      <c r="P14600" s="106"/>
      <c r="Q14600" s="106"/>
    </row>
    <row r="14601" spans="1:17" x14ac:dyDescent="0.2">
      <c r="A14601" s="106">
        <v>201601</v>
      </c>
      <c r="B14601" s="106">
        <v>202101</v>
      </c>
      <c r="C14601" s="168">
        <v>180165063</v>
      </c>
      <c r="D14601" s="106">
        <v>37628</v>
      </c>
      <c r="E14601" s="106">
        <v>6</v>
      </c>
      <c r="F14601" s="168">
        <v>180331488</v>
      </c>
      <c r="G14601" s="106">
        <v>37634</v>
      </c>
      <c r="H14601" s="106">
        <v>0</v>
      </c>
      <c r="I14601" s="106" t="s">
        <v>32</v>
      </c>
      <c r="J14601" s="106" t="s">
        <v>11</v>
      </c>
      <c r="K14601" s="106" t="s">
        <v>9</v>
      </c>
      <c r="L14601" s="113"/>
      <c r="M14601" s="160" t="s">
        <v>286</v>
      </c>
      <c r="N14601" s="106"/>
      <c r="O14601" s="106"/>
      <c r="P14601" s="106"/>
      <c r="Q14601" s="106"/>
    </row>
    <row r="14602" spans="1:17" x14ac:dyDescent="0.2">
      <c r="A14602" s="106">
        <v>201601</v>
      </c>
      <c r="B14602" s="106">
        <v>202102</v>
      </c>
      <c r="C14602" s="168">
        <v>180169259</v>
      </c>
      <c r="D14602" s="106">
        <v>37628</v>
      </c>
      <c r="E14602" s="106">
        <v>4</v>
      </c>
      <c r="F14602" s="168">
        <v>180324024</v>
      </c>
      <c r="G14602" s="106">
        <v>37632</v>
      </c>
      <c r="H14602" s="106">
        <v>0</v>
      </c>
      <c r="I14602" s="106" t="s">
        <v>32</v>
      </c>
      <c r="J14602" s="106" t="s">
        <v>11</v>
      </c>
      <c r="K14602" s="106" t="s">
        <v>9</v>
      </c>
      <c r="L14602" s="113"/>
      <c r="M14602" s="160" t="s">
        <v>286</v>
      </c>
      <c r="N14602" s="106"/>
      <c r="O14602" s="106"/>
      <c r="P14602" s="106"/>
      <c r="Q14602" s="106"/>
    </row>
    <row r="14603" spans="1:17" x14ac:dyDescent="0.2">
      <c r="A14603" s="106">
        <v>201601</v>
      </c>
      <c r="B14603" s="106">
        <v>202201</v>
      </c>
      <c r="C14603" s="168">
        <v>180170984</v>
      </c>
      <c r="D14603" s="106">
        <v>37629</v>
      </c>
      <c r="E14603" s="106">
        <v>2</v>
      </c>
      <c r="F14603" s="168">
        <v>180310973</v>
      </c>
      <c r="G14603" s="106">
        <v>37631</v>
      </c>
      <c r="H14603" s="106">
        <v>0</v>
      </c>
      <c r="I14603" s="106" t="s">
        <v>32</v>
      </c>
      <c r="J14603" s="106" t="s">
        <v>11</v>
      </c>
      <c r="K14603" s="106" t="s">
        <v>9</v>
      </c>
      <c r="L14603" s="113"/>
      <c r="M14603" s="160" t="s">
        <v>286</v>
      </c>
      <c r="N14603" s="106"/>
      <c r="O14603" s="106"/>
      <c r="P14603" s="106"/>
      <c r="Q14603" s="106"/>
    </row>
    <row r="14604" spans="1:17" x14ac:dyDescent="0.2">
      <c r="A14604" s="106">
        <v>201601</v>
      </c>
      <c r="B14604" s="106">
        <v>202202</v>
      </c>
      <c r="C14604" s="168">
        <v>180164049</v>
      </c>
      <c r="D14604" s="106">
        <v>37627</v>
      </c>
      <c r="E14604" s="106">
        <v>2</v>
      </c>
      <c r="F14604" s="168">
        <v>180300504</v>
      </c>
      <c r="G14604" s="106">
        <v>37629</v>
      </c>
      <c r="H14604" s="106">
        <v>0</v>
      </c>
      <c r="I14604" s="106" t="s">
        <v>32</v>
      </c>
      <c r="J14604" s="106" t="s">
        <v>11</v>
      </c>
      <c r="K14604" s="106" t="s">
        <v>9</v>
      </c>
      <c r="L14604" s="113"/>
      <c r="M14604" s="160" t="s">
        <v>286</v>
      </c>
      <c r="N14604" s="106"/>
      <c r="O14604" s="106"/>
      <c r="P14604" s="106"/>
      <c r="Q14604" s="106"/>
    </row>
    <row r="14605" spans="1:17" x14ac:dyDescent="0.2">
      <c r="A14605" s="106">
        <v>201601</v>
      </c>
      <c r="B14605" s="106">
        <v>202301</v>
      </c>
      <c r="C14605" s="168">
        <v>180222190</v>
      </c>
      <c r="D14605" s="106">
        <v>37628</v>
      </c>
      <c r="E14605" s="106">
        <v>1</v>
      </c>
      <c r="F14605" s="168">
        <v>180363558</v>
      </c>
      <c r="G14605" s="106">
        <v>37629</v>
      </c>
      <c r="H14605" s="106">
        <v>0</v>
      </c>
      <c r="I14605" s="106" t="s">
        <v>32</v>
      </c>
      <c r="J14605" s="106" t="s">
        <v>11</v>
      </c>
      <c r="K14605" s="106" t="s">
        <v>9</v>
      </c>
      <c r="L14605" s="113"/>
      <c r="M14605" s="160" t="s">
        <v>286</v>
      </c>
      <c r="N14605" s="106"/>
      <c r="O14605" s="106"/>
      <c r="P14605" s="106"/>
      <c r="Q14605" s="106"/>
    </row>
    <row r="14606" spans="1:17" x14ac:dyDescent="0.2">
      <c r="A14606" s="106">
        <v>201601</v>
      </c>
      <c r="B14606" s="106">
        <v>202302</v>
      </c>
      <c r="C14606" s="168">
        <v>180221482</v>
      </c>
      <c r="D14606" s="106">
        <v>37628</v>
      </c>
      <c r="E14606" s="106">
        <v>1</v>
      </c>
      <c r="F14606" s="168">
        <v>180362850</v>
      </c>
      <c r="G14606" s="106">
        <v>37629</v>
      </c>
      <c r="H14606" s="106">
        <v>0</v>
      </c>
      <c r="I14606" s="106" t="s">
        <v>32</v>
      </c>
      <c r="J14606" s="106" t="s">
        <v>11</v>
      </c>
      <c r="K14606" s="106" t="s">
        <v>9</v>
      </c>
      <c r="L14606" s="113"/>
      <c r="M14606" s="160" t="s">
        <v>286</v>
      </c>
      <c r="N14606" s="106"/>
      <c r="O14606" s="106"/>
      <c r="P14606" s="106"/>
      <c r="Q14606" s="106"/>
    </row>
    <row r="14607" spans="1:17" x14ac:dyDescent="0.2">
      <c r="A14607" s="106">
        <v>201601</v>
      </c>
      <c r="B14607" s="106">
        <v>202401</v>
      </c>
      <c r="C14607" s="168">
        <v>180226121</v>
      </c>
      <c r="D14607" s="106">
        <v>37628</v>
      </c>
      <c r="E14607" s="106">
        <v>0</v>
      </c>
      <c r="F14607" s="168">
        <v>180357919</v>
      </c>
      <c r="G14607" s="106">
        <v>37628</v>
      </c>
      <c r="H14607" s="106">
        <v>0</v>
      </c>
      <c r="I14607" s="106" t="s">
        <v>32</v>
      </c>
      <c r="J14607" s="106" t="s">
        <v>11</v>
      </c>
      <c r="K14607" s="106" t="s">
        <v>9</v>
      </c>
      <c r="L14607" s="113"/>
      <c r="M14607" s="160" t="s">
        <v>286</v>
      </c>
      <c r="N14607" s="106"/>
      <c r="O14607" s="106"/>
      <c r="P14607" s="106"/>
      <c r="Q14607" s="106"/>
    </row>
    <row r="14608" spans="1:17" x14ac:dyDescent="0.2">
      <c r="A14608" s="106">
        <v>201601</v>
      </c>
      <c r="B14608" s="106">
        <v>202402</v>
      </c>
      <c r="C14608" s="168">
        <v>180231073</v>
      </c>
      <c r="D14608" s="106">
        <v>37628</v>
      </c>
      <c r="E14608" s="106">
        <v>0</v>
      </c>
      <c r="F14608" s="168">
        <v>180371417</v>
      </c>
      <c r="G14608" s="106">
        <v>37628</v>
      </c>
      <c r="H14608" s="106">
        <v>0</v>
      </c>
      <c r="I14608" s="106" t="s">
        <v>32</v>
      </c>
      <c r="J14608" s="106" t="s">
        <v>11</v>
      </c>
      <c r="K14608" s="106" t="s">
        <v>9</v>
      </c>
      <c r="L14608" s="113"/>
      <c r="M14608" s="160" t="s">
        <v>286</v>
      </c>
      <c r="N14608" s="106"/>
      <c r="O14608" s="106"/>
      <c r="P14608" s="106"/>
      <c r="Q14608" s="106"/>
    </row>
    <row r="14609" spans="1:17" x14ac:dyDescent="0.2">
      <c r="A14609" s="106">
        <v>201602</v>
      </c>
      <c r="B14609" s="106">
        <v>201602</v>
      </c>
      <c r="C14609" s="168">
        <v>60672603</v>
      </c>
      <c r="D14609" s="106">
        <v>14146</v>
      </c>
      <c r="E14609" s="106">
        <v>20127</v>
      </c>
      <c r="F14609" s="168">
        <v>156076503</v>
      </c>
      <c r="G14609" s="106">
        <v>34273</v>
      </c>
      <c r="H14609" s="106">
        <v>0</v>
      </c>
      <c r="I14609" s="106" t="s">
        <v>32</v>
      </c>
      <c r="J14609" s="106" t="s">
        <v>11</v>
      </c>
      <c r="K14609" s="106" t="s">
        <v>9</v>
      </c>
      <c r="L14609" s="113"/>
      <c r="M14609" s="160" t="s">
        <v>286</v>
      </c>
      <c r="N14609" s="106"/>
      <c r="O14609" s="106"/>
      <c r="P14609" s="106"/>
      <c r="Q14609" s="106"/>
    </row>
    <row r="14610" spans="1:17" x14ac:dyDescent="0.2">
      <c r="A14610" s="106">
        <v>201602</v>
      </c>
      <c r="B14610" s="106">
        <v>201701</v>
      </c>
      <c r="C14610" s="168">
        <v>173586979</v>
      </c>
      <c r="D14610" s="106">
        <v>35865</v>
      </c>
      <c r="E14610" s="106">
        <v>4558</v>
      </c>
      <c r="F14610" s="168">
        <v>199125160</v>
      </c>
      <c r="G14610" s="106">
        <v>40423</v>
      </c>
      <c r="H14610" s="106">
        <v>0</v>
      </c>
      <c r="I14610" s="106" t="s">
        <v>32</v>
      </c>
      <c r="J14610" s="106" t="s">
        <v>11</v>
      </c>
      <c r="K14610" s="106" t="s">
        <v>9</v>
      </c>
      <c r="L14610" s="113"/>
      <c r="M14610" s="160" t="s">
        <v>286</v>
      </c>
      <c r="N14610" s="106"/>
      <c r="O14610" s="106"/>
      <c r="P14610" s="106"/>
      <c r="Q14610" s="106"/>
    </row>
    <row r="14611" spans="1:17" x14ac:dyDescent="0.2">
      <c r="A14611" s="106">
        <v>201602</v>
      </c>
      <c r="B14611" s="106">
        <v>201702</v>
      </c>
      <c r="C14611" s="168">
        <v>198568893</v>
      </c>
      <c r="D14611" s="106">
        <v>39788</v>
      </c>
      <c r="E14611" s="106">
        <v>1328</v>
      </c>
      <c r="F14611" s="168">
        <v>206901159</v>
      </c>
      <c r="G14611" s="106">
        <v>41116</v>
      </c>
      <c r="H14611" s="106">
        <v>0</v>
      </c>
      <c r="I14611" s="106" t="s">
        <v>32</v>
      </c>
      <c r="J14611" s="106" t="s">
        <v>11</v>
      </c>
      <c r="K14611" s="106" t="s">
        <v>9</v>
      </c>
      <c r="L14611" s="113"/>
      <c r="M14611" s="160" t="s">
        <v>286</v>
      </c>
      <c r="N14611" s="106"/>
      <c r="O14611" s="106"/>
      <c r="P14611" s="106"/>
      <c r="Q14611" s="106"/>
    </row>
    <row r="14612" spans="1:17" x14ac:dyDescent="0.2">
      <c r="A14612" s="106">
        <v>201602</v>
      </c>
      <c r="B14612" s="106">
        <v>201801</v>
      </c>
      <c r="C14612" s="168">
        <v>205945819</v>
      </c>
      <c r="D14612" s="106">
        <v>40775</v>
      </c>
      <c r="E14612" s="106">
        <v>671</v>
      </c>
      <c r="F14612" s="168">
        <v>210369358</v>
      </c>
      <c r="G14612" s="106">
        <v>41446</v>
      </c>
      <c r="H14612" s="106">
        <v>0</v>
      </c>
      <c r="I14612" s="106" t="s">
        <v>32</v>
      </c>
      <c r="J14612" s="106" t="s">
        <v>11</v>
      </c>
      <c r="K14612" s="106" t="s">
        <v>9</v>
      </c>
      <c r="L14612" s="113"/>
      <c r="M14612" s="160" t="s">
        <v>286</v>
      </c>
      <c r="N14612" s="106"/>
      <c r="O14612" s="106"/>
      <c r="P14612" s="106"/>
      <c r="Q14612" s="106"/>
    </row>
    <row r="14613" spans="1:17" x14ac:dyDescent="0.2">
      <c r="A14613" s="106">
        <v>201602</v>
      </c>
      <c r="B14613" s="106">
        <v>201802</v>
      </c>
      <c r="C14613" s="168">
        <v>209327428</v>
      </c>
      <c r="D14613" s="106">
        <v>41217</v>
      </c>
      <c r="E14613" s="106">
        <v>102</v>
      </c>
      <c r="F14613" s="168">
        <v>210580357</v>
      </c>
      <c r="G14613" s="106">
        <v>41319</v>
      </c>
      <c r="H14613" s="106">
        <v>0</v>
      </c>
      <c r="I14613" s="106" t="s">
        <v>32</v>
      </c>
      <c r="J14613" s="106" t="s">
        <v>11</v>
      </c>
      <c r="K14613" s="106" t="s">
        <v>9</v>
      </c>
      <c r="L14613" s="113"/>
      <c r="M14613" s="160" t="s">
        <v>286</v>
      </c>
      <c r="N14613" s="106"/>
      <c r="O14613" s="106"/>
      <c r="P14613" s="106"/>
      <c r="Q14613" s="106"/>
    </row>
    <row r="14614" spans="1:17" x14ac:dyDescent="0.2">
      <c r="A14614" s="106">
        <v>201602</v>
      </c>
      <c r="B14614" s="106">
        <v>201901</v>
      </c>
      <c r="C14614" s="168">
        <v>209766850</v>
      </c>
      <c r="D14614" s="106">
        <v>41253</v>
      </c>
      <c r="E14614" s="106">
        <v>40</v>
      </c>
      <c r="F14614" s="168">
        <v>210648253</v>
      </c>
      <c r="G14614" s="106">
        <v>41293</v>
      </c>
      <c r="H14614" s="106">
        <v>0</v>
      </c>
      <c r="I14614" s="106" t="s">
        <v>32</v>
      </c>
      <c r="J14614" s="106" t="s">
        <v>11</v>
      </c>
      <c r="K14614" s="106" t="s">
        <v>9</v>
      </c>
      <c r="L14614" s="113"/>
      <c r="M14614" s="160" t="s">
        <v>286</v>
      </c>
      <c r="N14614" s="106"/>
      <c r="O14614" s="106"/>
      <c r="P14614" s="106"/>
      <c r="Q14614" s="106"/>
    </row>
    <row r="14615" spans="1:17" x14ac:dyDescent="0.2">
      <c r="A14615" s="106">
        <v>201602</v>
      </c>
      <c r="B14615" s="106">
        <v>201902</v>
      </c>
      <c r="C14615" s="168">
        <v>210182047</v>
      </c>
      <c r="D14615" s="106">
        <v>41272</v>
      </c>
      <c r="E14615" s="106">
        <v>29</v>
      </c>
      <c r="F14615" s="168">
        <v>210771506</v>
      </c>
      <c r="G14615" s="106">
        <v>41301</v>
      </c>
      <c r="H14615" s="106">
        <v>0</v>
      </c>
      <c r="I14615" s="106" t="s">
        <v>32</v>
      </c>
      <c r="J14615" s="106" t="s">
        <v>11</v>
      </c>
      <c r="K14615" s="106" t="s">
        <v>9</v>
      </c>
      <c r="L14615" s="113"/>
      <c r="M14615" s="160" t="s">
        <v>286</v>
      </c>
      <c r="N14615" s="106"/>
      <c r="O14615" s="106"/>
      <c r="P14615" s="106"/>
      <c r="Q14615" s="106"/>
    </row>
    <row r="14616" spans="1:17" x14ac:dyDescent="0.2">
      <c r="A14616" s="106">
        <v>201602</v>
      </c>
      <c r="B14616" s="106">
        <v>202001</v>
      </c>
      <c r="C14616" s="168">
        <v>210370290</v>
      </c>
      <c r="D14616" s="106">
        <v>41278</v>
      </c>
      <c r="E14616" s="106">
        <v>22</v>
      </c>
      <c r="F14616" s="168">
        <v>210757164</v>
      </c>
      <c r="G14616" s="106">
        <v>41300</v>
      </c>
      <c r="H14616" s="106">
        <v>0</v>
      </c>
      <c r="I14616" s="106" t="s">
        <v>32</v>
      </c>
      <c r="J14616" s="106" t="s">
        <v>11</v>
      </c>
      <c r="K14616" s="106" t="s">
        <v>9</v>
      </c>
      <c r="L14616" s="113"/>
      <c r="M14616" s="160" t="s">
        <v>286</v>
      </c>
      <c r="N14616" s="106"/>
      <c r="O14616" s="106"/>
      <c r="P14616" s="106"/>
      <c r="Q14616" s="106"/>
    </row>
    <row r="14617" spans="1:17" x14ac:dyDescent="0.2">
      <c r="A14617" s="106">
        <v>201602</v>
      </c>
      <c r="B14617" s="106">
        <v>202002</v>
      </c>
      <c r="C14617" s="168">
        <v>210488425</v>
      </c>
      <c r="D14617" s="106">
        <v>41286</v>
      </c>
      <c r="E14617" s="106">
        <v>14</v>
      </c>
      <c r="F14617" s="168">
        <v>210697845</v>
      </c>
      <c r="G14617" s="106">
        <v>41300</v>
      </c>
      <c r="H14617" s="106">
        <v>0</v>
      </c>
      <c r="I14617" s="106" t="s">
        <v>32</v>
      </c>
      <c r="J14617" s="106" t="s">
        <v>11</v>
      </c>
      <c r="K14617" s="106" t="s">
        <v>9</v>
      </c>
      <c r="L14617" s="113"/>
      <c r="M14617" s="160" t="s">
        <v>286</v>
      </c>
      <c r="N14617" s="106"/>
      <c r="O14617" s="106"/>
      <c r="P14617" s="106"/>
      <c r="Q14617" s="106"/>
    </row>
    <row r="14618" spans="1:17" x14ac:dyDescent="0.2">
      <c r="A14618" s="106">
        <v>201602</v>
      </c>
      <c r="B14618" s="106">
        <v>202101</v>
      </c>
      <c r="C14618" s="168">
        <v>210498623</v>
      </c>
      <c r="D14618" s="106">
        <v>41286</v>
      </c>
      <c r="E14618" s="106">
        <v>12</v>
      </c>
      <c r="F14618" s="168">
        <v>210731812</v>
      </c>
      <c r="G14618" s="106">
        <v>41298</v>
      </c>
      <c r="H14618" s="106">
        <v>0</v>
      </c>
      <c r="I14618" s="106" t="s">
        <v>32</v>
      </c>
      <c r="J14618" s="106" t="s">
        <v>11</v>
      </c>
      <c r="K14618" s="106" t="s">
        <v>9</v>
      </c>
      <c r="L14618" s="113"/>
      <c r="M14618" s="160" t="s">
        <v>286</v>
      </c>
      <c r="N14618" s="106"/>
      <c r="O14618" s="106"/>
      <c r="P14618" s="106"/>
      <c r="Q14618" s="106"/>
    </row>
    <row r="14619" spans="1:17" x14ac:dyDescent="0.2">
      <c r="A14619" s="106">
        <v>201602</v>
      </c>
      <c r="B14619" s="106">
        <v>202102</v>
      </c>
      <c r="C14619" s="168">
        <v>210520794</v>
      </c>
      <c r="D14619" s="106">
        <v>41289</v>
      </c>
      <c r="E14619" s="106">
        <v>8</v>
      </c>
      <c r="F14619" s="168">
        <v>210700295</v>
      </c>
      <c r="G14619" s="106">
        <v>41297</v>
      </c>
      <c r="H14619" s="106">
        <v>0</v>
      </c>
      <c r="I14619" s="106" t="s">
        <v>32</v>
      </c>
      <c r="J14619" s="106" t="s">
        <v>11</v>
      </c>
      <c r="K14619" s="106" t="s">
        <v>9</v>
      </c>
      <c r="L14619" s="113"/>
      <c r="M14619" s="160" t="s">
        <v>286</v>
      </c>
      <c r="N14619" s="106"/>
      <c r="O14619" s="106"/>
      <c r="P14619" s="106"/>
      <c r="Q14619" s="106"/>
    </row>
    <row r="14620" spans="1:17" x14ac:dyDescent="0.2">
      <c r="A14620" s="106">
        <v>201602</v>
      </c>
      <c r="B14620" s="106">
        <v>202201</v>
      </c>
      <c r="C14620" s="168">
        <v>210557469</v>
      </c>
      <c r="D14620" s="106">
        <v>41291</v>
      </c>
      <c r="E14620" s="106">
        <v>6</v>
      </c>
      <c r="F14620" s="168">
        <v>210716469</v>
      </c>
      <c r="G14620" s="106">
        <v>41297</v>
      </c>
      <c r="H14620" s="106">
        <v>0</v>
      </c>
      <c r="I14620" s="106" t="s">
        <v>32</v>
      </c>
      <c r="J14620" s="106" t="s">
        <v>11</v>
      </c>
      <c r="K14620" s="106" t="s">
        <v>9</v>
      </c>
      <c r="L14620" s="113"/>
      <c r="M14620" s="160" t="s">
        <v>286</v>
      </c>
      <c r="N14620" s="106"/>
      <c r="O14620" s="106"/>
      <c r="P14620" s="106"/>
      <c r="Q14620" s="106"/>
    </row>
    <row r="14621" spans="1:17" x14ac:dyDescent="0.2">
      <c r="A14621" s="106">
        <v>201602</v>
      </c>
      <c r="B14621" s="106">
        <v>202202</v>
      </c>
      <c r="C14621" s="168">
        <v>210565179</v>
      </c>
      <c r="D14621" s="106">
        <v>41290</v>
      </c>
      <c r="E14621" s="106">
        <v>6</v>
      </c>
      <c r="F14621" s="168">
        <v>210753844</v>
      </c>
      <c r="G14621" s="106">
        <v>41296</v>
      </c>
      <c r="H14621" s="106">
        <v>0</v>
      </c>
      <c r="I14621" s="106" t="s">
        <v>32</v>
      </c>
      <c r="J14621" s="106" t="s">
        <v>11</v>
      </c>
      <c r="K14621" s="106" t="s">
        <v>9</v>
      </c>
      <c r="L14621" s="113"/>
      <c r="M14621" s="160" t="s">
        <v>286</v>
      </c>
      <c r="N14621" s="106"/>
      <c r="O14621" s="106"/>
      <c r="P14621" s="106"/>
      <c r="Q14621" s="106"/>
    </row>
    <row r="14622" spans="1:17" x14ac:dyDescent="0.2">
      <c r="A14622" s="106">
        <v>201602</v>
      </c>
      <c r="B14622" s="106">
        <v>202301</v>
      </c>
      <c r="C14622" s="168">
        <v>210565524</v>
      </c>
      <c r="D14622" s="106">
        <v>41290</v>
      </c>
      <c r="E14622" s="106">
        <v>6</v>
      </c>
      <c r="F14622" s="168">
        <v>210664607</v>
      </c>
      <c r="G14622" s="106">
        <v>41296</v>
      </c>
      <c r="H14622" s="106">
        <v>0</v>
      </c>
      <c r="I14622" s="106" t="s">
        <v>32</v>
      </c>
      <c r="J14622" s="106" t="s">
        <v>11</v>
      </c>
      <c r="K14622" s="106" t="s">
        <v>9</v>
      </c>
      <c r="L14622" s="113"/>
      <c r="M14622" s="160" t="s">
        <v>286</v>
      </c>
      <c r="N14622" s="106"/>
      <c r="O14622" s="106"/>
      <c r="P14622" s="106"/>
      <c r="Q14622" s="106"/>
    </row>
    <row r="14623" spans="1:17" x14ac:dyDescent="0.2">
      <c r="A14623" s="106">
        <v>201602</v>
      </c>
      <c r="B14623" s="106">
        <v>202302</v>
      </c>
      <c r="C14623" s="168">
        <v>210565183</v>
      </c>
      <c r="D14623" s="106">
        <v>41286</v>
      </c>
      <c r="E14623" s="106">
        <v>4</v>
      </c>
      <c r="F14623" s="168">
        <v>210658266</v>
      </c>
      <c r="G14623" s="106">
        <v>41290</v>
      </c>
      <c r="H14623" s="106">
        <v>0</v>
      </c>
      <c r="I14623" s="106" t="s">
        <v>32</v>
      </c>
      <c r="J14623" s="106" t="s">
        <v>11</v>
      </c>
      <c r="K14623" s="106" t="s">
        <v>9</v>
      </c>
      <c r="L14623" s="113"/>
      <c r="M14623" s="160" t="s">
        <v>286</v>
      </c>
      <c r="N14623" s="106"/>
      <c r="O14623" s="106"/>
      <c r="P14623" s="106"/>
      <c r="Q14623" s="106"/>
    </row>
    <row r="14624" spans="1:17" x14ac:dyDescent="0.2">
      <c r="A14624" s="106">
        <v>201602</v>
      </c>
      <c r="B14624" s="106">
        <v>202401</v>
      </c>
      <c r="C14624" s="168">
        <v>210575350</v>
      </c>
      <c r="D14624" s="106">
        <v>41286</v>
      </c>
      <c r="E14624" s="106">
        <v>2</v>
      </c>
      <c r="F14624" s="168">
        <v>210695249</v>
      </c>
      <c r="G14624" s="106">
        <v>41288</v>
      </c>
      <c r="H14624" s="106">
        <v>0</v>
      </c>
      <c r="I14624" s="106" t="s">
        <v>32</v>
      </c>
      <c r="J14624" s="106" t="s">
        <v>11</v>
      </c>
      <c r="K14624" s="106" t="s">
        <v>9</v>
      </c>
      <c r="L14624" s="113"/>
      <c r="M14624" s="160" t="s">
        <v>286</v>
      </c>
      <c r="N14624" s="106"/>
      <c r="O14624" s="106"/>
      <c r="P14624" s="106"/>
      <c r="Q14624" s="106"/>
    </row>
    <row r="14625" spans="1:17" x14ac:dyDescent="0.2">
      <c r="A14625" s="106">
        <v>201602</v>
      </c>
      <c r="B14625" s="106">
        <v>202402</v>
      </c>
      <c r="C14625" s="168">
        <v>210574939</v>
      </c>
      <c r="D14625" s="106">
        <v>41286</v>
      </c>
      <c r="E14625" s="106">
        <v>2</v>
      </c>
      <c r="F14625" s="168">
        <v>210689422</v>
      </c>
      <c r="G14625" s="106">
        <v>41288</v>
      </c>
      <c r="H14625" s="106">
        <v>0</v>
      </c>
      <c r="I14625" s="106" t="s">
        <v>32</v>
      </c>
      <c r="J14625" s="106" t="s">
        <v>11</v>
      </c>
      <c r="K14625" s="106" t="s">
        <v>9</v>
      </c>
      <c r="L14625" s="113"/>
      <c r="M14625" s="160" t="s">
        <v>286</v>
      </c>
      <c r="N14625" s="106"/>
      <c r="O14625" s="106"/>
      <c r="P14625" s="106"/>
      <c r="Q14625" s="106"/>
    </row>
    <row r="14626" spans="1:17" x14ac:dyDescent="0.2">
      <c r="A14626" s="106">
        <v>201701</v>
      </c>
      <c r="B14626" s="106">
        <v>201701</v>
      </c>
      <c r="C14626" s="168">
        <v>87415859</v>
      </c>
      <c r="D14626" s="106">
        <v>19915</v>
      </c>
      <c r="E14626" s="106">
        <v>16792</v>
      </c>
      <c r="F14626" s="168">
        <v>171538552</v>
      </c>
      <c r="G14626" s="106">
        <v>36707</v>
      </c>
      <c r="H14626" s="106">
        <v>0</v>
      </c>
      <c r="I14626" s="106" t="s">
        <v>32</v>
      </c>
      <c r="J14626" s="106" t="s">
        <v>11</v>
      </c>
      <c r="K14626" s="106" t="s">
        <v>9</v>
      </c>
      <c r="L14626" s="113"/>
      <c r="M14626" s="160" t="s">
        <v>287</v>
      </c>
      <c r="N14626" s="106"/>
      <c r="O14626" s="106"/>
      <c r="P14626" s="106"/>
      <c r="Q14626" s="106"/>
    </row>
    <row r="14627" spans="1:17" x14ac:dyDescent="0.2">
      <c r="A14627" s="106">
        <v>201701</v>
      </c>
      <c r="B14627" s="106">
        <v>201702</v>
      </c>
      <c r="C14627" s="168">
        <v>174060554</v>
      </c>
      <c r="D14627" s="106">
        <v>36466</v>
      </c>
      <c r="E14627" s="106">
        <v>3737</v>
      </c>
      <c r="F14627" s="168">
        <v>195508704</v>
      </c>
      <c r="G14627" s="106">
        <v>40203</v>
      </c>
      <c r="H14627" s="106">
        <v>0</v>
      </c>
      <c r="I14627" s="106" t="s">
        <v>32</v>
      </c>
      <c r="J14627" s="106" t="s">
        <v>11</v>
      </c>
      <c r="K14627" s="106" t="s">
        <v>9</v>
      </c>
      <c r="L14627" s="113"/>
      <c r="M14627" s="160" t="s">
        <v>287</v>
      </c>
      <c r="N14627" s="106"/>
      <c r="O14627" s="106"/>
      <c r="P14627" s="106"/>
      <c r="Q14627" s="106"/>
    </row>
    <row r="14628" spans="1:17" x14ac:dyDescent="0.2">
      <c r="A14628" s="106">
        <v>201701</v>
      </c>
      <c r="B14628" s="106">
        <v>201801</v>
      </c>
      <c r="C14628" s="168">
        <v>193742486</v>
      </c>
      <c r="D14628" s="106">
        <v>39431</v>
      </c>
      <c r="E14628" s="106">
        <v>1490</v>
      </c>
      <c r="F14628" s="168">
        <v>203636093</v>
      </c>
      <c r="G14628" s="106">
        <v>40921</v>
      </c>
      <c r="H14628" s="106">
        <v>0</v>
      </c>
      <c r="I14628" s="106" t="s">
        <v>32</v>
      </c>
      <c r="J14628" s="106" t="s">
        <v>11</v>
      </c>
      <c r="K14628" s="106" t="s">
        <v>9</v>
      </c>
      <c r="L14628" s="113"/>
      <c r="M14628" s="160" t="s">
        <v>287</v>
      </c>
      <c r="N14628" s="106"/>
      <c r="O14628" s="106"/>
      <c r="P14628" s="106"/>
      <c r="Q14628" s="106"/>
    </row>
    <row r="14629" spans="1:17" x14ac:dyDescent="0.2">
      <c r="A14629" s="106">
        <v>201701</v>
      </c>
      <c r="B14629" s="106">
        <v>201802</v>
      </c>
      <c r="C14629" s="168">
        <v>200725770</v>
      </c>
      <c r="D14629" s="106">
        <v>40406</v>
      </c>
      <c r="E14629" s="106">
        <v>510</v>
      </c>
      <c r="F14629" s="168">
        <v>205029859</v>
      </c>
      <c r="G14629" s="106">
        <v>40916</v>
      </c>
      <c r="H14629" s="106">
        <v>0</v>
      </c>
      <c r="I14629" s="106" t="s">
        <v>32</v>
      </c>
      <c r="J14629" s="106" t="s">
        <v>11</v>
      </c>
      <c r="K14629" s="106" t="s">
        <v>9</v>
      </c>
      <c r="L14629" s="113"/>
      <c r="M14629" s="160" t="s">
        <v>287</v>
      </c>
      <c r="N14629" s="106"/>
      <c r="O14629" s="106"/>
      <c r="P14629" s="106"/>
      <c r="Q14629" s="106"/>
    </row>
    <row r="14630" spans="1:17" x14ac:dyDescent="0.2">
      <c r="A14630" s="106">
        <v>201701</v>
      </c>
      <c r="B14630" s="106">
        <v>201901</v>
      </c>
      <c r="C14630" s="168">
        <v>204314138</v>
      </c>
      <c r="D14630" s="106">
        <v>40749</v>
      </c>
      <c r="E14630" s="106">
        <v>54</v>
      </c>
      <c r="F14630" s="168">
        <v>205621295</v>
      </c>
      <c r="G14630" s="106">
        <v>40803</v>
      </c>
      <c r="H14630" s="106">
        <v>0</v>
      </c>
      <c r="I14630" s="106" t="s">
        <v>32</v>
      </c>
      <c r="J14630" s="106" t="s">
        <v>11</v>
      </c>
      <c r="K14630" s="106" t="s">
        <v>9</v>
      </c>
      <c r="L14630" s="113"/>
      <c r="M14630" s="160" t="s">
        <v>287</v>
      </c>
      <c r="N14630" s="106"/>
      <c r="O14630" s="106"/>
      <c r="P14630" s="106"/>
      <c r="Q14630" s="106"/>
    </row>
    <row r="14631" spans="1:17" x14ac:dyDescent="0.2">
      <c r="A14631" s="106">
        <v>201701</v>
      </c>
      <c r="B14631" s="106">
        <v>201902</v>
      </c>
      <c r="C14631" s="168">
        <v>205047794</v>
      </c>
      <c r="D14631" s="106">
        <v>40791</v>
      </c>
      <c r="E14631" s="106">
        <v>25</v>
      </c>
      <c r="F14631" s="168">
        <v>205752044</v>
      </c>
      <c r="G14631" s="106">
        <v>40816</v>
      </c>
      <c r="H14631" s="106">
        <v>0</v>
      </c>
      <c r="I14631" s="106" t="s">
        <v>32</v>
      </c>
      <c r="J14631" s="106" t="s">
        <v>11</v>
      </c>
      <c r="K14631" s="106" t="s">
        <v>9</v>
      </c>
      <c r="L14631" s="113"/>
      <c r="M14631" s="160" t="s">
        <v>287</v>
      </c>
      <c r="N14631" s="106"/>
      <c r="O14631" s="106"/>
      <c r="P14631" s="106"/>
      <c r="Q14631" s="106"/>
    </row>
    <row r="14632" spans="1:17" x14ac:dyDescent="0.2">
      <c r="A14632" s="106">
        <v>201701</v>
      </c>
      <c r="B14632" s="106">
        <v>202001</v>
      </c>
      <c r="C14632" s="168">
        <v>205459313</v>
      </c>
      <c r="D14632" s="106">
        <v>40808</v>
      </c>
      <c r="E14632" s="106">
        <v>8</v>
      </c>
      <c r="F14632" s="168">
        <v>205966262</v>
      </c>
      <c r="G14632" s="106">
        <v>40816</v>
      </c>
      <c r="H14632" s="106">
        <v>0</v>
      </c>
      <c r="I14632" s="106" t="s">
        <v>32</v>
      </c>
      <c r="J14632" s="106" t="s">
        <v>11</v>
      </c>
      <c r="K14632" s="106" t="s">
        <v>9</v>
      </c>
      <c r="L14632" s="113"/>
      <c r="M14632" s="160" t="s">
        <v>287</v>
      </c>
      <c r="N14632" s="106"/>
      <c r="O14632" s="106"/>
      <c r="P14632" s="106"/>
      <c r="Q14632" s="106"/>
    </row>
    <row r="14633" spans="1:17" x14ac:dyDescent="0.2">
      <c r="A14633" s="106">
        <v>201701</v>
      </c>
      <c r="B14633" s="106">
        <v>202002</v>
      </c>
      <c r="C14633" s="168">
        <v>205599264</v>
      </c>
      <c r="D14633" s="106">
        <v>40808</v>
      </c>
      <c r="E14633" s="106">
        <v>6</v>
      </c>
      <c r="F14633" s="168">
        <v>205975308</v>
      </c>
      <c r="G14633" s="106">
        <v>40814</v>
      </c>
      <c r="H14633" s="106">
        <v>0</v>
      </c>
      <c r="I14633" s="106" t="s">
        <v>32</v>
      </c>
      <c r="J14633" s="106" t="s">
        <v>11</v>
      </c>
      <c r="K14633" s="106" t="s">
        <v>9</v>
      </c>
      <c r="L14633" s="113"/>
      <c r="M14633" s="160" t="s">
        <v>287</v>
      </c>
      <c r="N14633" s="106"/>
      <c r="O14633" s="106"/>
      <c r="P14633" s="106"/>
      <c r="Q14633" s="106"/>
    </row>
    <row r="14634" spans="1:17" x14ac:dyDescent="0.2">
      <c r="A14634" s="106">
        <v>201701</v>
      </c>
      <c r="B14634" s="106">
        <v>202101</v>
      </c>
      <c r="C14634" s="168">
        <v>205611873</v>
      </c>
      <c r="D14634" s="106">
        <v>40810</v>
      </c>
      <c r="E14634" s="106">
        <v>2</v>
      </c>
      <c r="F14634" s="168">
        <v>205850497</v>
      </c>
      <c r="G14634" s="106">
        <v>40812</v>
      </c>
      <c r="H14634" s="106">
        <v>0</v>
      </c>
      <c r="I14634" s="106" t="s">
        <v>32</v>
      </c>
      <c r="J14634" s="106" t="s">
        <v>11</v>
      </c>
      <c r="K14634" s="106" t="s">
        <v>9</v>
      </c>
      <c r="L14634" s="113"/>
      <c r="M14634" s="160" t="s">
        <v>287</v>
      </c>
      <c r="N14634" s="106"/>
      <c r="O14634" s="106"/>
      <c r="P14634" s="106"/>
      <c r="Q14634" s="106"/>
    </row>
    <row r="14635" spans="1:17" x14ac:dyDescent="0.2">
      <c r="A14635" s="106">
        <v>201701</v>
      </c>
      <c r="B14635" s="106">
        <v>202102</v>
      </c>
      <c r="C14635" s="168">
        <v>205638112</v>
      </c>
      <c r="D14635" s="106">
        <v>40810</v>
      </c>
      <c r="E14635" s="106">
        <v>2</v>
      </c>
      <c r="F14635" s="168">
        <v>205792235</v>
      </c>
      <c r="G14635" s="106">
        <v>40812</v>
      </c>
      <c r="H14635" s="106">
        <v>0</v>
      </c>
      <c r="I14635" s="106" t="s">
        <v>32</v>
      </c>
      <c r="J14635" s="106" t="s">
        <v>11</v>
      </c>
      <c r="K14635" s="106" t="s">
        <v>9</v>
      </c>
      <c r="L14635" s="113"/>
      <c r="M14635" s="160" t="s">
        <v>287</v>
      </c>
      <c r="N14635" s="106"/>
      <c r="O14635" s="106"/>
      <c r="P14635" s="106"/>
      <c r="Q14635" s="106"/>
    </row>
    <row r="14636" spans="1:17" x14ac:dyDescent="0.2">
      <c r="A14636" s="106">
        <v>201701</v>
      </c>
      <c r="B14636" s="106">
        <v>202201</v>
      </c>
      <c r="C14636" s="168">
        <v>205710230</v>
      </c>
      <c r="D14636" s="106">
        <v>40813</v>
      </c>
      <c r="E14636" s="106">
        <v>0</v>
      </c>
      <c r="F14636" s="168">
        <v>205789441</v>
      </c>
      <c r="G14636" s="106">
        <v>40813</v>
      </c>
      <c r="H14636" s="106">
        <v>0</v>
      </c>
      <c r="I14636" s="106" t="s">
        <v>32</v>
      </c>
      <c r="J14636" s="106" t="s">
        <v>11</v>
      </c>
      <c r="K14636" s="106" t="s">
        <v>9</v>
      </c>
      <c r="L14636" s="113"/>
      <c r="M14636" s="160" t="s">
        <v>287</v>
      </c>
      <c r="N14636" s="106"/>
      <c r="O14636" s="106"/>
      <c r="P14636" s="106"/>
      <c r="Q14636" s="106"/>
    </row>
    <row r="14637" spans="1:17" x14ac:dyDescent="0.2">
      <c r="A14637" s="106">
        <v>201701</v>
      </c>
      <c r="B14637" s="106">
        <v>202202</v>
      </c>
      <c r="C14637" s="168">
        <v>205701037</v>
      </c>
      <c r="D14637" s="106">
        <v>40813</v>
      </c>
      <c r="E14637" s="106">
        <v>0</v>
      </c>
      <c r="F14637" s="168">
        <v>205777174</v>
      </c>
      <c r="G14637" s="106">
        <v>40813</v>
      </c>
      <c r="H14637" s="106">
        <v>0</v>
      </c>
      <c r="I14637" s="106" t="s">
        <v>32</v>
      </c>
      <c r="J14637" s="106" t="s">
        <v>11</v>
      </c>
      <c r="K14637" s="106" t="s">
        <v>9</v>
      </c>
      <c r="L14637" s="113"/>
      <c r="M14637" s="160" t="s">
        <v>287</v>
      </c>
      <c r="N14637" s="106"/>
      <c r="O14637" s="106"/>
      <c r="P14637" s="106"/>
      <c r="Q14637" s="106"/>
    </row>
    <row r="14638" spans="1:17" x14ac:dyDescent="0.2">
      <c r="A14638" s="106">
        <v>201701</v>
      </c>
      <c r="B14638" s="106">
        <v>202301</v>
      </c>
      <c r="C14638" s="168">
        <v>205698755</v>
      </c>
      <c r="D14638" s="106">
        <v>40813</v>
      </c>
      <c r="E14638" s="106">
        <v>0</v>
      </c>
      <c r="F14638" s="168">
        <v>205773716</v>
      </c>
      <c r="G14638" s="106">
        <v>40813</v>
      </c>
      <c r="H14638" s="106">
        <v>0</v>
      </c>
      <c r="I14638" s="106" t="s">
        <v>32</v>
      </c>
      <c r="J14638" s="106" t="s">
        <v>11</v>
      </c>
      <c r="K14638" s="106" t="s">
        <v>9</v>
      </c>
      <c r="L14638" s="113"/>
      <c r="M14638" s="160" t="s">
        <v>287</v>
      </c>
      <c r="N14638" s="106"/>
      <c r="O14638" s="106"/>
      <c r="P14638" s="106"/>
      <c r="Q14638" s="106"/>
    </row>
    <row r="14639" spans="1:17" x14ac:dyDescent="0.2">
      <c r="A14639" s="106">
        <v>201701</v>
      </c>
      <c r="B14639" s="106">
        <v>202302</v>
      </c>
      <c r="C14639" s="168">
        <v>205694684</v>
      </c>
      <c r="D14639" s="106">
        <v>40812</v>
      </c>
      <c r="E14639" s="106">
        <v>-1</v>
      </c>
      <c r="F14639" s="168">
        <v>205770692</v>
      </c>
      <c r="G14639" s="106">
        <v>40811</v>
      </c>
      <c r="H14639" s="106">
        <v>0</v>
      </c>
      <c r="I14639" s="106" t="s">
        <v>32</v>
      </c>
      <c r="J14639" s="106" t="s">
        <v>11</v>
      </c>
      <c r="K14639" s="106" t="s">
        <v>9</v>
      </c>
      <c r="L14639" s="113"/>
      <c r="M14639" s="160" t="s">
        <v>287</v>
      </c>
      <c r="N14639" s="106"/>
      <c r="O14639" s="106"/>
      <c r="P14639" s="106"/>
      <c r="Q14639" s="106"/>
    </row>
    <row r="14640" spans="1:17" x14ac:dyDescent="0.2">
      <c r="A14640" s="106">
        <v>201701</v>
      </c>
      <c r="B14640" s="106">
        <v>202401</v>
      </c>
      <c r="C14640" s="168">
        <v>206069684</v>
      </c>
      <c r="D14640" s="106">
        <v>40812</v>
      </c>
      <c r="E14640" s="106">
        <v>0</v>
      </c>
      <c r="F14640" s="168">
        <v>206097565</v>
      </c>
      <c r="G14640" s="106">
        <v>40812</v>
      </c>
      <c r="H14640" s="106">
        <v>0</v>
      </c>
      <c r="I14640" s="106" t="s">
        <v>32</v>
      </c>
      <c r="J14640" s="106" t="s">
        <v>11</v>
      </c>
      <c r="K14640" s="106" t="s">
        <v>9</v>
      </c>
      <c r="L14640" s="113"/>
      <c r="M14640" s="160" t="s">
        <v>287</v>
      </c>
      <c r="N14640" s="106"/>
      <c r="O14640" s="106"/>
      <c r="P14640" s="106"/>
      <c r="Q14640" s="106"/>
    </row>
    <row r="14641" spans="1:17" x14ac:dyDescent="0.2">
      <c r="A14641" s="106">
        <v>201701</v>
      </c>
      <c r="B14641" s="106">
        <v>202402</v>
      </c>
      <c r="C14641" s="168">
        <v>206069758</v>
      </c>
      <c r="D14641" s="106">
        <v>40812</v>
      </c>
      <c r="E14641" s="106">
        <v>0</v>
      </c>
      <c r="F14641" s="168">
        <v>206069801</v>
      </c>
      <c r="G14641" s="106">
        <v>40812</v>
      </c>
      <c r="H14641" s="106">
        <v>0</v>
      </c>
      <c r="I14641" s="106" t="s">
        <v>32</v>
      </c>
      <c r="J14641" s="106" t="s">
        <v>11</v>
      </c>
      <c r="K14641" s="106" t="s">
        <v>9</v>
      </c>
      <c r="L14641" s="113"/>
      <c r="M14641" s="160" t="s">
        <v>287</v>
      </c>
      <c r="N14641" s="106"/>
      <c r="O14641" s="106"/>
      <c r="P14641" s="106"/>
      <c r="Q14641" s="106"/>
    </row>
    <row r="14642" spans="1:17" x14ac:dyDescent="0.2">
      <c r="A14642" s="106">
        <v>201702</v>
      </c>
      <c r="B14642" s="106">
        <v>201702</v>
      </c>
      <c r="C14642" s="168">
        <v>67925721</v>
      </c>
      <c r="D14642" s="106">
        <v>15286</v>
      </c>
      <c r="E14642" s="106">
        <v>19458</v>
      </c>
      <c r="F14642" s="168">
        <v>165863442</v>
      </c>
      <c r="G14642" s="106">
        <v>34744</v>
      </c>
      <c r="H14642" s="106">
        <v>0</v>
      </c>
      <c r="I14642" s="106" t="s">
        <v>32</v>
      </c>
      <c r="J14642" s="106" t="s">
        <v>11</v>
      </c>
      <c r="K14642" s="106" t="s">
        <v>9</v>
      </c>
      <c r="L14642" s="113"/>
      <c r="M14642" s="160" t="s">
        <v>287</v>
      </c>
      <c r="N14642" s="106"/>
      <c r="O14642" s="106"/>
      <c r="P14642" s="106"/>
      <c r="Q14642" s="106"/>
    </row>
    <row r="14643" spans="1:17" x14ac:dyDescent="0.2">
      <c r="A14643" s="106">
        <v>201702</v>
      </c>
      <c r="B14643" s="106">
        <v>201801</v>
      </c>
      <c r="C14643" s="168">
        <v>179098445</v>
      </c>
      <c r="D14643" s="106">
        <v>35952</v>
      </c>
      <c r="E14643" s="106">
        <v>5238</v>
      </c>
      <c r="F14643" s="168">
        <v>210417098</v>
      </c>
      <c r="G14643" s="106">
        <v>41190</v>
      </c>
      <c r="H14643" s="106">
        <v>0</v>
      </c>
      <c r="I14643" s="106" t="s">
        <v>32</v>
      </c>
      <c r="J14643" s="106" t="s">
        <v>11</v>
      </c>
      <c r="K14643" s="106" t="s">
        <v>9</v>
      </c>
      <c r="L14643" s="113"/>
      <c r="M14643" s="160" t="s">
        <v>287</v>
      </c>
      <c r="N14643" s="106"/>
      <c r="O14643" s="106"/>
      <c r="P14643" s="106"/>
      <c r="Q14643" s="106"/>
    </row>
    <row r="14644" spans="1:17" x14ac:dyDescent="0.2">
      <c r="A14644" s="106">
        <v>201702</v>
      </c>
      <c r="B14644" s="106">
        <v>201802</v>
      </c>
      <c r="C14644" s="168">
        <v>209000269</v>
      </c>
      <c r="D14644" s="106">
        <v>40510</v>
      </c>
      <c r="E14644" s="106">
        <v>1138</v>
      </c>
      <c r="F14644" s="168">
        <v>217051986</v>
      </c>
      <c r="G14644" s="106">
        <v>41648</v>
      </c>
      <c r="H14644" s="106">
        <v>0</v>
      </c>
      <c r="I14644" s="106" t="s">
        <v>32</v>
      </c>
      <c r="J14644" s="106" t="s">
        <v>11</v>
      </c>
      <c r="K14644" s="106" t="s">
        <v>9</v>
      </c>
      <c r="L14644" s="113"/>
      <c r="M14644" s="160" t="s">
        <v>287</v>
      </c>
      <c r="N14644" s="106"/>
      <c r="O14644" s="106"/>
      <c r="P14644" s="106"/>
      <c r="Q14644" s="106"/>
    </row>
    <row r="14645" spans="1:17" x14ac:dyDescent="0.2">
      <c r="A14645" s="106">
        <v>201702</v>
      </c>
      <c r="B14645" s="106">
        <v>201901</v>
      </c>
      <c r="C14645" s="168">
        <v>217115470</v>
      </c>
      <c r="D14645" s="106">
        <v>41526</v>
      </c>
      <c r="E14645" s="106">
        <v>533</v>
      </c>
      <c r="F14645" s="168">
        <v>221041116</v>
      </c>
      <c r="G14645" s="106">
        <v>42059</v>
      </c>
      <c r="H14645" s="106">
        <v>0</v>
      </c>
      <c r="I14645" s="106" t="s">
        <v>32</v>
      </c>
      <c r="J14645" s="106" t="s">
        <v>11</v>
      </c>
      <c r="K14645" s="106" t="s">
        <v>9</v>
      </c>
      <c r="L14645" s="113"/>
      <c r="M14645" s="160" t="s">
        <v>287</v>
      </c>
      <c r="N14645" s="106"/>
      <c r="O14645" s="106"/>
      <c r="P14645" s="106"/>
      <c r="Q14645" s="106"/>
    </row>
    <row r="14646" spans="1:17" x14ac:dyDescent="0.2">
      <c r="A14646" s="106">
        <v>201702</v>
      </c>
      <c r="B14646" s="106">
        <v>201902</v>
      </c>
      <c r="C14646" s="168">
        <v>220701707</v>
      </c>
      <c r="D14646" s="106">
        <v>41962</v>
      </c>
      <c r="E14646" s="106">
        <v>84</v>
      </c>
      <c r="F14646" s="168">
        <v>222136856</v>
      </c>
      <c r="G14646" s="106">
        <v>42046</v>
      </c>
      <c r="H14646" s="106">
        <v>0</v>
      </c>
      <c r="I14646" s="106" t="s">
        <v>32</v>
      </c>
      <c r="J14646" s="106" t="s">
        <v>11</v>
      </c>
      <c r="K14646" s="106" t="s">
        <v>9</v>
      </c>
      <c r="L14646" s="113"/>
      <c r="M14646" s="160" t="s">
        <v>287</v>
      </c>
      <c r="N14646" s="106"/>
      <c r="O14646" s="106"/>
      <c r="P14646" s="106"/>
      <c r="Q14646" s="106"/>
    </row>
    <row r="14647" spans="1:17" x14ac:dyDescent="0.2">
      <c r="A14647" s="106">
        <v>201702</v>
      </c>
      <c r="B14647" s="106">
        <v>202001</v>
      </c>
      <c r="C14647" s="168">
        <v>221162123</v>
      </c>
      <c r="D14647" s="106">
        <v>42009</v>
      </c>
      <c r="E14647" s="106">
        <v>28</v>
      </c>
      <c r="F14647" s="168">
        <v>222136600</v>
      </c>
      <c r="G14647" s="106">
        <v>42037</v>
      </c>
      <c r="H14647" s="106">
        <v>0</v>
      </c>
      <c r="I14647" s="106" t="s">
        <v>32</v>
      </c>
      <c r="J14647" s="106" t="s">
        <v>11</v>
      </c>
      <c r="K14647" s="106" t="s">
        <v>9</v>
      </c>
      <c r="L14647" s="113"/>
      <c r="M14647" s="160" t="s">
        <v>287</v>
      </c>
      <c r="N14647" s="106"/>
      <c r="O14647" s="106"/>
      <c r="P14647" s="106"/>
      <c r="Q14647" s="106"/>
    </row>
    <row r="14648" spans="1:17" x14ac:dyDescent="0.2">
      <c r="A14648" s="106">
        <v>201702</v>
      </c>
      <c r="B14648" s="106">
        <v>202002</v>
      </c>
      <c r="C14648" s="168">
        <v>221492304</v>
      </c>
      <c r="D14648" s="106">
        <v>42015</v>
      </c>
      <c r="E14648" s="106">
        <v>11</v>
      </c>
      <c r="F14648" s="168">
        <v>222120890</v>
      </c>
      <c r="G14648" s="106">
        <v>42026</v>
      </c>
      <c r="H14648" s="106">
        <v>0</v>
      </c>
      <c r="I14648" s="106" t="s">
        <v>32</v>
      </c>
      <c r="J14648" s="106" t="s">
        <v>11</v>
      </c>
      <c r="K14648" s="106" t="s">
        <v>9</v>
      </c>
      <c r="L14648" s="113"/>
      <c r="M14648" s="160" t="s">
        <v>287</v>
      </c>
      <c r="N14648" s="106"/>
      <c r="O14648" s="106"/>
      <c r="P14648" s="106"/>
      <c r="Q14648" s="106"/>
    </row>
    <row r="14649" spans="1:17" x14ac:dyDescent="0.2">
      <c r="A14649" s="106">
        <v>201702</v>
      </c>
      <c r="B14649" s="106">
        <v>202101</v>
      </c>
      <c r="C14649" s="168">
        <v>221566439</v>
      </c>
      <c r="D14649" s="106">
        <v>42019</v>
      </c>
      <c r="E14649" s="106">
        <v>7</v>
      </c>
      <c r="F14649" s="168">
        <v>222183449</v>
      </c>
      <c r="G14649" s="106">
        <v>42026</v>
      </c>
      <c r="H14649" s="106">
        <v>0</v>
      </c>
      <c r="I14649" s="106" t="s">
        <v>32</v>
      </c>
      <c r="J14649" s="106" t="s">
        <v>11</v>
      </c>
      <c r="K14649" s="106" t="s">
        <v>9</v>
      </c>
      <c r="L14649" s="113"/>
      <c r="M14649" s="160" t="s">
        <v>287</v>
      </c>
      <c r="N14649" s="106"/>
      <c r="O14649" s="106"/>
      <c r="P14649" s="106"/>
      <c r="Q14649" s="106"/>
    </row>
    <row r="14650" spans="1:17" x14ac:dyDescent="0.2">
      <c r="A14650" s="106">
        <v>201702</v>
      </c>
      <c r="B14650" s="106">
        <v>202102</v>
      </c>
      <c r="C14650" s="168">
        <v>221903314</v>
      </c>
      <c r="D14650" s="106">
        <v>42020</v>
      </c>
      <c r="E14650" s="106">
        <v>3</v>
      </c>
      <c r="F14650" s="168">
        <v>222212426</v>
      </c>
      <c r="G14650" s="106">
        <v>42023</v>
      </c>
      <c r="H14650" s="106">
        <v>0</v>
      </c>
      <c r="I14650" s="106" t="s">
        <v>32</v>
      </c>
      <c r="J14650" s="106" t="s">
        <v>11</v>
      </c>
      <c r="K14650" s="106" t="s">
        <v>9</v>
      </c>
      <c r="L14650" s="113"/>
      <c r="M14650" s="160" t="s">
        <v>287</v>
      </c>
      <c r="N14650" s="106"/>
      <c r="O14650" s="106"/>
      <c r="P14650" s="106"/>
      <c r="Q14650" s="106"/>
    </row>
    <row r="14651" spans="1:17" x14ac:dyDescent="0.2">
      <c r="A14651" s="106">
        <v>201702</v>
      </c>
      <c r="B14651" s="106">
        <v>202201</v>
      </c>
      <c r="C14651" s="168">
        <v>221911773</v>
      </c>
      <c r="D14651" s="106">
        <v>42019</v>
      </c>
      <c r="E14651" s="106">
        <v>3</v>
      </c>
      <c r="F14651" s="168">
        <v>221942290</v>
      </c>
      <c r="G14651" s="106">
        <v>42022</v>
      </c>
      <c r="H14651" s="106">
        <v>0</v>
      </c>
      <c r="I14651" s="106" t="s">
        <v>32</v>
      </c>
      <c r="J14651" s="106" t="s">
        <v>11</v>
      </c>
      <c r="K14651" s="106" t="s">
        <v>9</v>
      </c>
      <c r="L14651" s="113"/>
      <c r="M14651" s="160" t="s">
        <v>287</v>
      </c>
      <c r="N14651" s="106"/>
      <c r="O14651" s="106"/>
      <c r="P14651" s="106"/>
      <c r="Q14651" s="106"/>
    </row>
    <row r="14652" spans="1:17" x14ac:dyDescent="0.2">
      <c r="A14652" s="106">
        <v>201702</v>
      </c>
      <c r="B14652" s="106">
        <v>202202</v>
      </c>
      <c r="C14652" s="168">
        <v>221905232</v>
      </c>
      <c r="D14652" s="106">
        <v>42018</v>
      </c>
      <c r="E14652" s="106">
        <v>1</v>
      </c>
      <c r="F14652" s="168">
        <v>221923055</v>
      </c>
      <c r="G14652" s="106">
        <v>42019</v>
      </c>
      <c r="H14652" s="106">
        <v>0</v>
      </c>
      <c r="I14652" s="106" t="s">
        <v>32</v>
      </c>
      <c r="J14652" s="106" t="s">
        <v>11</v>
      </c>
      <c r="K14652" s="106" t="s">
        <v>9</v>
      </c>
      <c r="L14652" s="113"/>
      <c r="M14652" s="160" t="s">
        <v>287</v>
      </c>
      <c r="N14652" s="106"/>
      <c r="O14652" s="106"/>
      <c r="P14652" s="106"/>
      <c r="Q14652" s="106"/>
    </row>
    <row r="14653" spans="1:17" x14ac:dyDescent="0.2">
      <c r="A14653" s="106">
        <v>201702</v>
      </c>
      <c r="B14653" s="106">
        <v>202301</v>
      </c>
      <c r="C14653" s="168">
        <v>221893847</v>
      </c>
      <c r="D14653" s="106">
        <v>42018</v>
      </c>
      <c r="E14653" s="106">
        <v>1</v>
      </c>
      <c r="F14653" s="168">
        <v>221932947</v>
      </c>
      <c r="G14653" s="106">
        <v>42019</v>
      </c>
      <c r="H14653" s="106">
        <v>0</v>
      </c>
      <c r="I14653" s="106" t="s">
        <v>32</v>
      </c>
      <c r="J14653" s="106" t="s">
        <v>11</v>
      </c>
      <c r="K14653" s="106" t="s">
        <v>9</v>
      </c>
      <c r="L14653" s="113"/>
      <c r="M14653" s="160" t="s">
        <v>287</v>
      </c>
      <c r="N14653" s="106"/>
      <c r="O14653" s="106"/>
      <c r="P14653" s="106"/>
      <c r="Q14653" s="106"/>
    </row>
    <row r="14654" spans="1:17" x14ac:dyDescent="0.2">
      <c r="A14654" s="106">
        <v>201702</v>
      </c>
      <c r="B14654" s="106">
        <v>202302</v>
      </c>
      <c r="C14654" s="168">
        <v>221919463</v>
      </c>
      <c r="D14654" s="106">
        <v>42019</v>
      </c>
      <c r="E14654" s="106">
        <v>1</v>
      </c>
      <c r="F14654" s="168">
        <v>221940639</v>
      </c>
      <c r="G14654" s="106">
        <v>42020</v>
      </c>
      <c r="H14654" s="106">
        <v>0</v>
      </c>
      <c r="I14654" s="106" t="s">
        <v>32</v>
      </c>
      <c r="J14654" s="106" t="s">
        <v>11</v>
      </c>
      <c r="K14654" s="106" t="s">
        <v>9</v>
      </c>
      <c r="L14654" s="113"/>
      <c r="M14654" s="160" t="s">
        <v>287</v>
      </c>
      <c r="N14654" s="106"/>
      <c r="O14654" s="106"/>
      <c r="P14654" s="106"/>
      <c r="Q14654" s="106"/>
    </row>
    <row r="14655" spans="1:17" x14ac:dyDescent="0.2">
      <c r="A14655" s="106">
        <v>201702</v>
      </c>
      <c r="B14655" s="106">
        <v>202401</v>
      </c>
      <c r="C14655" s="168">
        <v>221899781</v>
      </c>
      <c r="D14655" s="106">
        <v>42017</v>
      </c>
      <c r="E14655" s="106">
        <v>1</v>
      </c>
      <c r="F14655" s="168">
        <v>221917599</v>
      </c>
      <c r="G14655" s="106">
        <v>42018</v>
      </c>
      <c r="H14655" s="106">
        <v>0</v>
      </c>
      <c r="I14655" s="106" t="s">
        <v>32</v>
      </c>
      <c r="J14655" s="106" t="s">
        <v>11</v>
      </c>
      <c r="K14655" s="106" t="s">
        <v>9</v>
      </c>
      <c r="L14655" s="113"/>
      <c r="M14655" s="160" t="s">
        <v>287</v>
      </c>
      <c r="N14655" s="106"/>
      <c r="O14655" s="106"/>
      <c r="P14655" s="106"/>
      <c r="Q14655" s="106"/>
    </row>
    <row r="14656" spans="1:17" x14ac:dyDescent="0.2">
      <c r="A14656" s="106">
        <v>201702</v>
      </c>
      <c r="B14656" s="106">
        <v>202402</v>
      </c>
      <c r="C14656" s="168">
        <v>221902226</v>
      </c>
      <c r="D14656" s="106">
        <v>42017</v>
      </c>
      <c r="E14656" s="106">
        <v>1</v>
      </c>
      <c r="F14656" s="168">
        <v>221920624</v>
      </c>
      <c r="G14656" s="106">
        <v>42018</v>
      </c>
      <c r="H14656" s="106">
        <v>0</v>
      </c>
      <c r="I14656" s="106" t="s">
        <v>32</v>
      </c>
      <c r="J14656" s="106" t="s">
        <v>11</v>
      </c>
      <c r="K14656" s="106" t="s">
        <v>9</v>
      </c>
      <c r="L14656" s="113"/>
      <c r="M14656" s="160" t="s">
        <v>287</v>
      </c>
      <c r="N14656" s="106"/>
      <c r="O14656" s="106"/>
      <c r="P14656" s="106"/>
      <c r="Q14656" s="106"/>
    </row>
    <row r="14657" spans="1:17" x14ac:dyDescent="0.2">
      <c r="A14657" s="106">
        <v>201801</v>
      </c>
      <c r="B14657" s="106">
        <v>201801</v>
      </c>
      <c r="C14657" s="168">
        <v>91498751</v>
      </c>
      <c r="D14657" s="106">
        <v>20295</v>
      </c>
      <c r="E14657" s="106">
        <v>19018</v>
      </c>
      <c r="F14657" s="168">
        <v>189617361</v>
      </c>
      <c r="G14657" s="106">
        <v>39313</v>
      </c>
      <c r="H14657" s="106">
        <v>0</v>
      </c>
      <c r="I14657" s="106" t="s">
        <v>32</v>
      </c>
      <c r="J14657" s="106" t="s">
        <v>11</v>
      </c>
      <c r="K14657" s="106" t="s">
        <v>9</v>
      </c>
      <c r="L14657" s="113"/>
      <c r="M14657" s="160" t="s">
        <v>288</v>
      </c>
      <c r="N14657" s="106"/>
      <c r="O14657" s="106"/>
      <c r="P14657" s="106"/>
      <c r="Q14657" s="106"/>
    </row>
    <row r="14658" spans="1:17" x14ac:dyDescent="0.2">
      <c r="A14658" s="106">
        <v>201801</v>
      </c>
      <c r="B14658" s="106">
        <v>201802</v>
      </c>
      <c r="C14658" s="168">
        <v>191410652</v>
      </c>
      <c r="D14658" s="106">
        <v>39011</v>
      </c>
      <c r="E14658" s="106">
        <v>3452</v>
      </c>
      <c r="F14658" s="168">
        <v>212066138</v>
      </c>
      <c r="G14658" s="106">
        <v>42463</v>
      </c>
      <c r="H14658" s="106">
        <v>0</v>
      </c>
      <c r="I14658" s="106" t="s">
        <v>32</v>
      </c>
      <c r="J14658" s="106" t="s">
        <v>11</v>
      </c>
      <c r="K14658" s="106" t="s">
        <v>9</v>
      </c>
      <c r="L14658" s="113"/>
      <c r="M14658" s="160" t="s">
        <v>288</v>
      </c>
      <c r="N14658" s="106"/>
      <c r="O14658" s="106"/>
      <c r="P14658" s="106"/>
      <c r="Q14658" s="106"/>
    </row>
    <row r="14659" spans="1:17" x14ac:dyDescent="0.2">
      <c r="A14659" s="106">
        <v>201801</v>
      </c>
      <c r="B14659" s="106">
        <v>201901</v>
      </c>
      <c r="C14659" s="168">
        <v>212136449</v>
      </c>
      <c r="D14659" s="106">
        <v>42050</v>
      </c>
      <c r="E14659" s="106">
        <v>1008</v>
      </c>
      <c r="F14659" s="168">
        <v>219203321</v>
      </c>
      <c r="G14659" s="106">
        <v>43058</v>
      </c>
      <c r="H14659" s="106">
        <v>0</v>
      </c>
      <c r="I14659" s="106" t="s">
        <v>32</v>
      </c>
      <c r="J14659" s="106" t="s">
        <v>11</v>
      </c>
      <c r="K14659" s="106" t="s">
        <v>9</v>
      </c>
      <c r="L14659" s="113"/>
      <c r="M14659" s="160" t="s">
        <v>288</v>
      </c>
      <c r="N14659" s="106"/>
      <c r="O14659" s="106"/>
      <c r="P14659" s="106"/>
      <c r="Q14659" s="106"/>
    </row>
    <row r="14660" spans="1:17" x14ac:dyDescent="0.2">
      <c r="A14660" s="106">
        <v>201801</v>
      </c>
      <c r="B14660" s="106">
        <v>201902</v>
      </c>
      <c r="C14660" s="168">
        <v>218664284</v>
      </c>
      <c r="D14660" s="106">
        <v>43016</v>
      </c>
      <c r="E14660" s="106">
        <v>631</v>
      </c>
      <c r="F14660" s="168">
        <v>223373998</v>
      </c>
      <c r="G14660" s="106">
        <v>43647</v>
      </c>
      <c r="H14660" s="106">
        <v>0</v>
      </c>
      <c r="I14660" s="106" t="s">
        <v>32</v>
      </c>
      <c r="J14660" s="106" t="s">
        <v>11</v>
      </c>
      <c r="K14660" s="106" t="s">
        <v>9</v>
      </c>
      <c r="L14660" s="113"/>
      <c r="M14660" s="160" t="s">
        <v>288</v>
      </c>
      <c r="N14660" s="106"/>
      <c r="O14660" s="106"/>
      <c r="P14660" s="106"/>
      <c r="Q14660" s="106"/>
    </row>
    <row r="14661" spans="1:17" x14ac:dyDescent="0.2">
      <c r="A14661" s="106">
        <v>201801</v>
      </c>
      <c r="B14661" s="106">
        <v>202001</v>
      </c>
      <c r="C14661" s="168">
        <v>222685212</v>
      </c>
      <c r="D14661" s="106">
        <v>43511</v>
      </c>
      <c r="E14661" s="106">
        <v>97</v>
      </c>
      <c r="F14661" s="168">
        <v>224449205</v>
      </c>
      <c r="G14661" s="106">
        <v>43608</v>
      </c>
      <c r="H14661" s="106">
        <v>0</v>
      </c>
      <c r="I14661" s="106" t="s">
        <v>32</v>
      </c>
      <c r="J14661" s="106" t="s">
        <v>11</v>
      </c>
      <c r="K14661" s="106" t="s">
        <v>9</v>
      </c>
      <c r="L14661" s="113"/>
      <c r="M14661" s="160" t="s">
        <v>288</v>
      </c>
      <c r="N14661" s="106"/>
      <c r="O14661" s="106"/>
      <c r="P14661" s="106"/>
      <c r="Q14661" s="106"/>
    </row>
    <row r="14662" spans="1:17" x14ac:dyDescent="0.2">
      <c r="A14662" s="106">
        <v>201801</v>
      </c>
      <c r="B14662" s="106">
        <v>202002</v>
      </c>
      <c r="C14662" s="168">
        <v>223608685</v>
      </c>
      <c r="D14662" s="106">
        <v>43557</v>
      </c>
      <c r="E14662" s="106">
        <v>20</v>
      </c>
      <c r="F14662" s="168">
        <v>224400135</v>
      </c>
      <c r="G14662" s="106">
        <v>43577</v>
      </c>
      <c r="H14662" s="106">
        <v>0</v>
      </c>
      <c r="I14662" s="106" t="s">
        <v>32</v>
      </c>
      <c r="J14662" s="106" t="s">
        <v>11</v>
      </c>
      <c r="K14662" s="106" t="s">
        <v>9</v>
      </c>
      <c r="L14662" s="113"/>
      <c r="M14662" s="160" t="s">
        <v>288</v>
      </c>
      <c r="N14662" s="106"/>
      <c r="O14662" s="106"/>
      <c r="P14662" s="106"/>
      <c r="Q14662" s="106"/>
    </row>
    <row r="14663" spans="1:17" x14ac:dyDescent="0.2">
      <c r="A14663" s="106">
        <v>201801</v>
      </c>
      <c r="B14663" s="106">
        <v>202101</v>
      </c>
      <c r="C14663" s="168">
        <v>223763141</v>
      </c>
      <c r="D14663" s="106">
        <v>43560</v>
      </c>
      <c r="E14663" s="106">
        <v>14</v>
      </c>
      <c r="F14663" s="168">
        <v>224392062</v>
      </c>
      <c r="G14663" s="106">
        <v>43574</v>
      </c>
      <c r="H14663" s="106">
        <v>0</v>
      </c>
      <c r="I14663" s="106" t="s">
        <v>32</v>
      </c>
      <c r="J14663" s="106" t="s">
        <v>11</v>
      </c>
      <c r="K14663" s="106" t="s">
        <v>9</v>
      </c>
      <c r="L14663" s="113"/>
      <c r="M14663" s="160" t="s">
        <v>288</v>
      </c>
      <c r="N14663" s="106"/>
      <c r="O14663" s="106"/>
      <c r="P14663" s="106"/>
      <c r="Q14663" s="106"/>
    </row>
    <row r="14664" spans="1:17" x14ac:dyDescent="0.2">
      <c r="A14664" s="106">
        <v>201801</v>
      </c>
      <c r="B14664" s="106">
        <v>202102</v>
      </c>
      <c r="C14664" s="168">
        <v>223886853</v>
      </c>
      <c r="D14664" s="106">
        <v>43568</v>
      </c>
      <c r="E14664" s="106">
        <v>10</v>
      </c>
      <c r="F14664" s="168">
        <v>224478759</v>
      </c>
      <c r="G14664" s="106">
        <v>43578</v>
      </c>
      <c r="H14664" s="106">
        <v>0</v>
      </c>
      <c r="I14664" s="106" t="s">
        <v>32</v>
      </c>
      <c r="J14664" s="106" t="s">
        <v>11</v>
      </c>
      <c r="K14664" s="106" t="s">
        <v>9</v>
      </c>
      <c r="L14664" s="113"/>
      <c r="M14664" s="160" t="s">
        <v>288</v>
      </c>
      <c r="N14664" s="106"/>
      <c r="O14664" s="106"/>
      <c r="P14664" s="106"/>
      <c r="Q14664" s="106"/>
    </row>
    <row r="14665" spans="1:17" x14ac:dyDescent="0.2">
      <c r="A14665" s="106">
        <v>201801</v>
      </c>
      <c r="B14665" s="106">
        <v>202201</v>
      </c>
      <c r="C14665" s="168">
        <v>223921612</v>
      </c>
      <c r="D14665" s="106">
        <v>43570</v>
      </c>
      <c r="E14665" s="106">
        <v>6</v>
      </c>
      <c r="F14665" s="168">
        <v>224491275</v>
      </c>
      <c r="G14665" s="106">
        <v>43576</v>
      </c>
      <c r="H14665" s="106">
        <v>0</v>
      </c>
      <c r="I14665" s="106" t="s">
        <v>32</v>
      </c>
      <c r="J14665" s="106" t="s">
        <v>11</v>
      </c>
      <c r="K14665" s="106" t="s">
        <v>9</v>
      </c>
      <c r="L14665" s="113"/>
      <c r="M14665" s="160" t="s">
        <v>288</v>
      </c>
      <c r="N14665" s="106"/>
      <c r="O14665" s="106"/>
      <c r="P14665" s="106"/>
      <c r="Q14665" s="106"/>
    </row>
    <row r="14666" spans="1:17" x14ac:dyDescent="0.2">
      <c r="A14666" s="106">
        <v>201801</v>
      </c>
      <c r="B14666" s="106">
        <v>202202</v>
      </c>
      <c r="C14666" s="168">
        <v>224033333</v>
      </c>
      <c r="D14666" s="106">
        <v>43572</v>
      </c>
      <c r="E14666" s="106">
        <v>4</v>
      </c>
      <c r="F14666" s="168">
        <v>224483235</v>
      </c>
      <c r="G14666" s="106">
        <v>43576</v>
      </c>
      <c r="H14666" s="106">
        <v>0</v>
      </c>
      <c r="I14666" s="106" t="s">
        <v>32</v>
      </c>
      <c r="J14666" s="106" t="s">
        <v>11</v>
      </c>
      <c r="K14666" s="106" t="s">
        <v>9</v>
      </c>
      <c r="L14666" s="113"/>
      <c r="M14666" s="160" t="s">
        <v>288</v>
      </c>
      <c r="N14666" s="106"/>
      <c r="O14666" s="106"/>
      <c r="P14666" s="106"/>
      <c r="Q14666" s="106"/>
    </row>
    <row r="14667" spans="1:17" x14ac:dyDescent="0.2">
      <c r="A14667" s="106">
        <v>201801</v>
      </c>
      <c r="B14667" s="106">
        <v>202301</v>
      </c>
      <c r="C14667" s="168">
        <v>224062699</v>
      </c>
      <c r="D14667" s="106">
        <v>43574</v>
      </c>
      <c r="E14667" s="106">
        <v>3</v>
      </c>
      <c r="F14667" s="168">
        <v>224498096</v>
      </c>
      <c r="G14667" s="106">
        <v>43577</v>
      </c>
      <c r="H14667" s="106">
        <v>0</v>
      </c>
      <c r="I14667" s="106" t="s">
        <v>32</v>
      </c>
      <c r="J14667" s="106" t="s">
        <v>11</v>
      </c>
      <c r="K14667" s="106" t="s">
        <v>9</v>
      </c>
      <c r="L14667" s="113"/>
      <c r="M14667" s="160" t="s">
        <v>288</v>
      </c>
      <c r="N14667" s="106"/>
      <c r="O14667" s="106"/>
      <c r="P14667" s="106"/>
      <c r="Q14667" s="106"/>
    </row>
    <row r="14668" spans="1:17" x14ac:dyDescent="0.2">
      <c r="A14668" s="106">
        <v>201801</v>
      </c>
      <c r="B14668" s="106">
        <v>202302</v>
      </c>
      <c r="C14668" s="168">
        <v>224070060</v>
      </c>
      <c r="D14668" s="106">
        <v>43576</v>
      </c>
      <c r="E14668" s="106">
        <v>2</v>
      </c>
      <c r="F14668" s="168">
        <v>224469994</v>
      </c>
      <c r="G14668" s="106">
        <v>43578</v>
      </c>
      <c r="H14668" s="106">
        <v>0</v>
      </c>
      <c r="I14668" s="106" t="s">
        <v>32</v>
      </c>
      <c r="J14668" s="106" t="s">
        <v>11</v>
      </c>
      <c r="K14668" s="106" t="s">
        <v>9</v>
      </c>
      <c r="L14668" s="113"/>
      <c r="M14668" s="160" t="s">
        <v>288</v>
      </c>
      <c r="N14668" s="106"/>
      <c r="O14668" s="106"/>
      <c r="P14668" s="106"/>
      <c r="Q14668" s="106"/>
    </row>
    <row r="14669" spans="1:17" x14ac:dyDescent="0.2">
      <c r="A14669" s="106">
        <v>201801</v>
      </c>
      <c r="B14669" s="106">
        <v>202401</v>
      </c>
      <c r="C14669" s="168">
        <v>224075446</v>
      </c>
      <c r="D14669" s="106">
        <v>43576</v>
      </c>
      <c r="E14669" s="106">
        <v>2</v>
      </c>
      <c r="F14669" s="168">
        <v>224480380</v>
      </c>
      <c r="G14669" s="106">
        <v>43578</v>
      </c>
      <c r="H14669" s="106">
        <v>0</v>
      </c>
      <c r="I14669" s="106" t="s">
        <v>32</v>
      </c>
      <c r="J14669" s="106" t="s">
        <v>11</v>
      </c>
      <c r="K14669" s="106" t="s">
        <v>9</v>
      </c>
      <c r="L14669" s="113"/>
      <c r="M14669" s="160" t="s">
        <v>288</v>
      </c>
      <c r="N14669" s="106"/>
      <c r="O14669" s="106"/>
      <c r="P14669" s="106"/>
      <c r="Q14669" s="106"/>
    </row>
    <row r="14670" spans="1:17" x14ac:dyDescent="0.2">
      <c r="A14670" s="106">
        <v>201801</v>
      </c>
      <c r="B14670" s="106">
        <v>202402</v>
      </c>
      <c r="C14670" s="168">
        <v>224075424</v>
      </c>
      <c r="D14670" s="106">
        <v>43576</v>
      </c>
      <c r="E14670" s="106">
        <v>2</v>
      </c>
      <c r="F14670" s="168">
        <v>224480358</v>
      </c>
      <c r="G14670" s="106">
        <v>43578</v>
      </c>
      <c r="H14670" s="106">
        <v>0</v>
      </c>
      <c r="I14670" s="106" t="s">
        <v>32</v>
      </c>
      <c r="J14670" s="106" t="s">
        <v>11</v>
      </c>
      <c r="K14670" s="106" t="s">
        <v>9</v>
      </c>
      <c r="L14670" s="113"/>
      <c r="M14670" s="160" t="s">
        <v>288</v>
      </c>
      <c r="N14670" s="106"/>
      <c r="O14670" s="106"/>
      <c r="P14670" s="106"/>
      <c r="Q14670" s="106"/>
    </row>
    <row r="14671" spans="1:17" x14ac:dyDescent="0.2">
      <c r="A14671" s="106">
        <v>201802</v>
      </c>
      <c r="B14671" s="106">
        <v>201802</v>
      </c>
      <c r="C14671" s="168">
        <v>65032066</v>
      </c>
      <c r="D14671" s="106">
        <v>14450</v>
      </c>
      <c r="E14671" s="106">
        <v>18760</v>
      </c>
      <c r="F14671" s="168">
        <v>162399223</v>
      </c>
      <c r="G14671" s="106">
        <v>33210</v>
      </c>
      <c r="H14671" s="106">
        <v>0</v>
      </c>
      <c r="I14671" s="106" t="s">
        <v>32</v>
      </c>
      <c r="J14671" s="106" t="s">
        <v>11</v>
      </c>
      <c r="K14671" s="106" t="s">
        <v>9</v>
      </c>
      <c r="L14671" s="113"/>
      <c r="M14671" s="160" t="s">
        <v>288</v>
      </c>
      <c r="N14671" s="106"/>
      <c r="O14671" s="106"/>
      <c r="P14671" s="106"/>
      <c r="Q14671" s="106"/>
    </row>
    <row r="14672" spans="1:17" x14ac:dyDescent="0.2">
      <c r="A14672" s="106">
        <v>201802</v>
      </c>
      <c r="B14672" s="106">
        <v>201901</v>
      </c>
      <c r="C14672" s="168">
        <v>172341353</v>
      </c>
      <c r="D14672" s="106">
        <v>33705</v>
      </c>
      <c r="E14672" s="106">
        <v>3935</v>
      </c>
      <c r="F14672" s="168">
        <v>195432811</v>
      </c>
      <c r="G14672" s="106">
        <v>37640</v>
      </c>
      <c r="H14672" s="106">
        <v>0</v>
      </c>
      <c r="I14672" s="106" t="s">
        <v>32</v>
      </c>
      <c r="J14672" s="106" t="s">
        <v>11</v>
      </c>
      <c r="K14672" s="106" t="s">
        <v>9</v>
      </c>
      <c r="L14672" s="113"/>
      <c r="M14672" s="160" t="s">
        <v>288</v>
      </c>
      <c r="N14672" s="106"/>
      <c r="O14672" s="106"/>
      <c r="P14672" s="106"/>
      <c r="Q14672" s="106"/>
    </row>
    <row r="14673" spans="1:17" x14ac:dyDescent="0.2">
      <c r="A14673" s="106">
        <v>201802</v>
      </c>
      <c r="B14673" s="106">
        <v>201902</v>
      </c>
      <c r="C14673" s="168">
        <v>198432840</v>
      </c>
      <c r="D14673" s="106">
        <v>37735</v>
      </c>
      <c r="E14673" s="106">
        <v>1349</v>
      </c>
      <c r="F14673" s="168">
        <v>206658207</v>
      </c>
      <c r="G14673" s="106">
        <v>39084</v>
      </c>
      <c r="H14673" s="106">
        <v>0</v>
      </c>
      <c r="I14673" s="106" t="s">
        <v>32</v>
      </c>
      <c r="J14673" s="106" t="s">
        <v>11</v>
      </c>
      <c r="K14673" s="106" t="s">
        <v>9</v>
      </c>
      <c r="L14673" s="113"/>
      <c r="M14673" s="160" t="s">
        <v>288</v>
      </c>
      <c r="N14673" s="106"/>
      <c r="O14673" s="106"/>
      <c r="P14673" s="106"/>
      <c r="Q14673" s="106"/>
    </row>
    <row r="14674" spans="1:17" x14ac:dyDescent="0.2">
      <c r="A14674" s="106">
        <v>201802</v>
      </c>
      <c r="B14674" s="106">
        <v>202001</v>
      </c>
      <c r="C14674" s="168">
        <v>208425896</v>
      </c>
      <c r="D14674" s="106">
        <v>39060</v>
      </c>
      <c r="E14674" s="106">
        <v>607</v>
      </c>
      <c r="F14674" s="168">
        <v>212732653</v>
      </c>
      <c r="G14674" s="106">
        <v>39667</v>
      </c>
      <c r="H14674" s="106">
        <v>0</v>
      </c>
      <c r="I14674" s="106" t="s">
        <v>32</v>
      </c>
      <c r="J14674" s="106" t="s">
        <v>11</v>
      </c>
      <c r="K14674" s="106" t="s">
        <v>9</v>
      </c>
      <c r="L14674" s="113"/>
      <c r="M14674" s="160" t="s">
        <v>288</v>
      </c>
      <c r="N14674" s="106"/>
      <c r="O14674" s="106"/>
      <c r="P14674" s="106"/>
      <c r="Q14674" s="106"/>
    </row>
    <row r="14675" spans="1:17" x14ac:dyDescent="0.2">
      <c r="A14675" s="106">
        <v>201802</v>
      </c>
      <c r="B14675" s="106">
        <v>202002</v>
      </c>
      <c r="C14675" s="168">
        <v>212150121</v>
      </c>
      <c r="D14675" s="106">
        <v>39495</v>
      </c>
      <c r="E14675" s="106">
        <v>85</v>
      </c>
      <c r="F14675" s="168">
        <v>213625700</v>
      </c>
      <c r="G14675" s="106">
        <v>39580</v>
      </c>
      <c r="H14675" s="106">
        <v>0</v>
      </c>
      <c r="I14675" s="106" t="s">
        <v>32</v>
      </c>
      <c r="J14675" s="106" t="s">
        <v>11</v>
      </c>
      <c r="K14675" s="106" t="s">
        <v>9</v>
      </c>
      <c r="L14675" s="113"/>
      <c r="M14675" s="160" t="s">
        <v>288</v>
      </c>
      <c r="N14675" s="106"/>
      <c r="O14675" s="106"/>
      <c r="P14675" s="106"/>
      <c r="Q14675" s="106"/>
    </row>
    <row r="14676" spans="1:17" x14ac:dyDescent="0.2">
      <c r="A14676" s="106">
        <v>201802</v>
      </c>
      <c r="B14676" s="106">
        <v>202101</v>
      </c>
      <c r="C14676" s="168">
        <v>212905616</v>
      </c>
      <c r="D14676" s="106">
        <v>39533</v>
      </c>
      <c r="E14676" s="106">
        <v>24</v>
      </c>
      <c r="F14676" s="168">
        <v>213641315</v>
      </c>
      <c r="G14676" s="106">
        <v>39557</v>
      </c>
      <c r="H14676" s="106">
        <v>0</v>
      </c>
      <c r="I14676" s="106" t="s">
        <v>32</v>
      </c>
      <c r="J14676" s="106" t="s">
        <v>11</v>
      </c>
      <c r="K14676" s="106" t="s">
        <v>9</v>
      </c>
      <c r="L14676" s="113"/>
      <c r="M14676" s="160" t="s">
        <v>288</v>
      </c>
      <c r="N14676" s="106"/>
      <c r="O14676" s="106"/>
      <c r="P14676" s="106"/>
      <c r="Q14676" s="106"/>
    </row>
    <row r="14677" spans="1:17" x14ac:dyDescent="0.2">
      <c r="A14677" s="106">
        <v>201802</v>
      </c>
      <c r="B14677" s="106">
        <v>202102</v>
      </c>
      <c r="C14677" s="168">
        <v>213258916</v>
      </c>
      <c r="D14677" s="106">
        <v>39545</v>
      </c>
      <c r="E14677" s="106">
        <v>19</v>
      </c>
      <c r="F14677" s="168">
        <v>213938578</v>
      </c>
      <c r="G14677" s="106">
        <v>39564</v>
      </c>
      <c r="H14677" s="106">
        <v>0</v>
      </c>
      <c r="I14677" s="106" t="s">
        <v>32</v>
      </c>
      <c r="J14677" s="106" t="s">
        <v>11</v>
      </c>
      <c r="K14677" s="106" t="s">
        <v>9</v>
      </c>
      <c r="L14677" s="113"/>
      <c r="M14677" s="160" t="s">
        <v>288</v>
      </c>
      <c r="N14677" s="106"/>
      <c r="O14677" s="106"/>
      <c r="P14677" s="106"/>
      <c r="Q14677" s="106"/>
    </row>
    <row r="14678" spans="1:17" x14ac:dyDescent="0.2">
      <c r="A14678" s="106">
        <v>201802</v>
      </c>
      <c r="B14678" s="106">
        <v>202201</v>
      </c>
      <c r="C14678" s="168">
        <v>213528472</v>
      </c>
      <c r="D14678" s="106">
        <v>39548</v>
      </c>
      <c r="E14678" s="106">
        <v>13</v>
      </c>
      <c r="F14678" s="168">
        <v>213980561</v>
      </c>
      <c r="G14678" s="106">
        <v>39561</v>
      </c>
      <c r="H14678" s="106">
        <v>0</v>
      </c>
      <c r="I14678" s="106" t="s">
        <v>32</v>
      </c>
      <c r="J14678" s="106" t="s">
        <v>11</v>
      </c>
      <c r="K14678" s="106" t="s">
        <v>9</v>
      </c>
      <c r="L14678" s="113"/>
      <c r="M14678" s="160" t="s">
        <v>288</v>
      </c>
      <c r="N14678" s="106"/>
      <c r="O14678" s="106"/>
      <c r="P14678" s="106"/>
      <c r="Q14678" s="106"/>
    </row>
    <row r="14679" spans="1:17" x14ac:dyDescent="0.2">
      <c r="A14679" s="106">
        <v>201802</v>
      </c>
      <c r="B14679" s="106">
        <v>202202</v>
      </c>
      <c r="C14679" s="168">
        <v>213607089</v>
      </c>
      <c r="D14679" s="106">
        <v>39551</v>
      </c>
      <c r="E14679" s="106">
        <v>8</v>
      </c>
      <c r="F14679" s="168">
        <v>213999361</v>
      </c>
      <c r="G14679" s="106">
        <v>39559</v>
      </c>
      <c r="H14679" s="106">
        <v>0</v>
      </c>
      <c r="I14679" s="106" t="s">
        <v>32</v>
      </c>
      <c r="J14679" s="106" t="s">
        <v>11</v>
      </c>
      <c r="K14679" s="106" t="s">
        <v>9</v>
      </c>
      <c r="L14679" s="113"/>
      <c r="M14679" s="160" t="s">
        <v>288</v>
      </c>
      <c r="N14679" s="106"/>
      <c r="O14679" s="106"/>
      <c r="P14679" s="106"/>
      <c r="Q14679" s="106"/>
    </row>
    <row r="14680" spans="1:17" x14ac:dyDescent="0.2">
      <c r="A14680" s="106">
        <v>201802</v>
      </c>
      <c r="B14680" s="106">
        <v>202301</v>
      </c>
      <c r="C14680" s="168">
        <v>213604371</v>
      </c>
      <c r="D14680" s="106">
        <v>39550</v>
      </c>
      <c r="E14680" s="106">
        <v>9</v>
      </c>
      <c r="F14680" s="168">
        <v>213895735</v>
      </c>
      <c r="G14680" s="106">
        <v>39559</v>
      </c>
      <c r="H14680" s="106">
        <v>0</v>
      </c>
      <c r="I14680" s="106" t="s">
        <v>32</v>
      </c>
      <c r="J14680" s="106" t="s">
        <v>11</v>
      </c>
      <c r="K14680" s="106" t="s">
        <v>9</v>
      </c>
      <c r="L14680" s="113"/>
      <c r="M14680" s="160" t="s">
        <v>288</v>
      </c>
      <c r="N14680" s="106"/>
      <c r="O14680" s="106"/>
      <c r="P14680" s="106"/>
      <c r="Q14680" s="106"/>
    </row>
    <row r="14681" spans="1:17" x14ac:dyDescent="0.2">
      <c r="A14681" s="106">
        <v>201802</v>
      </c>
      <c r="B14681" s="106">
        <v>202302</v>
      </c>
      <c r="C14681" s="168">
        <v>213680296</v>
      </c>
      <c r="D14681" s="106">
        <v>39551</v>
      </c>
      <c r="E14681" s="106">
        <v>6</v>
      </c>
      <c r="F14681" s="168">
        <v>213833451</v>
      </c>
      <c r="G14681" s="106">
        <v>39557</v>
      </c>
      <c r="H14681" s="106">
        <v>0</v>
      </c>
      <c r="I14681" s="106" t="s">
        <v>32</v>
      </c>
      <c r="J14681" s="106" t="s">
        <v>11</v>
      </c>
      <c r="K14681" s="106" t="s">
        <v>9</v>
      </c>
      <c r="L14681" s="113"/>
      <c r="M14681" s="160" t="s">
        <v>288</v>
      </c>
      <c r="N14681" s="106"/>
      <c r="O14681" s="106"/>
      <c r="P14681" s="106"/>
      <c r="Q14681" s="106"/>
    </row>
    <row r="14682" spans="1:17" x14ac:dyDescent="0.2">
      <c r="A14682" s="106">
        <v>201802</v>
      </c>
      <c r="B14682" s="106">
        <v>202401</v>
      </c>
      <c r="C14682" s="168">
        <v>213687285</v>
      </c>
      <c r="D14682" s="106">
        <v>39551</v>
      </c>
      <c r="E14682" s="106">
        <v>4</v>
      </c>
      <c r="F14682" s="168">
        <v>213828963</v>
      </c>
      <c r="G14682" s="106">
        <v>39555</v>
      </c>
      <c r="H14682" s="106">
        <v>0</v>
      </c>
      <c r="I14682" s="106" t="s">
        <v>32</v>
      </c>
      <c r="J14682" s="106" t="s">
        <v>11</v>
      </c>
      <c r="K14682" s="106" t="s">
        <v>9</v>
      </c>
      <c r="L14682" s="113"/>
      <c r="M14682" s="160" t="s">
        <v>288</v>
      </c>
      <c r="N14682" s="106"/>
      <c r="O14682" s="106"/>
      <c r="P14682" s="106"/>
      <c r="Q14682" s="106"/>
    </row>
    <row r="14683" spans="1:17" x14ac:dyDescent="0.2">
      <c r="A14683" s="106">
        <v>201802</v>
      </c>
      <c r="B14683" s="106">
        <v>202402</v>
      </c>
      <c r="C14683" s="168">
        <v>213694361</v>
      </c>
      <c r="D14683" s="106">
        <v>39551</v>
      </c>
      <c r="E14683" s="106">
        <v>3</v>
      </c>
      <c r="F14683" s="168">
        <v>213771602</v>
      </c>
      <c r="G14683" s="106">
        <v>39554</v>
      </c>
      <c r="H14683" s="106">
        <v>0</v>
      </c>
      <c r="I14683" s="106" t="s">
        <v>32</v>
      </c>
      <c r="J14683" s="106" t="s">
        <v>11</v>
      </c>
      <c r="K14683" s="106" t="s">
        <v>9</v>
      </c>
      <c r="L14683" s="113"/>
      <c r="M14683" s="160" t="s">
        <v>288</v>
      </c>
      <c r="N14683" s="106"/>
      <c r="O14683" s="106"/>
      <c r="P14683" s="106"/>
      <c r="Q14683" s="106"/>
    </row>
    <row r="14684" spans="1:17" x14ac:dyDescent="0.2">
      <c r="A14684" s="106">
        <v>201901</v>
      </c>
      <c r="B14684" s="106">
        <v>201901</v>
      </c>
      <c r="C14684" s="168">
        <v>84931387</v>
      </c>
      <c r="D14684" s="106">
        <v>18912</v>
      </c>
      <c r="E14684" s="106">
        <v>17807</v>
      </c>
      <c r="F14684" s="168">
        <v>177121802</v>
      </c>
      <c r="G14684" s="106">
        <v>36719</v>
      </c>
      <c r="H14684" s="106">
        <v>0</v>
      </c>
      <c r="I14684" s="106" t="s">
        <v>32</v>
      </c>
      <c r="J14684" s="106" t="s">
        <v>11</v>
      </c>
      <c r="K14684" s="106" t="s">
        <v>9</v>
      </c>
      <c r="L14684" s="113"/>
      <c r="M14684" s="160" t="s">
        <v>289</v>
      </c>
      <c r="N14684" s="106"/>
      <c r="O14684" s="106"/>
      <c r="P14684" s="106"/>
      <c r="Q14684" s="106"/>
    </row>
    <row r="14685" spans="1:17" x14ac:dyDescent="0.2">
      <c r="A14685" s="106">
        <v>201901</v>
      </c>
      <c r="B14685" s="106">
        <v>201902</v>
      </c>
      <c r="C14685" s="168">
        <v>177193572</v>
      </c>
      <c r="D14685" s="106">
        <v>35986</v>
      </c>
      <c r="E14685" s="106">
        <v>4287</v>
      </c>
      <c r="F14685" s="168">
        <v>201487355</v>
      </c>
      <c r="G14685" s="106">
        <v>40273</v>
      </c>
      <c r="H14685" s="106">
        <v>0</v>
      </c>
      <c r="I14685" s="106" t="s">
        <v>32</v>
      </c>
      <c r="J14685" s="106" t="s">
        <v>11</v>
      </c>
      <c r="K14685" s="106" t="s">
        <v>9</v>
      </c>
      <c r="L14685" s="113"/>
      <c r="M14685" s="160" t="s">
        <v>289</v>
      </c>
      <c r="N14685" s="106"/>
      <c r="O14685" s="106"/>
      <c r="P14685" s="106"/>
      <c r="Q14685" s="106"/>
    </row>
    <row r="14686" spans="1:17" x14ac:dyDescent="0.2">
      <c r="A14686" s="106">
        <v>201901</v>
      </c>
      <c r="B14686" s="106">
        <v>202001</v>
      </c>
      <c r="C14686" s="168">
        <v>200857161</v>
      </c>
      <c r="D14686" s="106">
        <v>39553</v>
      </c>
      <c r="E14686" s="106">
        <v>981</v>
      </c>
      <c r="F14686" s="168">
        <v>207424694</v>
      </c>
      <c r="G14686" s="106">
        <v>40534</v>
      </c>
      <c r="H14686" s="106">
        <v>0</v>
      </c>
      <c r="I14686" s="106" t="s">
        <v>32</v>
      </c>
      <c r="J14686" s="106" t="s">
        <v>11</v>
      </c>
      <c r="K14686" s="106" t="s">
        <v>9</v>
      </c>
      <c r="L14686" s="113"/>
      <c r="M14686" s="160" t="s">
        <v>289</v>
      </c>
      <c r="N14686" s="106"/>
      <c r="O14686" s="106"/>
      <c r="P14686" s="106"/>
      <c r="Q14686" s="106"/>
    </row>
    <row r="14687" spans="1:17" x14ac:dyDescent="0.2">
      <c r="A14687" s="106">
        <v>201901</v>
      </c>
      <c r="B14687" s="106">
        <v>202002</v>
      </c>
      <c r="C14687" s="168">
        <v>206942967</v>
      </c>
      <c r="D14687" s="106">
        <v>40318</v>
      </c>
      <c r="E14687" s="106">
        <v>633</v>
      </c>
      <c r="F14687" s="168">
        <v>211714857</v>
      </c>
      <c r="G14687" s="106">
        <v>40951</v>
      </c>
      <c r="H14687" s="106">
        <v>0</v>
      </c>
      <c r="I14687" s="106" t="s">
        <v>32</v>
      </c>
      <c r="J14687" s="106" t="s">
        <v>11</v>
      </c>
      <c r="K14687" s="106" t="s">
        <v>9</v>
      </c>
      <c r="L14687" s="113"/>
      <c r="M14687" s="160" t="s">
        <v>289</v>
      </c>
      <c r="N14687" s="106"/>
      <c r="O14687" s="106"/>
      <c r="P14687" s="106"/>
      <c r="Q14687" s="106"/>
    </row>
    <row r="14688" spans="1:17" x14ac:dyDescent="0.2">
      <c r="A14688" s="106">
        <v>201901</v>
      </c>
      <c r="B14688" s="106">
        <v>202101</v>
      </c>
      <c r="C14688" s="168">
        <v>210456645</v>
      </c>
      <c r="D14688" s="106">
        <v>40714</v>
      </c>
      <c r="E14688" s="106">
        <v>58</v>
      </c>
      <c r="F14688" s="168">
        <v>211723082</v>
      </c>
      <c r="G14688" s="106">
        <v>40772</v>
      </c>
      <c r="H14688" s="106">
        <v>0</v>
      </c>
      <c r="I14688" s="106" t="s">
        <v>32</v>
      </c>
      <c r="J14688" s="106" t="s">
        <v>11</v>
      </c>
      <c r="K14688" s="106" t="s">
        <v>9</v>
      </c>
      <c r="L14688" s="113"/>
      <c r="M14688" s="160" t="s">
        <v>289</v>
      </c>
      <c r="N14688" s="106"/>
      <c r="O14688" s="106"/>
      <c r="P14688" s="106"/>
      <c r="Q14688" s="106"/>
    </row>
    <row r="14689" spans="1:17" x14ac:dyDescent="0.2">
      <c r="A14689" s="106">
        <v>201901</v>
      </c>
      <c r="B14689" s="106">
        <v>202102</v>
      </c>
      <c r="C14689" s="168">
        <v>211155113</v>
      </c>
      <c r="D14689" s="106">
        <v>40742</v>
      </c>
      <c r="E14689" s="106">
        <v>28</v>
      </c>
      <c r="F14689" s="168">
        <v>211918181</v>
      </c>
      <c r="G14689" s="106">
        <v>40770</v>
      </c>
      <c r="H14689" s="106">
        <v>0</v>
      </c>
      <c r="I14689" s="106" t="s">
        <v>32</v>
      </c>
      <c r="J14689" s="106" t="s">
        <v>11</v>
      </c>
      <c r="K14689" s="106" t="s">
        <v>9</v>
      </c>
      <c r="L14689" s="113"/>
      <c r="M14689" s="160" t="s">
        <v>289</v>
      </c>
      <c r="N14689" s="106"/>
      <c r="O14689" s="106"/>
      <c r="P14689" s="106"/>
      <c r="Q14689" s="106"/>
    </row>
    <row r="14690" spans="1:17" x14ac:dyDescent="0.2">
      <c r="A14690" s="106">
        <v>201901</v>
      </c>
      <c r="B14690" s="106">
        <v>202201</v>
      </c>
      <c r="C14690" s="168">
        <v>211318313</v>
      </c>
      <c r="D14690" s="106">
        <v>40750</v>
      </c>
      <c r="E14690" s="106">
        <v>24</v>
      </c>
      <c r="F14690" s="168">
        <v>212139324</v>
      </c>
      <c r="G14690" s="106">
        <v>40774</v>
      </c>
      <c r="H14690" s="106">
        <v>0</v>
      </c>
      <c r="I14690" s="106" t="s">
        <v>32</v>
      </c>
      <c r="J14690" s="106" t="s">
        <v>11</v>
      </c>
      <c r="K14690" s="106" t="s">
        <v>9</v>
      </c>
      <c r="L14690" s="113"/>
      <c r="M14690" s="160" t="s">
        <v>289</v>
      </c>
      <c r="N14690" s="106"/>
      <c r="O14690" s="106"/>
      <c r="P14690" s="106"/>
      <c r="Q14690" s="106"/>
    </row>
    <row r="14691" spans="1:17" x14ac:dyDescent="0.2">
      <c r="A14691" s="106">
        <v>201901</v>
      </c>
      <c r="B14691" s="106">
        <v>202202</v>
      </c>
      <c r="C14691" s="168">
        <v>211600222</v>
      </c>
      <c r="D14691" s="106">
        <v>40763</v>
      </c>
      <c r="E14691" s="106">
        <v>14</v>
      </c>
      <c r="F14691" s="168">
        <v>212119752</v>
      </c>
      <c r="G14691" s="106">
        <v>40777</v>
      </c>
      <c r="H14691" s="106">
        <v>0</v>
      </c>
      <c r="I14691" s="106" t="s">
        <v>32</v>
      </c>
      <c r="J14691" s="106" t="s">
        <v>11</v>
      </c>
      <c r="K14691" s="106" t="s">
        <v>9</v>
      </c>
      <c r="L14691" s="113"/>
      <c r="M14691" s="160" t="s">
        <v>289</v>
      </c>
      <c r="N14691" s="106"/>
      <c r="O14691" s="106"/>
      <c r="P14691" s="106"/>
      <c r="Q14691" s="106"/>
    </row>
    <row r="14692" spans="1:17" x14ac:dyDescent="0.2">
      <c r="A14692" s="106">
        <v>201901</v>
      </c>
      <c r="B14692" s="106">
        <v>202301</v>
      </c>
      <c r="C14692" s="168">
        <v>211618641</v>
      </c>
      <c r="D14692" s="106">
        <v>40763</v>
      </c>
      <c r="E14692" s="106">
        <v>9</v>
      </c>
      <c r="F14692" s="168">
        <v>212069605</v>
      </c>
      <c r="G14692" s="106">
        <v>40772</v>
      </c>
      <c r="H14692" s="106">
        <v>0</v>
      </c>
      <c r="I14692" s="106" t="s">
        <v>32</v>
      </c>
      <c r="J14692" s="106" t="s">
        <v>11</v>
      </c>
      <c r="K14692" s="106" t="s">
        <v>9</v>
      </c>
      <c r="L14692" s="113"/>
      <c r="M14692" s="160" t="s">
        <v>289</v>
      </c>
      <c r="N14692" s="106"/>
      <c r="O14692" s="106"/>
      <c r="P14692" s="106"/>
      <c r="Q14692" s="106"/>
    </row>
    <row r="14693" spans="1:17" x14ac:dyDescent="0.2">
      <c r="A14693" s="106">
        <v>201901</v>
      </c>
      <c r="B14693" s="106">
        <v>202302</v>
      </c>
      <c r="C14693" s="168">
        <v>211656326</v>
      </c>
      <c r="D14693" s="106">
        <v>40765</v>
      </c>
      <c r="E14693" s="106">
        <v>5</v>
      </c>
      <c r="F14693" s="168">
        <v>211950638</v>
      </c>
      <c r="G14693" s="106">
        <v>40770</v>
      </c>
      <c r="H14693" s="106">
        <v>0</v>
      </c>
      <c r="I14693" s="106" t="s">
        <v>32</v>
      </c>
      <c r="J14693" s="106" t="s">
        <v>11</v>
      </c>
      <c r="K14693" s="106" t="s">
        <v>9</v>
      </c>
      <c r="L14693" s="113"/>
      <c r="M14693" s="160" t="s">
        <v>289</v>
      </c>
      <c r="N14693" s="106"/>
      <c r="O14693" s="106"/>
      <c r="P14693" s="106"/>
      <c r="Q14693" s="106"/>
    </row>
    <row r="14694" spans="1:17" x14ac:dyDescent="0.2">
      <c r="A14694" s="106">
        <v>201901</v>
      </c>
      <c r="B14694" s="106">
        <v>202401</v>
      </c>
      <c r="C14694" s="168">
        <v>211777911</v>
      </c>
      <c r="D14694" s="106">
        <v>40764</v>
      </c>
      <c r="E14694" s="106">
        <v>3</v>
      </c>
      <c r="F14694" s="168">
        <v>211902164</v>
      </c>
      <c r="G14694" s="106">
        <v>40767</v>
      </c>
      <c r="H14694" s="106">
        <v>0</v>
      </c>
      <c r="I14694" s="106" t="s">
        <v>32</v>
      </c>
      <c r="J14694" s="106" t="s">
        <v>11</v>
      </c>
      <c r="K14694" s="106" t="s">
        <v>9</v>
      </c>
      <c r="L14694" s="113"/>
      <c r="M14694" s="160" t="s">
        <v>289</v>
      </c>
      <c r="N14694" s="106"/>
      <c r="O14694" s="106"/>
      <c r="P14694" s="106"/>
      <c r="Q14694" s="106"/>
    </row>
    <row r="14695" spans="1:17" x14ac:dyDescent="0.2">
      <c r="A14695" s="106">
        <v>201901</v>
      </c>
      <c r="B14695" s="106">
        <v>202402</v>
      </c>
      <c r="C14695" s="168">
        <v>211886178</v>
      </c>
      <c r="D14695" s="106">
        <v>40764</v>
      </c>
      <c r="E14695" s="106">
        <v>1</v>
      </c>
      <c r="F14695" s="168">
        <v>211985757</v>
      </c>
      <c r="G14695" s="106">
        <v>40765</v>
      </c>
      <c r="H14695" s="106">
        <v>0</v>
      </c>
      <c r="I14695" s="106" t="s">
        <v>32</v>
      </c>
      <c r="J14695" s="106" t="s">
        <v>11</v>
      </c>
      <c r="K14695" s="106" t="s">
        <v>9</v>
      </c>
      <c r="L14695" s="113"/>
      <c r="M14695" s="160" t="s">
        <v>289</v>
      </c>
      <c r="N14695" s="106"/>
      <c r="O14695" s="106"/>
      <c r="P14695" s="106"/>
      <c r="Q14695" s="106"/>
    </row>
    <row r="14696" spans="1:17" x14ac:dyDescent="0.2">
      <c r="A14696" s="106">
        <v>201902</v>
      </c>
      <c r="B14696" s="106">
        <v>201902</v>
      </c>
      <c r="C14696" s="168">
        <v>67430123</v>
      </c>
      <c r="D14696" s="106">
        <v>15160</v>
      </c>
      <c r="E14696" s="106">
        <v>19077</v>
      </c>
      <c r="F14696" s="168">
        <v>169223618</v>
      </c>
      <c r="G14696" s="106">
        <v>34237</v>
      </c>
      <c r="H14696" s="106">
        <v>0</v>
      </c>
      <c r="I14696" s="106" t="s">
        <v>32</v>
      </c>
      <c r="J14696" s="106" t="s">
        <v>11</v>
      </c>
      <c r="K14696" s="106" t="s">
        <v>9</v>
      </c>
      <c r="L14696" s="113"/>
      <c r="M14696" s="160" t="s">
        <v>289</v>
      </c>
      <c r="N14696" s="106"/>
      <c r="O14696" s="106"/>
      <c r="P14696" s="106"/>
      <c r="Q14696" s="106"/>
    </row>
    <row r="14697" spans="1:17" x14ac:dyDescent="0.2">
      <c r="A14697" s="106">
        <v>201902</v>
      </c>
      <c r="B14697" s="106">
        <v>202001</v>
      </c>
      <c r="C14697" s="168">
        <v>185033818</v>
      </c>
      <c r="D14697" s="106">
        <v>35734</v>
      </c>
      <c r="E14697" s="106">
        <v>3647</v>
      </c>
      <c r="F14697" s="168">
        <v>210367426</v>
      </c>
      <c r="G14697" s="106">
        <v>39381</v>
      </c>
      <c r="H14697" s="106">
        <v>0</v>
      </c>
      <c r="I14697" s="106" t="s">
        <v>32</v>
      </c>
      <c r="J14697" s="106" t="s">
        <v>11</v>
      </c>
      <c r="K14697" s="106" t="s">
        <v>9</v>
      </c>
      <c r="L14697" s="113"/>
      <c r="M14697" s="160" t="s">
        <v>289</v>
      </c>
      <c r="N14697" s="106"/>
      <c r="O14697" s="106"/>
      <c r="P14697" s="106"/>
      <c r="Q14697" s="106"/>
    </row>
    <row r="14698" spans="1:17" x14ac:dyDescent="0.2">
      <c r="A14698" s="106">
        <v>201902</v>
      </c>
      <c r="B14698" s="106">
        <v>202002</v>
      </c>
      <c r="C14698" s="168">
        <v>202661357</v>
      </c>
      <c r="D14698" s="106">
        <v>38064</v>
      </c>
      <c r="E14698" s="106">
        <v>808</v>
      </c>
      <c r="F14698" s="168">
        <v>211005248</v>
      </c>
      <c r="G14698" s="106">
        <v>38872</v>
      </c>
      <c r="H14698" s="106">
        <v>0</v>
      </c>
      <c r="I14698" s="106" t="s">
        <v>32</v>
      </c>
      <c r="J14698" s="106" t="s">
        <v>11</v>
      </c>
      <c r="K14698" s="106" t="s">
        <v>9</v>
      </c>
      <c r="L14698" s="113"/>
      <c r="M14698" s="160" t="s">
        <v>289</v>
      </c>
      <c r="N14698" s="106"/>
      <c r="O14698" s="106"/>
      <c r="P14698" s="106"/>
      <c r="Q14698" s="106"/>
    </row>
    <row r="14699" spans="1:17" x14ac:dyDescent="0.2">
      <c r="A14699" s="106">
        <v>201902</v>
      </c>
      <c r="B14699" s="106">
        <v>202101</v>
      </c>
      <c r="C14699" s="168">
        <v>208338897</v>
      </c>
      <c r="D14699" s="106">
        <v>38771</v>
      </c>
      <c r="E14699" s="106">
        <v>498</v>
      </c>
      <c r="F14699" s="168">
        <v>214600148</v>
      </c>
      <c r="G14699" s="106">
        <v>39269</v>
      </c>
      <c r="H14699" s="106">
        <v>0</v>
      </c>
      <c r="I14699" s="106" t="s">
        <v>32</v>
      </c>
      <c r="J14699" s="106" t="s">
        <v>11</v>
      </c>
      <c r="K14699" s="106" t="s">
        <v>9</v>
      </c>
      <c r="L14699" s="113"/>
      <c r="M14699" s="160" t="s">
        <v>289</v>
      </c>
      <c r="N14699" s="106"/>
      <c r="O14699" s="106"/>
      <c r="P14699" s="106"/>
      <c r="Q14699" s="106"/>
    </row>
    <row r="14700" spans="1:17" x14ac:dyDescent="0.2">
      <c r="A14700" s="106">
        <v>201902</v>
      </c>
      <c r="B14700" s="106">
        <v>202102</v>
      </c>
      <c r="C14700" s="168">
        <v>210853327</v>
      </c>
      <c r="D14700" s="106">
        <v>39016</v>
      </c>
      <c r="E14700" s="106">
        <v>56</v>
      </c>
      <c r="F14700" s="168">
        <v>214537781</v>
      </c>
      <c r="G14700" s="106">
        <v>39072</v>
      </c>
      <c r="H14700" s="106">
        <v>0</v>
      </c>
      <c r="I14700" s="106" t="s">
        <v>32</v>
      </c>
      <c r="J14700" s="106" t="s">
        <v>11</v>
      </c>
      <c r="K14700" s="106" t="s">
        <v>9</v>
      </c>
      <c r="L14700" s="113"/>
      <c r="M14700" s="160" t="s">
        <v>289</v>
      </c>
      <c r="N14700" s="106"/>
      <c r="O14700" s="106"/>
      <c r="P14700" s="106"/>
      <c r="Q14700" s="106"/>
    </row>
    <row r="14701" spans="1:17" x14ac:dyDescent="0.2">
      <c r="A14701" s="106">
        <v>201902</v>
      </c>
      <c r="B14701" s="106">
        <v>202201</v>
      </c>
      <c r="C14701" s="168">
        <v>213326657</v>
      </c>
      <c r="D14701" s="106">
        <v>39044</v>
      </c>
      <c r="E14701" s="106">
        <v>29</v>
      </c>
      <c r="F14701" s="168">
        <v>214174444</v>
      </c>
      <c r="G14701" s="106">
        <v>39073</v>
      </c>
      <c r="H14701" s="106">
        <v>0</v>
      </c>
      <c r="I14701" s="106" t="s">
        <v>32</v>
      </c>
      <c r="J14701" s="106" t="s">
        <v>11</v>
      </c>
      <c r="K14701" s="106" t="s">
        <v>9</v>
      </c>
      <c r="L14701" s="113"/>
      <c r="M14701" s="160" t="s">
        <v>289</v>
      </c>
      <c r="N14701" s="106"/>
      <c r="O14701" s="106"/>
      <c r="P14701" s="106"/>
      <c r="Q14701" s="106"/>
    </row>
    <row r="14702" spans="1:17" x14ac:dyDescent="0.2">
      <c r="A14702" s="106">
        <v>201902</v>
      </c>
      <c r="B14702" s="106">
        <v>202202</v>
      </c>
      <c r="C14702" s="168">
        <v>213534586</v>
      </c>
      <c r="D14702" s="106">
        <v>39052</v>
      </c>
      <c r="E14702" s="106">
        <v>17</v>
      </c>
      <c r="F14702" s="168">
        <v>214190079</v>
      </c>
      <c r="G14702" s="106">
        <v>39069</v>
      </c>
      <c r="H14702" s="106">
        <v>0</v>
      </c>
      <c r="I14702" s="106" t="s">
        <v>32</v>
      </c>
      <c r="J14702" s="106" t="s">
        <v>11</v>
      </c>
      <c r="K14702" s="106" t="s">
        <v>9</v>
      </c>
      <c r="L14702" s="113"/>
      <c r="M14702" s="160" t="s">
        <v>289</v>
      </c>
      <c r="N14702" s="106"/>
      <c r="O14702" s="106"/>
      <c r="P14702" s="106"/>
      <c r="Q14702" s="106"/>
    </row>
    <row r="14703" spans="1:17" x14ac:dyDescent="0.2">
      <c r="A14703" s="106">
        <v>201902</v>
      </c>
      <c r="B14703" s="106">
        <v>202301</v>
      </c>
      <c r="C14703" s="168">
        <v>213570836</v>
      </c>
      <c r="D14703" s="106">
        <v>39059</v>
      </c>
      <c r="E14703" s="106">
        <v>9</v>
      </c>
      <c r="F14703" s="168">
        <v>214078824</v>
      </c>
      <c r="G14703" s="106">
        <v>39068</v>
      </c>
      <c r="H14703" s="106">
        <v>0</v>
      </c>
      <c r="I14703" s="106" t="s">
        <v>32</v>
      </c>
      <c r="J14703" s="106" t="s">
        <v>11</v>
      </c>
      <c r="K14703" s="106" t="s">
        <v>9</v>
      </c>
      <c r="L14703" s="113"/>
      <c r="M14703" s="160" t="s">
        <v>289</v>
      </c>
      <c r="N14703" s="106"/>
      <c r="O14703" s="106"/>
      <c r="P14703" s="106"/>
      <c r="Q14703" s="106"/>
    </row>
    <row r="14704" spans="1:17" x14ac:dyDescent="0.2">
      <c r="A14704" s="106">
        <v>201902</v>
      </c>
      <c r="B14704" s="106">
        <v>202302</v>
      </c>
      <c r="C14704" s="168">
        <v>213793615</v>
      </c>
      <c r="D14704" s="106">
        <v>39063</v>
      </c>
      <c r="E14704" s="106">
        <v>6</v>
      </c>
      <c r="F14704" s="168">
        <v>213970811</v>
      </c>
      <c r="G14704" s="106">
        <v>39069</v>
      </c>
      <c r="H14704" s="106">
        <v>0</v>
      </c>
      <c r="I14704" s="106" t="s">
        <v>32</v>
      </c>
      <c r="J14704" s="106" t="s">
        <v>11</v>
      </c>
      <c r="K14704" s="106" t="s">
        <v>9</v>
      </c>
      <c r="L14704" s="113"/>
      <c r="M14704" s="160" t="s">
        <v>289</v>
      </c>
      <c r="N14704" s="106"/>
      <c r="O14704" s="106"/>
      <c r="P14704" s="106"/>
      <c r="Q14704" s="106"/>
    </row>
    <row r="14705" spans="1:17" x14ac:dyDescent="0.2">
      <c r="A14705" s="106">
        <v>201902</v>
      </c>
      <c r="B14705" s="106">
        <v>202401</v>
      </c>
      <c r="C14705" s="168">
        <v>213901756</v>
      </c>
      <c r="D14705" s="106">
        <v>39064</v>
      </c>
      <c r="E14705" s="106">
        <v>6</v>
      </c>
      <c r="F14705" s="168">
        <v>214064092</v>
      </c>
      <c r="G14705" s="106">
        <v>39070</v>
      </c>
      <c r="H14705" s="106">
        <v>0</v>
      </c>
      <c r="I14705" s="106" t="s">
        <v>32</v>
      </c>
      <c r="J14705" s="106" t="s">
        <v>11</v>
      </c>
      <c r="K14705" s="106" t="s">
        <v>9</v>
      </c>
      <c r="L14705" s="113"/>
      <c r="M14705" s="160" t="s">
        <v>289</v>
      </c>
      <c r="N14705" s="106"/>
      <c r="O14705" s="106"/>
      <c r="P14705" s="106"/>
      <c r="Q14705" s="106"/>
    </row>
    <row r="14706" spans="1:17" x14ac:dyDescent="0.2">
      <c r="A14706" s="106">
        <v>201902</v>
      </c>
      <c r="B14706" s="106">
        <v>202402</v>
      </c>
      <c r="C14706" s="168">
        <v>213989830</v>
      </c>
      <c r="D14706" s="106">
        <v>39064</v>
      </c>
      <c r="E14706" s="106">
        <v>4</v>
      </c>
      <c r="F14706" s="168">
        <v>214108899</v>
      </c>
      <c r="G14706" s="106">
        <v>39068</v>
      </c>
      <c r="H14706" s="106">
        <v>0</v>
      </c>
      <c r="I14706" s="106" t="s">
        <v>32</v>
      </c>
      <c r="J14706" s="106" t="s">
        <v>11</v>
      </c>
      <c r="K14706" s="106" t="s">
        <v>9</v>
      </c>
      <c r="L14706" s="113"/>
      <c r="M14706" s="160" t="s">
        <v>289</v>
      </c>
      <c r="N14706" s="106"/>
      <c r="O14706" s="106"/>
      <c r="P14706" s="106"/>
      <c r="Q14706" s="106"/>
    </row>
    <row r="14707" spans="1:17" x14ac:dyDescent="0.2">
      <c r="A14707" s="106">
        <v>202001</v>
      </c>
      <c r="B14707" s="106">
        <v>202001</v>
      </c>
      <c r="C14707" s="168">
        <v>83291622</v>
      </c>
      <c r="D14707" s="106">
        <v>17626</v>
      </c>
      <c r="E14707" s="106">
        <v>8642</v>
      </c>
      <c r="F14707" s="168">
        <v>131526031</v>
      </c>
      <c r="G14707" s="106">
        <v>26268</v>
      </c>
      <c r="H14707" s="106">
        <v>0</v>
      </c>
      <c r="I14707" s="106" t="s">
        <v>32</v>
      </c>
      <c r="J14707" s="106" t="s">
        <v>11</v>
      </c>
      <c r="K14707" s="106" t="s">
        <v>9</v>
      </c>
      <c r="L14707" s="113"/>
      <c r="M14707" s="160" t="s">
        <v>290</v>
      </c>
      <c r="N14707" s="106"/>
      <c r="O14707" s="106"/>
      <c r="P14707" s="106"/>
      <c r="Q14707" s="106"/>
    </row>
    <row r="14708" spans="1:17" x14ac:dyDescent="0.2">
      <c r="A14708" s="106">
        <v>202001</v>
      </c>
      <c r="B14708" s="106">
        <v>202002</v>
      </c>
      <c r="C14708" s="168">
        <v>129303851</v>
      </c>
      <c r="D14708" s="106">
        <v>25597</v>
      </c>
      <c r="E14708" s="106">
        <v>1820</v>
      </c>
      <c r="F14708" s="168">
        <v>140976090</v>
      </c>
      <c r="G14708" s="106">
        <v>27417</v>
      </c>
      <c r="H14708" s="106">
        <v>0</v>
      </c>
      <c r="I14708" s="106" t="s">
        <v>32</v>
      </c>
      <c r="J14708" s="106" t="s">
        <v>11</v>
      </c>
      <c r="K14708" s="106" t="s">
        <v>9</v>
      </c>
      <c r="L14708" s="113"/>
      <c r="M14708" s="160" t="s">
        <v>290</v>
      </c>
      <c r="N14708" s="106"/>
      <c r="O14708" s="106"/>
      <c r="P14708" s="106"/>
      <c r="Q14708" s="106"/>
    </row>
    <row r="14709" spans="1:17" x14ac:dyDescent="0.2">
      <c r="A14709" s="106">
        <v>202001</v>
      </c>
      <c r="B14709" s="106">
        <v>202101</v>
      </c>
      <c r="C14709" s="168">
        <v>140931167</v>
      </c>
      <c r="D14709" s="106">
        <v>26995</v>
      </c>
      <c r="E14709" s="106">
        <v>476</v>
      </c>
      <c r="F14709" s="168">
        <v>144536581</v>
      </c>
      <c r="G14709" s="106">
        <v>27471</v>
      </c>
      <c r="H14709" s="106">
        <v>0</v>
      </c>
      <c r="I14709" s="106" t="s">
        <v>32</v>
      </c>
      <c r="J14709" s="106" t="s">
        <v>11</v>
      </c>
      <c r="K14709" s="106" t="s">
        <v>9</v>
      </c>
      <c r="L14709" s="113"/>
      <c r="M14709" s="160" t="s">
        <v>290</v>
      </c>
      <c r="N14709" s="106"/>
      <c r="O14709" s="106"/>
      <c r="P14709" s="106"/>
      <c r="Q14709" s="106"/>
    </row>
    <row r="14710" spans="1:17" x14ac:dyDescent="0.2">
      <c r="A14710" s="106">
        <v>202001</v>
      </c>
      <c r="B14710" s="106">
        <v>202102</v>
      </c>
      <c r="C14710" s="168">
        <v>143149408</v>
      </c>
      <c r="D14710" s="106">
        <v>27295</v>
      </c>
      <c r="E14710" s="106">
        <v>351</v>
      </c>
      <c r="F14710" s="168">
        <v>145958173</v>
      </c>
      <c r="G14710" s="106">
        <v>27646</v>
      </c>
      <c r="H14710" s="106">
        <v>0</v>
      </c>
      <c r="I14710" s="106" t="s">
        <v>32</v>
      </c>
      <c r="J14710" s="106" t="s">
        <v>11</v>
      </c>
      <c r="K14710" s="106" t="s">
        <v>9</v>
      </c>
      <c r="L14710" s="113"/>
      <c r="M14710" s="160" t="s">
        <v>290</v>
      </c>
      <c r="N14710" s="106"/>
      <c r="O14710" s="106"/>
      <c r="P14710" s="106"/>
      <c r="Q14710" s="106"/>
    </row>
    <row r="14711" spans="1:17" x14ac:dyDescent="0.2">
      <c r="A14711" s="106">
        <v>202001</v>
      </c>
      <c r="B14711" s="106">
        <v>202201</v>
      </c>
      <c r="C14711" s="168">
        <v>144956540</v>
      </c>
      <c r="D14711" s="106">
        <v>27465</v>
      </c>
      <c r="E14711" s="106">
        <v>43</v>
      </c>
      <c r="F14711" s="168">
        <v>146038404</v>
      </c>
      <c r="G14711" s="106">
        <v>27508</v>
      </c>
      <c r="H14711" s="106">
        <v>0</v>
      </c>
      <c r="I14711" s="106" t="s">
        <v>32</v>
      </c>
      <c r="J14711" s="106" t="s">
        <v>11</v>
      </c>
      <c r="K14711" s="106" t="s">
        <v>9</v>
      </c>
      <c r="L14711" s="113"/>
      <c r="M14711" s="160" t="s">
        <v>290</v>
      </c>
      <c r="N14711" s="106"/>
      <c r="O14711" s="106"/>
      <c r="P14711" s="106"/>
      <c r="Q14711" s="106"/>
    </row>
    <row r="14712" spans="1:17" x14ac:dyDescent="0.2">
      <c r="A14712" s="106">
        <v>202001</v>
      </c>
      <c r="B14712" s="106">
        <v>202202</v>
      </c>
      <c r="C14712" s="168">
        <v>145191614</v>
      </c>
      <c r="D14712" s="106">
        <v>27484</v>
      </c>
      <c r="E14712" s="106">
        <v>22</v>
      </c>
      <c r="F14712" s="168">
        <v>146094793</v>
      </c>
      <c r="G14712" s="106">
        <v>27506</v>
      </c>
      <c r="H14712" s="106">
        <v>0</v>
      </c>
      <c r="I14712" s="106" t="s">
        <v>32</v>
      </c>
      <c r="J14712" s="106" t="s">
        <v>11</v>
      </c>
      <c r="K14712" s="106" t="s">
        <v>9</v>
      </c>
      <c r="L14712" s="113"/>
      <c r="M14712" s="160" t="s">
        <v>290</v>
      </c>
      <c r="N14712" s="106"/>
      <c r="O14712" s="106"/>
      <c r="P14712" s="106"/>
      <c r="Q14712" s="106"/>
    </row>
    <row r="14713" spans="1:17" x14ac:dyDescent="0.2">
      <c r="A14713" s="106">
        <v>202001</v>
      </c>
      <c r="B14713" s="106">
        <v>202301</v>
      </c>
      <c r="C14713" s="168">
        <v>145634623</v>
      </c>
      <c r="D14713" s="106">
        <v>27490</v>
      </c>
      <c r="E14713" s="106">
        <v>9</v>
      </c>
      <c r="F14713" s="168">
        <v>146095735</v>
      </c>
      <c r="G14713" s="106">
        <v>27499</v>
      </c>
      <c r="H14713" s="106">
        <v>0</v>
      </c>
      <c r="I14713" s="106" t="s">
        <v>32</v>
      </c>
      <c r="J14713" s="106" t="s">
        <v>11</v>
      </c>
      <c r="K14713" s="106" t="s">
        <v>9</v>
      </c>
      <c r="L14713" s="113"/>
      <c r="M14713" s="160" t="s">
        <v>290</v>
      </c>
      <c r="N14713" s="106"/>
      <c r="O14713" s="106"/>
      <c r="P14713" s="106"/>
      <c r="Q14713" s="106"/>
    </row>
    <row r="14714" spans="1:17" x14ac:dyDescent="0.2">
      <c r="A14714" s="106">
        <v>202001</v>
      </c>
      <c r="B14714" s="106">
        <v>202302</v>
      </c>
      <c r="C14714" s="168">
        <v>145768024</v>
      </c>
      <c r="D14714" s="106">
        <v>27494</v>
      </c>
      <c r="E14714" s="106">
        <v>6</v>
      </c>
      <c r="F14714" s="168">
        <v>146099616</v>
      </c>
      <c r="G14714" s="106">
        <v>27500</v>
      </c>
      <c r="H14714" s="106">
        <v>0</v>
      </c>
      <c r="I14714" s="106" t="s">
        <v>32</v>
      </c>
      <c r="J14714" s="106" t="s">
        <v>11</v>
      </c>
      <c r="K14714" s="106" t="s">
        <v>9</v>
      </c>
      <c r="L14714" s="113"/>
      <c r="M14714" s="160" t="s">
        <v>290</v>
      </c>
      <c r="N14714" s="106"/>
      <c r="O14714" s="106"/>
      <c r="P14714" s="106"/>
      <c r="Q14714" s="106"/>
    </row>
    <row r="14715" spans="1:17" x14ac:dyDescent="0.2">
      <c r="A14715" s="106">
        <v>202001</v>
      </c>
      <c r="B14715" s="106">
        <v>202401</v>
      </c>
      <c r="C14715" s="168">
        <v>145774977</v>
      </c>
      <c r="D14715" s="106">
        <v>27494</v>
      </c>
      <c r="E14715" s="106">
        <v>5</v>
      </c>
      <c r="F14715" s="168">
        <v>146098320</v>
      </c>
      <c r="G14715" s="106">
        <v>27499</v>
      </c>
      <c r="H14715" s="106">
        <v>0</v>
      </c>
      <c r="I14715" s="106" t="s">
        <v>32</v>
      </c>
      <c r="J14715" s="106" t="s">
        <v>11</v>
      </c>
      <c r="K14715" s="106" t="s">
        <v>9</v>
      </c>
      <c r="L14715" s="113"/>
      <c r="M14715" s="160" t="s">
        <v>290</v>
      </c>
      <c r="N14715" s="106"/>
      <c r="O14715" s="106"/>
      <c r="P14715" s="106"/>
      <c r="Q14715" s="106"/>
    </row>
    <row r="14716" spans="1:17" x14ac:dyDescent="0.2">
      <c r="A14716" s="106">
        <v>202001</v>
      </c>
      <c r="B14716" s="106">
        <v>202402</v>
      </c>
      <c r="C14716" s="168">
        <v>145902089</v>
      </c>
      <c r="D14716" s="106">
        <v>27494</v>
      </c>
      <c r="E14716" s="106">
        <v>3</v>
      </c>
      <c r="F14716" s="168">
        <v>145994308</v>
      </c>
      <c r="G14716" s="106">
        <v>27497</v>
      </c>
      <c r="H14716" s="106">
        <v>0</v>
      </c>
      <c r="I14716" s="106" t="s">
        <v>32</v>
      </c>
      <c r="J14716" s="106" t="s">
        <v>11</v>
      </c>
      <c r="K14716" s="106" t="s">
        <v>9</v>
      </c>
      <c r="L14716" s="113"/>
      <c r="M14716" s="160" t="s">
        <v>290</v>
      </c>
      <c r="N14716" s="106"/>
      <c r="O14716" s="106"/>
      <c r="P14716" s="106"/>
      <c r="Q14716" s="106"/>
    </row>
    <row r="14717" spans="1:17" x14ac:dyDescent="0.2">
      <c r="A14717" s="106">
        <v>202002</v>
      </c>
      <c r="B14717" s="106">
        <v>202002</v>
      </c>
      <c r="C14717" s="168">
        <v>57448015</v>
      </c>
      <c r="D14717" s="106">
        <v>12742</v>
      </c>
      <c r="E14717" s="106">
        <v>11849</v>
      </c>
      <c r="F14717" s="168">
        <v>122592637</v>
      </c>
      <c r="G14717" s="106">
        <v>24591</v>
      </c>
      <c r="H14717" s="106">
        <v>0</v>
      </c>
      <c r="I14717" s="106" t="s">
        <v>32</v>
      </c>
      <c r="J14717" s="106" t="s">
        <v>11</v>
      </c>
      <c r="K14717" s="106" t="s">
        <v>9</v>
      </c>
      <c r="L14717" s="113"/>
      <c r="M14717" s="160" t="s">
        <v>290</v>
      </c>
      <c r="N14717" s="106"/>
      <c r="O14717" s="106"/>
      <c r="P14717" s="106"/>
      <c r="Q14717" s="106"/>
    </row>
    <row r="14718" spans="1:17" x14ac:dyDescent="0.2">
      <c r="A14718" s="106">
        <v>202002</v>
      </c>
      <c r="B14718" s="106">
        <v>202101</v>
      </c>
      <c r="C14718" s="168">
        <v>128917587</v>
      </c>
      <c r="D14718" s="106">
        <v>24602</v>
      </c>
      <c r="E14718" s="106">
        <v>2113</v>
      </c>
      <c r="F14718" s="168">
        <v>143373327</v>
      </c>
      <c r="G14718" s="106">
        <v>26715</v>
      </c>
      <c r="H14718" s="106">
        <v>0</v>
      </c>
      <c r="I14718" s="106" t="s">
        <v>32</v>
      </c>
      <c r="J14718" s="106" t="s">
        <v>11</v>
      </c>
      <c r="K14718" s="106" t="s">
        <v>9</v>
      </c>
      <c r="L14718" s="113"/>
      <c r="M14718" s="160" t="s">
        <v>290</v>
      </c>
      <c r="N14718" s="106"/>
      <c r="O14718" s="106"/>
      <c r="P14718" s="106"/>
      <c r="Q14718" s="106"/>
    </row>
    <row r="14719" spans="1:17" x14ac:dyDescent="0.2">
      <c r="A14719" s="106">
        <v>202002</v>
      </c>
      <c r="B14719" s="106">
        <v>202102</v>
      </c>
      <c r="C14719" s="168">
        <v>138696977</v>
      </c>
      <c r="D14719" s="106">
        <v>25828</v>
      </c>
      <c r="E14719" s="106">
        <v>608</v>
      </c>
      <c r="F14719" s="168">
        <v>143547066</v>
      </c>
      <c r="G14719" s="106">
        <v>26436</v>
      </c>
      <c r="H14719" s="106">
        <v>0</v>
      </c>
      <c r="I14719" s="106" t="s">
        <v>32</v>
      </c>
      <c r="J14719" s="106" t="s">
        <v>11</v>
      </c>
      <c r="K14719" s="106" t="s">
        <v>9</v>
      </c>
      <c r="L14719" s="113"/>
      <c r="M14719" s="160" t="s">
        <v>290</v>
      </c>
      <c r="N14719" s="106"/>
      <c r="O14719" s="106"/>
      <c r="P14719" s="106"/>
      <c r="Q14719" s="106"/>
    </row>
    <row r="14720" spans="1:17" x14ac:dyDescent="0.2">
      <c r="A14720" s="106">
        <v>202002</v>
      </c>
      <c r="B14720" s="106">
        <v>202201</v>
      </c>
      <c r="C14720" s="168">
        <v>142540072</v>
      </c>
      <c r="D14720" s="106">
        <v>26240</v>
      </c>
      <c r="E14720" s="106">
        <v>340</v>
      </c>
      <c r="F14720" s="168">
        <v>145007406</v>
      </c>
      <c r="G14720" s="106">
        <v>26580</v>
      </c>
      <c r="H14720" s="106">
        <v>0</v>
      </c>
      <c r="I14720" s="106" t="s">
        <v>32</v>
      </c>
      <c r="J14720" s="106" t="s">
        <v>11</v>
      </c>
      <c r="K14720" s="106" t="s">
        <v>9</v>
      </c>
      <c r="L14720" s="113"/>
      <c r="M14720" s="160" t="s">
        <v>290</v>
      </c>
      <c r="N14720" s="106"/>
      <c r="O14720" s="106"/>
      <c r="P14720" s="106"/>
      <c r="Q14720" s="106"/>
    </row>
    <row r="14721" spans="1:17" x14ac:dyDescent="0.2">
      <c r="A14721" s="106">
        <v>202002</v>
      </c>
      <c r="B14721" s="106">
        <v>202202</v>
      </c>
      <c r="C14721" s="168">
        <v>144757334</v>
      </c>
      <c r="D14721" s="106">
        <v>26458</v>
      </c>
      <c r="E14721" s="106">
        <v>52</v>
      </c>
      <c r="F14721" s="168">
        <v>145303586</v>
      </c>
      <c r="G14721" s="106">
        <v>26510</v>
      </c>
      <c r="H14721" s="106">
        <v>0</v>
      </c>
      <c r="I14721" s="106" t="s">
        <v>32</v>
      </c>
      <c r="J14721" s="106" t="s">
        <v>11</v>
      </c>
      <c r="K14721" s="106" t="s">
        <v>9</v>
      </c>
      <c r="L14721" s="113"/>
      <c r="M14721" s="160" t="s">
        <v>290</v>
      </c>
      <c r="N14721" s="106"/>
      <c r="O14721" s="106"/>
      <c r="P14721" s="106"/>
      <c r="Q14721" s="106"/>
    </row>
    <row r="14722" spans="1:17" x14ac:dyDescent="0.2">
      <c r="A14722" s="106">
        <v>202002</v>
      </c>
      <c r="B14722" s="106">
        <v>202301</v>
      </c>
      <c r="C14722" s="168">
        <v>145154368</v>
      </c>
      <c r="D14722" s="106">
        <v>26485</v>
      </c>
      <c r="E14722" s="106">
        <v>25</v>
      </c>
      <c r="F14722" s="168">
        <v>145593485</v>
      </c>
      <c r="G14722" s="106">
        <v>26510</v>
      </c>
      <c r="H14722" s="106">
        <v>0</v>
      </c>
      <c r="I14722" s="106" t="s">
        <v>32</v>
      </c>
      <c r="J14722" s="106" t="s">
        <v>11</v>
      </c>
      <c r="K14722" s="106" t="s">
        <v>9</v>
      </c>
      <c r="L14722" s="113"/>
      <c r="M14722" s="160" t="s">
        <v>290</v>
      </c>
      <c r="N14722" s="106"/>
      <c r="O14722" s="106"/>
      <c r="P14722" s="106"/>
      <c r="Q14722" s="106"/>
    </row>
    <row r="14723" spans="1:17" x14ac:dyDescent="0.2">
      <c r="A14723" s="106">
        <v>202002</v>
      </c>
      <c r="B14723" s="106">
        <v>202302</v>
      </c>
      <c r="C14723" s="168">
        <v>145266670</v>
      </c>
      <c r="D14723" s="106">
        <v>26494</v>
      </c>
      <c r="E14723" s="106">
        <v>16</v>
      </c>
      <c r="F14723" s="168">
        <v>145679968</v>
      </c>
      <c r="G14723" s="106">
        <v>26510</v>
      </c>
      <c r="H14723" s="106">
        <v>0</v>
      </c>
      <c r="I14723" s="106" t="s">
        <v>32</v>
      </c>
      <c r="J14723" s="106" t="s">
        <v>11</v>
      </c>
      <c r="K14723" s="106" t="s">
        <v>9</v>
      </c>
      <c r="L14723" s="113"/>
      <c r="M14723" s="160" t="s">
        <v>290</v>
      </c>
      <c r="N14723" s="106"/>
      <c r="O14723" s="106"/>
      <c r="P14723" s="106"/>
      <c r="Q14723" s="106"/>
    </row>
    <row r="14724" spans="1:17" x14ac:dyDescent="0.2">
      <c r="A14724" s="106">
        <v>202002</v>
      </c>
      <c r="B14724" s="106">
        <v>202401</v>
      </c>
      <c r="C14724" s="168">
        <v>145478968</v>
      </c>
      <c r="D14724" s="106">
        <v>26498</v>
      </c>
      <c r="E14724" s="106">
        <v>13</v>
      </c>
      <c r="F14724" s="168">
        <v>145836152</v>
      </c>
      <c r="G14724" s="106">
        <v>26511</v>
      </c>
      <c r="H14724" s="106">
        <v>0</v>
      </c>
      <c r="I14724" s="106" t="s">
        <v>32</v>
      </c>
      <c r="J14724" s="106" t="s">
        <v>11</v>
      </c>
      <c r="K14724" s="106" t="s">
        <v>9</v>
      </c>
      <c r="L14724" s="113"/>
      <c r="M14724" s="160" t="s">
        <v>290</v>
      </c>
      <c r="N14724" s="106"/>
      <c r="O14724" s="106"/>
      <c r="P14724" s="106"/>
      <c r="Q14724" s="106"/>
    </row>
    <row r="14725" spans="1:17" x14ac:dyDescent="0.2">
      <c r="A14725" s="106">
        <v>202002</v>
      </c>
      <c r="B14725" s="106">
        <v>202402</v>
      </c>
      <c r="C14725" s="168">
        <v>145480335</v>
      </c>
      <c r="D14725" s="106">
        <v>26496</v>
      </c>
      <c r="E14725" s="106">
        <v>11</v>
      </c>
      <c r="F14725" s="168">
        <v>145800088</v>
      </c>
      <c r="G14725" s="106">
        <v>26507</v>
      </c>
      <c r="H14725" s="106">
        <v>0</v>
      </c>
      <c r="I14725" s="106" t="s">
        <v>32</v>
      </c>
      <c r="J14725" s="106" t="s">
        <v>11</v>
      </c>
      <c r="K14725" s="106" t="s">
        <v>9</v>
      </c>
      <c r="L14725" s="113"/>
      <c r="M14725" s="160" t="s">
        <v>290</v>
      </c>
      <c r="N14725" s="106"/>
      <c r="O14725" s="106"/>
      <c r="P14725" s="106"/>
      <c r="Q14725" s="106"/>
    </row>
    <row r="14726" spans="1:17" x14ac:dyDescent="0.2">
      <c r="A14726" s="106">
        <v>202101</v>
      </c>
      <c r="B14726" s="106">
        <v>202101</v>
      </c>
      <c r="C14726" s="168">
        <v>67781400</v>
      </c>
      <c r="D14726" s="106">
        <v>14203</v>
      </c>
      <c r="E14726" s="106">
        <v>9214</v>
      </c>
      <c r="F14726" s="168">
        <v>120612274</v>
      </c>
      <c r="G14726" s="106">
        <v>23417</v>
      </c>
      <c r="H14726" s="106">
        <v>0</v>
      </c>
      <c r="I14726" s="106" t="s">
        <v>32</v>
      </c>
      <c r="J14726" s="106" t="s">
        <v>11</v>
      </c>
      <c r="K14726" s="106" t="s">
        <v>9</v>
      </c>
      <c r="L14726" s="113"/>
      <c r="M14726" s="160" t="s">
        <v>291</v>
      </c>
      <c r="N14726" s="106"/>
      <c r="O14726" s="106"/>
      <c r="P14726" s="106"/>
      <c r="Q14726" s="106"/>
    </row>
    <row r="14727" spans="1:17" x14ac:dyDescent="0.2">
      <c r="A14727" s="106">
        <v>202101</v>
      </c>
      <c r="B14727" s="106">
        <v>202102</v>
      </c>
      <c r="C14727" s="168">
        <v>115655521</v>
      </c>
      <c r="D14727" s="106">
        <v>22472</v>
      </c>
      <c r="E14727" s="106">
        <v>2454</v>
      </c>
      <c r="F14727" s="168">
        <v>132527600</v>
      </c>
      <c r="G14727" s="106">
        <v>24926</v>
      </c>
      <c r="H14727" s="106">
        <v>0</v>
      </c>
      <c r="I14727" s="106" t="s">
        <v>32</v>
      </c>
      <c r="J14727" s="106" t="s">
        <v>11</v>
      </c>
      <c r="K14727" s="106" t="s">
        <v>9</v>
      </c>
      <c r="L14727" s="113"/>
      <c r="M14727" s="160" t="s">
        <v>291</v>
      </c>
      <c r="N14727" s="106"/>
      <c r="O14727" s="106"/>
      <c r="P14727" s="106"/>
      <c r="Q14727" s="106"/>
    </row>
    <row r="14728" spans="1:17" x14ac:dyDescent="0.2">
      <c r="A14728" s="106">
        <v>202101</v>
      </c>
      <c r="B14728" s="106">
        <v>202201</v>
      </c>
      <c r="C14728" s="168">
        <v>126970176</v>
      </c>
      <c r="D14728" s="106">
        <v>23895</v>
      </c>
      <c r="E14728" s="106">
        <v>1081</v>
      </c>
      <c r="F14728" s="168">
        <v>137811467</v>
      </c>
      <c r="G14728" s="106">
        <v>24976</v>
      </c>
      <c r="H14728" s="106">
        <v>0</v>
      </c>
      <c r="I14728" s="106" t="s">
        <v>32</v>
      </c>
      <c r="J14728" s="106" t="s">
        <v>11</v>
      </c>
      <c r="K14728" s="106" t="s">
        <v>9</v>
      </c>
      <c r="L14728" s="113"/>
      <c r="M14728" s="160" t="s">
        <v>291</v>
      </c>
      <c r="N14728" s="106"/>
      <c r="O14728" s="106"/>
      <c r="P14728" s="106"/>
      <c r="Q14728" s="106"/>
    </row>
    <row r="14729" spans="1:17" x14ac:dyDescent="0.2">
      <c r="A14729" s="106">
        <v>202101</v>
      </c>
      <c r="B14729" s="106">
        <v>202202</v>
      </c>
      <c r="C14729" s="168">
        <v>131864857</v>
      </c>
      <c r="D14729" s="106">
        <v>24407</v>
      </c>
      <c r="E14729" s="106">
        <v>319</v>
      </c>
      <c r="F14729" s="168">
        <v>137263188</v>
      </c>
      <c r="G14729" s="106">
        <v>24726</v>
      </c>
      <c r="H14729" s="106">
        <v>0</v>
      </c>
      <c r="I14729" s="106" t="s">
        <v>32</v>
      </c>
      <c r="J14729" s="106" t="s">
        <v>11</v>
      </c>
      <c r="K14729" s="106" t="s">
        <v>9</v>
      </c>
      <c r="L14729" s="113"/>
      <c r="M14729" s="160" t="s">
        <v>291</v>
      </c>
      <c r="N14729" s="106"/>
      <c r="O14729" s="106"/>
      <c r="P14729" s="106"/>
      <c r="Q14729" s="106"/>
    </row>
    <row r="14730" spans="1:17" x14ac:dyDescent="0.2">
      <c r="A14730" s="106">
        <v>202101</v>
      </c>
      <c r="B14730" s="106">
        <v>202301</v>
      </c>
      <c r="C14730" s="168">
        <v>135484218</v>
      </c>
      <c r="D14730" s="106">
        <v>24694</v>
      </c>
      <c r="E14730" s="106">
        <v>67</v>
      </c>
      <c r="F14730" s="168">
        <v>137269751</v>
      </c>
      <c r="G14730" s="106">
        <v>24761</v>
      </c>
      <c r="H14730" s="106">
        <v>0</v>
      </c>
      <c r="I14730" s="106" t="s">
        <v>32</v>
      </c>
      <c r="J14730" s="106" t="s">
        <v>11</v>
      </c>
      <c r="K14730" s="106" t="s">
        <v>9</v>
      </c>
      <c r="L14730" s="113"/>
      <c r="M14730" s="160" t="s">
        <v>291</v>
      </c>
      <c r="N14730" s="106"/>
      <c r="O14730" s="106"/>
      <c r="P14730" s="106"/>
      <c r="Q14730" s="106"/>
    </row>
    <row r="14731" spans="1:17" x14ac:dyDescent="0.2">
      <c r="A14731" s="106">
        <v>202101</v>
      </c>
      <c r="B14731" s="106">
        <v>202302</v>
      </c>
      <c r="C14731" s="168">
        <v>136027411</v>
      </c>
      <c r="D14731" s="106">
        <v>24718</v>
      </c>
      <c r="E14731" s="106">
        <v>44</v>
      </c>
      <c r="F14731" s="168">
        <v>137602298</v>
      </c>
      <c r="G14731" s="106">
        <v>24762</v>
      </c>
      <c r="H14731" s="106">
        <v>0</v>
      </c>
      <c r="I14731" s="106" t="s">
        <v>32</v>
      </c>
      <c r="J14731" s="106" t="s">
        <v>11</v>
      </c>
      <c r="K14731" s="106" t="s">
        <v>9</v>
      </c>
      <c r="L14731" s="113"/>
      <c r="M14731" s="160" t="s">
        <v>291</v>
      </c>
      <c r="N14731" s="106"/>
      <c r="O14731" s="106"/>
      <c r="P14731" s="106"/>
      <c r="Q14731" s="106"/>
    </row>
    <row r="14732" spans="1:17" x14ac:dyDescent="0.2">
      <c r="A14732" s="106">
        <v>202101</v>
      </c>
      <c r="B14732" s="106">
        <v>202401</v>
      </c>
      <c r="C14732" s="168">
        <v>136257776</v>
      </c>
      <c r="D14732" s="106">
        <v>24724</v>
      </c>
      <c r="E14732" s="106">
        <v>41</v>
      </c>
      <c r="F14732" s="168">
        <v>138617991</v>
      </c>
      <c r="G14732" s="106">
        <v>24765</v>
      </c>
      <c r="H14732" s="106">
        <v>0</v>
      </c>
      <c r="I14732" s="106" t="s">
        <v>32</v>
      </c>
      <c r="J14732" s="106" t="s">
        <v>11</v>
      </c>
      <c r="K14732" s="106" t="s">
        <v>9</v>
      </c>
      <c r="L14732" s="113"/>
      <c r="M14732" s="160" t="s">
        <v>291</v>
      </c>
      <c r="N14732" s="106"/>
      <c r="O14732" s="106"/>
      <c r="P14732" s="106"/>
      <c r="Q14732" s="106"/>
    </row>
    <row r="14733" spans="1:17" x14ac:dyDescent="0.2">
      <c r="A14733" s="106">
        <v>202101</v>
      </c>
      <c r="B14733" s="106">
        <v>202402</v>
      </c>
      <c r="C14733" s="168">
        <v>136309603</v>
      </c>
      <c r="D14733" s="106">
        <v>24726</v>
      </c>
      <c r="E14733" s="106">
        <v>37</v>
      </c>
      <c r="F14733" s="168">
        <v>138614703</v>
      </c>
      <c r="G14733" s="106">
        <v>24763</v>
      </c>
      <c r="H14733" s="106">
        <v>0</v>
      </c>
      <c r="I14733" s="106" t="s">
        <v>32</v>
      </c>
      <c r="J14733" s="106" t="s">
        <v>11</v>
      </c>
      <c r="K14733" s="106" t="s">
        <v>9</v>
      </c>
      <c r="L14733" s="113"/>
      <c r="M14733" s="160" t="s">
        <v>291</v>
      </c>
      <c r="N14733" s="106"/>
      <c r="O14733" s="106"/>
      <c r="P14733" s="106"/>
      <c r="Q14733" s="106"/>
    </row>
    <row r="14734" spans="1:17" x14ac:dyDescent="0.2">
      <c r="A14734" s="106">
        <v>202102</v>
      </c>
      <c r="B14734" s="106">
        <v>202102</v>
      </c>
      <c r="C14734" s="168">
        <v>50887979</v>
      </c>
      <c r="D14734" s="106">
        <v>10801</v>
      </c>
      <c r="E14734" s="106">
        <v>18116</v>
      </c>
      <c r="F14734" s="168">
        <v>152000628</v>
      </c>
      <c r="G14734" s="106">
        <v>28917</v>
      </c>
      <c r="H14734" s="106">
        <v>0</v>
      </c>
      <c r="I14734" s="106" t="s">
        <v>32</v>
      </c>
      <c r="J14734" s="106" t="s">
        <v>11</v>
      </c>
      <c r="K14734" s="106" t="s">
        <v>9</v>
      </c>
      <c r="L14734" s="113"/>
      <c r="M14734" s="160" t="s">
        <v>291</v>
      </c>
      <c r="N14734" s="106"/>
      <c r="O14734" s="106"/>
      <c r="P14734" s="106"/>
      <c r="Q14734" s="106"/>
    </row>
    <row r="14735" spans="1:17" x14ac:dyDescent="0.2">
      <c r="A14735" s="106">
        <v>202102</v>
      </c>
      <c r="B14735" s="106">
        <v>202201</v>
      </c>
      <c r="C14735" s="168">
        <v>141999425</v>
      </c>
      <c r="D14735" s="106">
        <v>25942</v>
      </c>
      <c r="E14735" s="106">
        <v>6880</v>
      </c>
      <c r="F14735" s="168">
        <v>192137054</v>
      </c>
      <c r="G14735" s="106">
        <v>32822</v>
      </c>
      <c r="H14735" s="106">
        <v>0</v>
      </c>
      <c r="I14735" s="106" t="s">
        <v>32</v>
      </c>
      <c r="J14735" s="106" t="s">
        <v>11</v>
      </c>
      <c r="K14735" s="106" t="s">
        <v>9</v>
      </c>
      <c r="L14735" s="113"/>
      <c r="M14735" s="160" t="s">
        <v>291</v>
      </c>
      <c r="N14735" s="106"/>
      <c r="O14735" s="106"/>
      <c r="P14735" s="106"/>
      <c r="Q14735" s="106"/>
    </row>
    <row r="14736" spans="1:17" x14ac:dyDescent="0.2">
      <c r="A14736" s="106">
        <v>202102</v>
      </c>
      <c r="B14736" s="106">
        <v>202202</v>
      </c>
      <c r="C14736" s="168">
        <v>173159583</v>
      </c>
      <c r="D14736" s="106">
        <v>30109</v>
      </c>
      <c r="E14736" s="106">
        <v>1772</v>
      </c>
      <c r="F14736" s="168">
        <v>190516359</v>
      </c>
      <c r="G14736" s="106">
        <v>31881</v>
      </c>
      <c r="H14736" s="106">
        <v>0</v>
      </c>
      <c r="I14736" s="106" t="s">
        <v>32</v>
      </c>
      <c r="J14736" s="106" t="s">
        <v>11</v>
      </c>
      <c r="K14736" s="106" t="s">
        <v>9</v>
      </c>
      <c r="L14736" s="113"/>
      <c r="M14736" s="160" t="s">
        <v>291</v>
      </c>
      <c r="N14736" s="106"/>
      <c r="O14736" s="106"/>
      <c r="P14736" s="106"/>
      <c r="Q14736" s="106"/>
    </row>
    <row r="14737" spans="1:17" x14ac:dyDescent="0.2">
      <c r="A14737" s="106">
        <v>202102</v>
      </c>
      <c r="B14737" s="106">
        <v>202301</v>
      </c>
      <c r="C14737" s="168">
        <v>188548031</v>
      </c>
      <c r="D14737" s="106">
        <v>31874</v>
      </c>
      <c r="E14737" s="106">
        <v>425</v>
      </c>
      <c r="F14737" s="168">
        <v>193460676</v>
      </c>
      <c r="G14737" s="106">
        <v>32299</v>
      </c>
      <c r="H14737" s="106">
        <v>0</v>
      </c>
      <c r="I14737" s="106" t="s">
        <v>32</v>
      </c>
      <c r="J14737" s="106" t="s">
        <v>11</v>
      </c>
      <c r="K14737" s="106" t="s">
        <v>9</v>
      </c>
      <c r="L14737" s="113"/>
      <c r="M14737" s="160" t="s">
        <v>291</v>
      </c>
      <c r="N14737" s="106"/>
      <c r="O14737" s="106"/>
      <c r="P14737" s="106"/>
      <c r="Q14737" s="106"/>
    </row>
    <row r="14738" spans="1:17" x14ac:dyDescent="0.2">
      <c r="A14738" s="106">
        <v>202102</v>
      </c>
      <c r="B14738" s="106">
        <v>202302</v>
      </c>
      <c r="C14738" s="168">
        <v>195350265</v>
      </c>
      <c r="D14738" s="106">
        <v>32585</v>
      </c>
      <c r="E14738" s="106">
        <v>144</v>
      </c>
      <c r="F14738" s="168">
        <v>198888219</v>
      </c>
      <c r="G14738" s="106">
        <v>32729</v>
      </c>
      <c r="H14738" s="106">
        <v>0</v>
      </c>
      <c r="I14738" s="106" t="s">
        <v>32</v>
      </c>
      <c r="J14738" s="106" t="s">
        <v>11</v>
      </c>
      <c r="K14738" s="106" t="s">
        <v>9</v>
      </c>
      <c r="L14738" s="113"/>
      <c r="M14738" s="160" t="s">
        <v>291</v>
      </c>
      <c r="N14738" s="106"/>
      <c r="O14738" s="106"/>
      <c r="P14738" s="106"/>
      <c r="Q14738" s="106"/>
    </row>
    <row r="14739" spans="1:17" x14ac:dyDescent="0.2">
      <c r="A14739" s="106">
        <v>202102</v>
      </c>
      <c r="B14739" s="106">
        <v>202401</v>
      </c>
      <c r="C14739" s="168">
        <v>196373042</v>
      </c>
      <c r="D14739" s="106">
        <v>32640</v>
      </c>
      <c r="E14739" s="106">
        <v>105</v>
      </c>
      <c r="F14739" s="168">
        <v>198875189</v>
      </c>
      <c r="G14739" s="106">
        <v>32745</v>
      </c>
      <c r="H14739" s="106">
        <v>0</v>
      </c>
      <c r="I14739" s="106" t="s">
        <v>32</v>
      </c>
      <c r="J14739" s="106" t="s">
        <v>11</v>
      </c>
      <c r="K14739" s="106" t="s">
        <v>9</v>
      </c>
      <c r="L14739" s="113"/>
      <c r="M14739" s="160" t="s">
        <v>291</v>
      </c>
      <c r="N14739" s="106"/>
      <c r="O14739" s="106"/>
      <c r="P14739" s="106"/>
      <c r="Q14739" s="106"/>
    </row>
    <row r="14740" spans="1:17" x14ac:dyDescent="0.2">
      <c r="A14740" s="106">
        <v>202102</v>
      </c>
      <c r="B14740" s="106">
        <v>202402</v>
      </c>
      <c r="C14740" s="168">
        <v>196586595</v>
      </c>
      <c r="D14740" s="106">
        <v>32654</v>
      </c>
      <c r="E14740" s="106">
        <v>91</v>
      </c>
      <c r="F14740" s="168">
        <v>198997459</v>
      </c>
      <c r="G14740" s="106">
        <v>32745</v>
      </c>
      <c r="H14740" s="106">
        <v>0</v>
      </c>
      <c r="I14740" s="106" t="s">
        <v>32</v>
      </c>
      <c r="J14740" s="106" t="s">
        <v>11</v>
      </c>
      <c r="K14740" s="106" t="s">
        <v>9</v>
      </c>
      <c r="L14740" s="113"/>
      <c r="M14740" s="160" t="s">
        <v>291</v>
      </c>
      <c r="N14740" s="106"/>
      <c r="O14740" s="106"/>
      <c r="P14740" s="106"/>
      <c r="Q14740" s="106"/>
    </row>
    <row r="14741" spans="1:17" x14ac:dyDescent="0.2">
      <c r="A14741" s="106">
        <v>202201</v>
      </c>
      <c r="B14741" s="106">
        <v>202201</v>
      </c>
      <c r="C14741" s="168">
        <v>9453761</v>
      </c>
      <c r="D14741" s="106">
        <v>1930</v>
      </c>
      <c r="E14741" s="106">
        <v>2050</v>
      </c>
      <c r="F14741" s="168">
        <v>22040857</v>
      </c>
      <c r="G14741" s="106">
        <v>3980</v>
      </c>
      <c r="H14741" s="106">
        <v>0</v>
      </c>
      <c r="I14741" s="106" t="s">
        <v>32</v>
      </c>
      <c r="J14741" s="106" t="s">
        <v>11</v>
      </c>
      <c r="K14741" s="106" t="s">
        <v>9</v>
      </c>
      <c r="L14741" s="113"/>
      <c r="M14741" s="160" t="s">
        <v>292</v>
      </c>
      <c r="N14741" s="106"/>
      <c r="O14741" s="106"/>
      <c r="P14741" s="106"/>
      <c r="Q14741" s="106"/>
    </row>
    <row r="14742" spans="1:17" x14ac:dyDescent="0.2">
      <c r="A14742" s="106">
        <v>202201</v>
      </c>
      <c r="B14742" s="106">
        <v>202202</v>
      </c>
      <c r="C14742" s="168">
        <v>17304503</v>
      </c>
      <c r="D14742" s="106">
        <v>3294</v>
      </c>
      <c r="E14742" s="106">
        <v>692</v>
      </c>
      <c r="F14742" s="168">
        <v>23120830</v>
      </c>
      <c r="G14742" s="106">
        <v>3986</v>
      </c>
      <c r="H14742" s="106">
        <v>0</v>
      </c>
      <c r="I14742" s="106" t="s">
        <v>32</v>
      </c>
      <c r="J14742" s="106" t="s">
        <v>11</v>
      </c>
      <c r="K14742" s="106" t="s">
        <v>9</v>
      </c>
      <c r="L14742" s="113"/>
      <c r="M14742" s="160" t="s">
        <v>292</v>
      </c>
      <c r="N14742" s="106"/>
      <c r="O14742" s="106"/>
      <c r="P14742" s="106"/>
      <c r="Q14742" s="106"/>
    </row>
    <row r="14743" spans="1:17" x14ac:dyDescent="0.2">
      <c r="A14743" s="106">
        <v>202201</v>
      </c>
      <c r="B14743" s="106">
        <v>202301</v>
      </c>
      <c r="C14743" s="168">
        <v>21771248</v>
      </c>
      <c r="D14743" s="106">
        <v>3883</v>
      </c>
      <c r="E14743" s="106">
        <v>197</v>
      </c>
      <c r="F14743" s="168">
        <v>25430233</v>
      </c>
      <c r="G14743" s="106">
        <v>4080</v>
      </c>
      <c r="H14743" s="106">
        <v>0</v>
      </c>
      <c r="I14743" s="106" t="s">
        <v>32</v>
      </c>
      <c r="J14743" s="106" t="s">
        <v>11</v>
      </c>
      <c r="K14743" s="106" t="s">
        <v>9</v>
      </c>
      <c r="L14743" s="113"/>
      <c r="M14743" s="160" t="s">
        <v>292</v>
      </c>
      <c r="N14743" s="106"/>
      <c r="O14743" s="106"/>
      <c r="P14743" s="106"/>
      <c r="Q14743" s="106"/>
    </row>
    <row r="14744" spans="1:17" x14ac:dyDescent="0.2">
      <c r="A14744" s="106">
        <v>202201</v>
      </c>
      <c r="B14744" s="106">
        <v>202302</v>
      </c>
      <c r="C14744" s="168">
        <v>24154069</v>
      </c>
      <c r="D14744" s="106">
        <v>4094</v>
      </c>
      <c r="E14744" s="106">
        <v>84</v>
      </c>
      <c r="F14744" s="168">
        <v>25880003</v>
      </c>
      <c r="G14744" s="106">
        <v>4178</v>
      </c>
      <c r="H14744" s="106">
        <v>0</v>
      </c>
      <c r="I14744" s="106" t="s">
        <v>32</v>
      </c>
      <c r="J14744" s="106" t="s">
        <v>11</v>
      </c>
      <c r="K14744" s="106" t="s">
        <v>9</v>
      </c>
      <c r="L14744" s="113"/>
      <c r="M14744" s="160" t="s">
        <v>292</v>
      </c>
      <c r="N14744" s="106"/>
      <c r="O14744" s="106"/>
      <c r="P14744" s="106"/>
      <c r="Q14744" s="106"/>
    </row>
    <row r="14745" spans="1:17" x14ac:dyDescent="0.2">
      <c r="A14745" s="106">
        <v>202201</v>
      </c>
      <c r="B14745" s="106">
        <v>202401</v>
      </c>
      <c r="C14745" s="168">
        <v>26986934</v>
      </c>
      <c r="D14745" s="106">
        <v>4252</v>
      </c>
      <c r="E14745" s="106">
        <v>38</v>
      </c>
      <c r="F14745" s="168">
        <v>28362576</v>
      </c>
      <c r="G14745" s="106">
        <v>4290</v>
      </c>
      <c r="H14745" s="106">
        <v>0</v>
      </c>
      <c r="I14745" s="106" t="s">
        <v>32</v>
      </c>
      <c r="J14745" s="106" t="s">
        <v>11</v>
      </c>
      <c r="K14745" s="106" t="s">
        <v>9</v>
      </c>
      <c r="L14745" s="113"/>
      <c r="M14745" s="160" t="s">
        <v>292</v>
      </c>
      <c r="N14745" s="106"/>
      <c r="O14745" s="106"/>
      <c r="P14745" s="106"/>
      <c r="Q14745" s="106"/>
    </row>
    <row r="14746" spans="1:17" x14ac:dyDescent="0.2">
      <c r="A14746" s="106">
        <v>202201</v>
      </c>
      <c r="B14746" s="106">
        <v>202402</v>
      </c>
      <c r="C14746" s="168">
        <v>27165353</v>
      </c>
      <c r="D14746" s="106">
        <v>4265</v>
      </c>
      <c r="E14746" s="106">
        <v>20</v>
      </c>
      <c r="F14746" s="168">
        <v>28373181</v>
      </c>
      <c r="G14746" s="106">
        <v>4285</v>
      </c>
      <c r="H14746" s="106">
        <v>0</v>
      </c>
      <c r="I14746" s="106" t="s">
        <v>32</v>
      </c>
      <c r="J14746" s="106" t="s">
        <v>11</v>
      </c>
      <c r="K14746" s="106" t="s">
        <v>9</v>
      </c>
      <c r="L14746" s="113"/>
      <c r="M14746" s="160" t="s">
        <v>292</v>
      </c>
      <c r="N14746" s="106"/>
      <c r="O14746" s="106"/>
      <c r="P14746" s="106"/>
      <c r="Q14746" s="106"/>
    </row>
    <row r="14747" spans="1:17" x14ac:dyDescent="0.2">
      <c r="A14747" s="106">
        <v>202202</v>
      </c>
      <c r="B14747" s="106">
        <v>202202</v>
      </c>
      <c r="C14747" s="168">
        <v>6295488</v>
      </c>
      <c r="D14747" s="106">
        <v>1237</v>
      </c>
      <c r="E14747" s="106">
        <v>1922</v>
      </c>
      <c r="F14747" s="168">
        <v>16705182</v>
      </c>
      <c r="G14747" s="106">
        <v>3159</v>
      </c>
      <c r="H14747" s="106">
        <v>0</v>
      </c>
      <c r="I14747" s="106" t="s">
        <v>32</v>
      </c>
      <c r="J14747" s="106" t="s">
        <v>11</v>
      </c>
      <c r="K14747" s="106" t="s">
        <v>9</v>
      </c>
      <c r="L14747" s="113"/>
      <c r="M14747" s="160" t="s">
        <v>292</v>
      </c>
      <c r="N14747" s="106"/>
      <c r="O14747" s="106"/>
      <c r="P14747" s="106"/>
      <c r="Q14747" s="106"/>
    </row>
    <row r="14748" spans="1:17" x14ac:dyDescent="0.2">
      <c r="A14748" s="106">
        <v>202202</v>
      </c>
      <c r="B14748" s="106">
        <v>202301</v>
      </c>
      <c r="C14748" s="168">
        <v>15436600</v>
      </c>
      <c r="D14748" s="106">
        <v>2703</v>
      </c>
      <c r="E14748" s="106">
        <v>566</v>
      </c>
      <c r="F14748" s="168">
        <v>20276616</v>
      </c>
      <c r="G14748" s="106">
        <v>3269</v>
      </c>
      <c r="H14748" s="106">
        <v>0</v>
      </c>
      <c r="I14748" s="106" t="s">
        <v>32</v>
      </c>
      <c r="J14748" s="106" t="s">
        <v>11</v>
      </c>
      <c r="K14748" s="106" t="s">
        <v>9</v>
      </c>
      <c r="L14748" s="113"/>
      <c r="M14748" s="160" t="s">
        <v>292</v>
      </c>
      <c r="N14748" s="106"/>
      <c r="O14748" s="106"/>
      <c r="P14748" s="106"/>
      <c r="Q14748" s="106"/>
    </row>
    <row r="14749" spans="1:17" x14ac:dyDescent="0.2">
      <c r="A14749" s="106">
        <v>202202</v>
      </c>
      <c r="B14749" s="106">
        <v>202302</v>
      </c>
      <c r="C14749" s="168">
        <v>20742100</v>
      </c>
      <c r="D14749" s="106">
        <v>3234</v>
      </c>
      <c r="E14749" s="106">
        <v>185</v>
      </c>
      <c r="F14749" s="168">
        <v>23310999</v>
      </c>
      <c r="G14749" s="106">
        <v>3419</v>
      </c>
      <c r="H14749" s="106">
        <v>0</v>
      </c>
      <c r="I14749" s="106" t="s">
        <v>32</v>
      </c>
      <c r="J14749" s="106" t="s">
        <v>11</v>
      </c>
      <c r="K14749" s="106" t="s">
        <v>9</v>
      </c>
      <c r="L14749" s="113"/>
      <c r="M14749" s="160" t="s">
        <v>292</v>
      </c>
      <c r="N14749" s="106"/>
      <c r="O14749" s="106"/>
      <c r="P14749" s="106"/>
      <c r="Q14749" s="106"/>
    </row>
    <row r="14750" spans="1:17" x14ac:dyDescent="0.2">
      <c r="A14750" s="106">
        <v>202202</v>
      </c>
      <c r="B14750" s="106">
        <v>202401</v>
      </c>
      <c r="C14750" s="168">
        <v>23652567</v>
      </c>
      <c r="D14750" s="106">
        <v>3536</v>
      </c>
      <c r="E14750" s="106">
        <v>94</v>
      </c>
      <c r="F14750" s="168">
        <v>25211933</v>
      </c>
      <c r="G14750" s="106">
        <v>3630</v>
      </c>
      <c r="H14750" s="106">
        <v>0</v>
      </c>
      <c r="I14750" s="106" t="s">
        <v>32</v>
      </c>
      <c r="J14750" s="106" t="s">
        <v>11</v>
      </c>
      <c r="K14750" s="106" t="s">
        <v>9</v>
      </c>
      <c r="L14750" s="113"/>
      <c r="M14750" s="160" t="s">
        <v>292</v>
      </c>
      <c r="N14750" s="106"/>
      <c r="O14750" s="106"/>
      <c r="P14750" s="106"/>
      <c r="Q14750" s="106"/>
    </row>
    <row r="14751" spans="1:17" x14ac:dyDescent="0.2">
      <c r="A14751" s="106">
        <v>202202</v>
      </c>
      <c r="B14751" s="106">
        <v>202402</v>
      </c>
      <c r="C14751" s="168">
        <v>25474619</v>
      </c>
      <c r="D14751" s="106">
        <v>3687</v>
      </c>
      <c r="E14751" s="106">
        <v>29</v>
      </c>
      <c r="F14751" s="168">
        <v>26253012</v>
      </c>
      <c r="G14751" s="106">
        <v>3716</v>
      </c>
      <c r="H14751" s="106">
        <v>0</v>
      </c>
      <c r="I14751" s="106" t="s">
        <v>32</v>
      </c>
      <c r="J14751" s="106" t="s">
        <v>11</v>
      </c>
      <c r="K14751" s="106" t="s">
        <v>9</v>
      </c>
      <c r="L14751" s="113"/>
      <c r="M14751" s="160" t="s">
        <v>292</v>
      </c>
      <c r="N14751" s="106"/>
      <c r="O14751" s="106"/>
      <c r="P14751" s="106"/>
      <c r="Q14751" s="106"/>
    </row>
    <row r="14752" spans="1:17" x14ac:dyDescent="0.2">
      <c r="A14752" s="106">
        <v>202301</v>
      </c>
      <c r="B14752" s="106">
        <v>202301</v>
      </c>
      <c r="C14752" s="168">
        <v>3691891</v>
      </c>
      <c r="D14752" s="106">
        <v>790</v>
      </c>
      <c r="E14752" s="106">
        <v>1495</v>
      </c>
      <c r="F14752" s="168">
        <v>11711315</v>
      </c>
      <c r="G14752" s="106">
        <v>2285</v>
      </c>
      <c r="H14752" s="106">
        <v>0</v>
      </c>
      <c r="I14752" s="106" t="s">
        <v>32</v>
      </c>
      <c r="J14752" s="106" t="s">
        <v>11</v>
      </c>
      <c r="K14752" s="106" t="s">
        <v>9</v>
      </c>
      <c r="L14752" s="113"/>
      <c r="M14752" s="160" t="s">
        <v>666</v>
      </c>
      <c r="N14752" s="106"/>
      <c r="O14752" s="106"/>
      <c r="P14752" s="106"/>
      <c r="Q14752" s="106"/>
    </row>
    <row r="14753" spans="1:17" x14ac:dyDescent="0.2">
      <c r="A14753" s="106">
        <v>202301</v>
      </c>
      <c r="B14753" s="106">
        <v>202302</v>
      </c>
      <c r="C14753" s="168">
        <v>10220922</v>
      </c>
      <c r="D14753" s="106">
        <v>1776</v>
      </c>
      <c r="E14753" s="106">
        <v>436</v>
      </c>
      <c r="F14753" s="168">
        <v>13500929</v>
      </c>
      <c r="G14753" s="106">
        <v>2212</v>
      </c>
      <c r="H14753" s="106">
        <v>0</v>
      </c>
      <c r="I14753" s="106" t="s">
        <v>32</v>
      </c>
      <c r="J14753" s="106" t="s">
        <v>11</v>
      </c>
      <c r="K14753" s="106" t="s">
        <v>9</v>
      </c>
      <c r="L14753" s="113"/>
      <c r="M14753" s="160" t="s">
        <v>666</v>
      </c>
      <c r="N14753" s="106"/>
      <c r="O14753" s="106"/>
      <c r="P14753" s="106"/>
      <c r="Q14753" s="106"/>
    </row>
    <row r="14754" spans="1:17" x14ac:dyDescent="0.2">
      <c r="A14754" s="106">
        <v>202301</v>
      </c>
      <c r="B14754" s="106">
        <v>202401</v>
      </c>
      <c r="C14754" s="168">
        <v>14129216</v>
      </c>
      <c r="D14754" s="106">
        <v>2310</v>
      </c>
      <c r="E14754" s="106">
        <v>141</v>
      </c>
      <c r="F14754" s="168">
        <v>16814453</v>
      </c>
      <c r="G14754" s="106">
        <v>2451</v>
      </c>
      <c r="H14754" s="106">
        <v>0</v>
      </c>
      <c r="I14754" s="106" t="s">
        <v>32</v>
      </c>
      <c r="J14754" s="106" t="s">
        <v>11</v>
      </c>
      <c r="K14754" s="106" t="s">
        <v>9</v>
      </c>
      <c r="L14754" s="113"/>
      <c r="M14754" s="160" t="s">
        <v>666</v>
      </c>
      <c r="N14754" s="106"/>
      <c r="O14754" s="106"/>
      <c r="P14754" s="106"/>
      <c r="Q14754" s="106"/>
    </row>
    <row r="14755" spans="1:17" x14ac:dyDescent="0.2">
      <c r="A14755" s="106">
        <v>202301</v>
      </c>
      <c r="B14755" s="106">
        <v>202402</v>
      </c>
      <c r="C14755" s="168">
        <v>16576969</v>
      </c>
      <c r="D14755" s="106">
        <v>2501</v>
      </c>
      <c r="E14755" s="106">
        <v>60</v>
      </c>
      <c r="F14755" s="168">
        <v>18703975</v>
      </c>
      <c r="G14755" s="106">
        <v>2561</v>
      </c>
      <c r="H14755" s="106">
        <v>0</v>
      </c>
      <c r="I14755" s="106" t="s">
        <v>32</v>
      </c>
      <c r="J14755" s="106" t="s">
        <v>11</v>
      </c>
      <c r="K14755" s="106" t="s">
        <v>9</v>
      </c>
      <c r="L14755" s="113"/>
      <c r="M14755" s="160" t="s">
        <v>666</v>
      </c>
      <c r="N14755" s="106"/>
      <c r="O14755" s="106"/>
      <c r="P14755" s="106"/>
      <c r="Q14755" s="106"/>
    </row>
    <row r="14756" spans="1:17" x14ac:dyDescent="0.2">
      <c r="A14756" s="106">
        <v>202302</v>
      </c>
      <c r="B14756" s="106">
        <v>202302</v>
      </c>
      <c r="C14756" s="168">
        <v>3262481</v>
      </c>
      <c r="D14756" s="106">
        <v>661</v>
      </c>
      <c r="E14756" s="106">
        <v>1743</v>
      </c>
      <c r="F14756" s="168">
        <v>13427298</v>
      </c>
      <c r="G14756" s="106">
        <v>2404</v>
      </c>
      <c r="H14756" s="106">
        <v>0</v>
      </c>
      <c r="I14756" s="106" t="s">
        <v>32</v>
      </c>
      <c r="J14756" s="106" t="s">
        <v>11</v>
      </c>
      <c r="K14756" s="106" t="s">
        <v>9</v>
      </c>
      <c r="L14756" s="113"/>
      <c r="M14756" s="160" t="s">
        <v>666</v>
      </c>
      <c r="N14756" s="106"/>
      <c r="O14756" s="106"/>
      <c r="P14756" s="106"/>
      <c r="Q14756" s="106"/>
    </row>
    <row r="14757" spans="1:17" x14ac:dyDescent="0.2">
      <c r="A14757" s="106">
        <v>202302</v>
      </c>
      <c r="B14757" s="106">
        <v>202401</v>
      </c>
      <c r="C14757" s="168">
        <v>12575094</v>
      </c>
      <c r="D14757" s="106">
        <v>1996</v>
      </c>
      <c r="E14757" s="106">
        <v>454</v>
      </c>
      <c r="F14757" s="168">
        <v>17329336</v>
      </c>
      <c r="G14757" s="106">
        <v>2450</v>
      </c>
      <c r="H14757" s="106">
        <v>0</v>
      </c>
      <c r="I14757" s="106" t="s">
        <v>32</v>
      </c>
      <c r="J14757" s="106" t="s">
        <v>11</v>
      </c>
      <c r="K14757" s="106" t="s">
        <v>9</v>
      </c>
      <c r="L14757" s="113"/>
      <c r="M14757" s="160" t="s">
        <v>666</v>
      </c>
      <c r="N14757" s="106"/>
      <c r="O14757" s="106"/>
      <c r="P14757" s="106"/>
      <c r="Q14757" s="106"/>
    </row>
    <row r="14758" spans="1:17" x14ac:dyDescent="0.2">
      <c r="A14758" s="106">
        <v>202302</v>
      </c>
      <c r="B14758" s="106">
        <v>202402</v>
      </c>
      <c r="C14758" s="168">
        <v>17763097</v>
      </c>
      <c r="D14758" s="106">
        <v>2470</v>
      </c>
      <c r="E14758" s="106">
        <v>154</v>
      </c>
      <c r="F14758" s="168">
        <v>20033567</v>
      </c>
      <c r="G14758" s="106">
        <v>2624</v>
      </c>
      <c r="H14758" s="106">
        <v>0</v>
      </c>
      <c r="I14758" s="106" t="s">
        <v>32</v>
      </c>
      <c r="J14758" s="106" t="s">
        <v>11</v>
      </c>
      <c r="K14758" s="106" t="s">
        <v>9</v>
      </c>
      <c r="L14758" s="113"/>
      <c r="M14758" s="160" t="s">
        <v>666</v>
      </c>
      <c r="N14758" s="106"/>
      <c r="O14758" s="106"/>
      <c r="P14758" s="106"/>
      <c r="Q14758" s="106"/>
    </row>
    <row r="14759" spans="1:17" x14ac:dyDescent="0.2">
      <c r="A14759" s="106">
        <v>202401</v>
      </c>
      <c r="B14759" s="106">
        <v>202401</v>
      </c>
      <c r="C14759" s="168">
        <v>4086942</v>
      </c>
      <c r="D14759" s="106">
        <v>877</v>
      </c>
      <c r="E14759" s="106">
        <v>1328</v>
      </c>
      <c r="F14759" s="168">
        <v>12542468</v>
      </c>
      <c r="G14759" s="106">
        <v>2205</v>
      </c>
      <c r="H14759" s="106">
        <v>0</v>
      </c>
      <c r="I14759" s="106" t="s">
        <v>32</v>
      </c>
      <c r="J14759" s="106" t="s">
        <v>11</v>
      </c>
      <c r="K14759" s="106" t="s">
        <v>9</v>
      </c>
      <c r="L14759" s="113"/>
      <c r="M14759" s="160" t="s">
        <v>667</v>
      </c>
      <c r="N14759" s="106"/>
      <c r="O14759" s="106"/>
      <c r="P14759" s="106"/>
      <c r="Q14759" s="106"/>
    </row>
    <row r="14760" spans="1:17" x14ac:dyDescent="0.2">
      <c r="A14760" s="106">
        <v>202401</v>
      </c>
      <c r="B14760" s="106">
        <v>202402</v>
      </c>
      <c r="C14760" s="168">
        <v>11899211</v>
      </c>
      <c r="D14760" s="106">
        <v>1907</v>
      </c>
      <c r="E14760" s="106">
        <v>396</v>
      </c>
      <c r="F14760" s="168">
        <v>16194103</v>
      </c>
      <c r="G14760" s="106">
        <v>2303</v>
      </c>
      <c r="H14760" s="106">
        <v>0</v>
      </c>
      <c r="I14760" s="106" t="s">
        <v>32</v>
      </c>
      <c r="J14760" s="106" t="s">
        <v>11</v>
      </c>
      <c r="K14760" s="106" t="s">
        <v>9</v>
      </c>
      <c r="L14760" s="113"/>
      <c r="M14760" s="160" t="s">
        <v>667</v>
      </c>
      <c r="N14760" s="106"/>
      <c r="O14760" s="106"/>
      <c r="P14760" s="106"/>
      <c r="Q14760" s="106"/>
    </row>
    <row r="14761" spans="1:17" x14ac:dyDescent="0.2">
      <c r="A14761" s="106">
        <v>202402</v>
      </c>
      <c r="B14761" s="106">
        <v>202402</v>
      </c>
      <c r="C14761" s="168">
        <v>3746459</v>
      </c>
      <c r="D14761" s="106">
        <v>670</v>
      </c>
      <c r="E14761" s="106">
        <v>1581</v>
      </c>
      <c r="F14761" s="168">
        <v>14668724</v>
      </c>
      <c r="G14761" s="106">
        <v>2251</v>
      </c>
      <c r="H14761" s="106">
        <v>0</v>
      </c>
      <c r="I14761" s="106" t="s">
        <v>32</v>
      </c>
      <c r="J14761" s="106" t="s">
        <v>11</v>
      </c>
      <c r="K14761" s="106" t="s">
        <v>9</v>
      </c>
      <c r="L14761" s="113"/>
      <c r="M14761" s="160" t="s">
        <v>667</v>
      </c>
      <c r="N14761" s="106"/>
      <c r="O14761" s="106"/>
      <c r="P14761" s="106"/>
      <c r="Q14761" s="106"/>
    </row>
    <row r="14762" spans="1:17" x14ac:dyDescent="0.2">
      <c r="A14762" s="106">
        <v>200501</v>
      </c>
      <c r="B14762" s="106">
        <v>200501</v>
      </c>
      <c r="C14762" s="168">
        <v>42039700</v>
      </c>
      <c r="D14762" s="106">
        <v>12980</v>
      </c>
      <c r="E14762" s="106">
        <v>10219</v>
      </c>
      <c r="F14762" s="168">
        <v>73681033</v>
      </c>
      <c r="G14762" s="106">
        <v>23199</v>
      </c>
      <c r="H14762" s="106">
        <v>0</v>
      </c>
      <c r="I14762" s="106" t="s">
        <v>32</v>
      </c>
      <c r="J14762" s="106" t="s">
        <v>11</v>
      </c>
      <c r="K14762" s="106" t="s">
        <v>15</v>
      </c>
      <c r="L14762" s="113"/>
      <c r="M14762" s="160" t="s">
        <v>275</v>
      </c>
      <c r="N14762" s="106"/>
      <c r="O14762" s="106"/>
      <c r="P14762" s="106"/>
      <c r="Q14762" s="106"/>
    </row>
    <row r="14763" spans="1:17" x14ac:dyDescent="0.2">
      <c r="A14763" s="106">
        <v>200501</v>
      </c>
      <c r="B14763" s="106">
        <v>200502</v>
      </c>
      <c r="C14763" s="168">
        <v>74102490</v>
      </c>
      <c r="D14763" s="106">
        <v>20885</v>
      </c>
      <c r="E14763" s="106">
        <v>2149</v>
      </c>
      <c r="F14763" s="168">
        <v>83151940</v>
      </c>
      <c r="G14763" s="106">
        <v>23034</v>
      </c>
      <c r="H14763" s="106">
        <v>0</v>
      </c>
      <c r="I14763" s="106" t="s">
        <v>32</v>
      </c>
      <c r="J14763" s="106" t="s">
        <v>11</v>
      </c>
      <c r="K14763" s="106" t="s">
        <v>15</v>
      </c>
      <c r="L14763" s="113"/>
      <c r="M14763" s="160" t="s">
        <v>275</v>
      </c>
      <c r="N14763" s="106"/>
      <c r="O14763" s="106"/>
      <c r="P14763" s="106"/>
      <c r="Q14763" s="106"/>
    </row>
    <row r="14764" spans="1:17" x14ac:dyDescent="0.2">
      <c r="A14764" s="106">
        <v>200501</v>
      </c>
      <c r="B14764" s="106">
        <v>200601</v>
      </c>
      <c r="C14764" s="168">
        <v>80295166</v>
      </c>
      <c r="D14764" s="106">
        <v>22107</v>
      </c>
      <c r="E14764" s="106">
        <v>582</v>
      </c>
      <c r="F14764" s="168">
        <v>83735191</v>
      </c>
      <c r="G14764" s="106">
        <v>22689</v>
      </c>
      <c r="H14764" s="106">
        <v>0</v>
      </c>
      <c r="I14764" s="106" t="s">
        <v>32</v>
      </c>
      <c r="J14764" s="106" t="s">
        <v>11</v>
      </c>
      <c r="K14764" s="106" t="s">
        <v>15</v>
      </c>
      <c r="L14764" s="113"/>
      <c r="M14764" s="160" t="s">
        <v>275</v>
      </c>
      <c r="N14764" s="106"/>
      <c r="O14764" s="106"/>
      <c r="P14764" s="106"/>
      <c r="Q14764" s="106"/>
    </row>
    <row r="14765" spans="1:17" x14ac:dyDescent="0.2">
      <c r="A14765" s="106">
        <v>200501</v>
      </c>
      <c r="B14765" s="106">
        <v>200602</v>
      </c>
      <c r="C14765" s="168">
        <v>81638841</v>
      </c>
      <c r="D14765" s="106">
        <v>22333</v>
      </c>
      <c r="E14765" s="106">
        <v>327</v>
      </c>
      <c r="F14765" s="168">
        <v>83927533</v>
      </c>
      <c r="G14765" s="106">
        <v>22660</v>
      </c>
      <c r="H14765" s="106">
        <v>0</v>
      </c>
      <c r="I14765" s="106" t="s">
        <v>32</v>
      </c>
      <c r="J14765" s="106" t="s">
        <v>11</v>
      </c>
      <c r="K14765" s="106" t="s">
        <v>15</v>
      </c>
      <c r="L14765" s="113"/>
      <c r="M14765" s="160" t="s">
        <v>275</v>
      </c>
      <c r="N14765" s="106"/>
      <c r="O14765" s="106"/>
      <c r="P14765" s="106"/>
      <c r="Q14765" s="106"/>
    </row>
    <row r="14766" spans="1:17" x14ac:dyDescent="0.2">
      <c r="A14766" s="106">
        <v>200501</v>
      </c>
      <c r="B14766" s="106">
        <v>200701</v>
      </c>
      <c r="C14766" s="168">
        <v>82454706</v>
      </c>
      <c r="D14766" s="106">
        <v>22450</v>
      </c>
      <c r="E14766" s="106">
        <v>173</v>
      </c>
      <c r="F14766" s="168">
        <v>83748691</v>
      </c>
      <c r="G14766" s="106">
        <v>22623</v>
      </c>
      <c r="H14766" s="106">
        <v>0</v>
      </c>
      <c r="I14766" s="106" t="s">
        <v>32</v>
      </c>
      <c r="J14766" s="106" t="s">
        <v>11</v>
      </c>
      <c r="K14766" s="106" t="s">
        <v>15</v>
      </c>
      <c r="L14766" s="113"/>
      <c r="M14766" s="160" t="s">
        <v>275</v>
      </c>
      <c r="N14766" s="106"/>
      <c r="O14766" s="106"/>
      <c r="P14766" s="106"/>
      <c r="Q14766" s="106"/>
    </row>
    <row r="14767" spans="1:17" x14ac:dyDescent="0.2">
      <c r="A14767" s="106">
        <v>200501</v>
      </c>
      <c r="B14767" s="106">
        <v>200702</v>
      </c>
      <c r="C14767" s="168">
        <v>82759463</v>
      </c>
      <c r="D14767" s="106">
        <v>22468</v>
      </c>
      <c r="E14767" s="106">
        <v>98</v>
      </c>
      <c r="F14767" s="168">
        <v>83581957</v>
      </c>
      <c r="G14767" s="106">
        <v>22566</v>
      </c>
      <c r="H14767" s="106">
        <v>0</v>
      </c>
      <c r="I14767" s="106" t="s">
        <v>32</v>
      </c>
      <c r="J14767" s="106" t="s">
        <v>11</v>
      </c>
      <c r="K14767" s="106" t="s">
        <v>15</v>
      </c>
      <c r="L14767" s="113"/>
      <c r="M14767" s="160" t="s">
        <v>275</v>
      </c>
      <c r="N14767" s="106"/>
      <c r="O14767" s="106"/>
      <c r="P14767" s="106"/>
      <c r="Q14767" s="106"/>
    </row>
    <row r="14768" spans="1:17" x14ac:dyDescent="0.2">
      <c r="A14768" s="106">
        <v>200501</v>
      </c>
      <c r="B14768" s="106">
        <v>200801</v>
      </c>
      <c r="C14768" s="168">
        <v>82817235</v>
      </c>
      <c r="D14768" s="106">
        <v>22475</v>
      </c>
      <c r="E14768" s="106">
        <v>80</v>
      </c>
      <c r="F14768" s="168">
        <v>83402399</v>
      </c>
      <c r="G14768" s="106">
        <v>22555</v>
      </c>
      <c r="H14768" s="106">
        <v>0</v>
      </c>
      <c r="I14768" s="106" t="s">
        <v>32</v>
      </c>
      <c r="J14768" s="106" t="s">
        <v>11</v>
      </c>
      <c r="K14768" s="106" t="s">
        <v>15</v>
      </c>
      <c r="L14768" s="113"/>
      <c r="M14768" s="160" t="s">
        <v>275</v>
      </c>
      <c r="N14768" s="106"/>
      <c r="O14768" s="106"/>
      <c r="P14768" s="106"/>
      <c r="Q14768" s="106"/>
    </row>
    <row r="14769" spans="1:17" x14ac:dyDescent="0.2">
      <c r="A14769" s="106">
        <v>200501</v>
      </c>
      <c r="B14769" s="106">
        <v>200802</v>
      </c>
      <c r="C14769" s="168">
        <v>82806763</v>
      </c>
      <c r="D14769" s="106">
        <v>22476</v>
      </c>
      <c r="E14769" s="106">
        <v>64</v>
      </c>
      <c r="F14769" s="168">
        <v>83391082</v>
      </c>
      <c r="G14769" s="106">
        <v>22540</v>
      </c>
      <c r="H14769" s="106">
        <v>0</v>
      </c>
      <c r="I14769" s="106" t="s">
        <v>32</v>
      </c>
      <c r="J14769" s="106" t="s">
        <v>11</v>
      </c>
      <c r="K14769" s="106" t="s">
        <v>15</v>
      </c>
      <c r="L14769" s="113"/>
      <c r="M14769" s="160" t="s">
        <v>275</v>
      </c>
      <c r="N14769" s="106"/>
      <c r="O14769" s="106"/>
      <c r="P14769" s="106"/>
      <c r="Q14769" s="106"/>
    </row>
    <row r="14770" spans="1:17" x14ac:dyDescent="0.2">
      <c r="A14770" s="106">
        <v>200501</v>
      </c>
      <c r="B14770" s="106">
        <v>200901</v>
      </c>
      <c r="C14770" s="168">
        <v>82909981</v>
      </c>
      <c r="D14770" s="106">
        <v>22483</v>
      </c>
      <c r="E14770" s="106">
        <v>44</v>
      </c>
      <c r="F14770" s="168">
        <v>83448549</v>
      </c>
      <c r="G14770" s="106">
        <v>22527</v>
      </c>
      <c r="H14770" s="106">
        <v>0</v>
      </c>
      <c r="I14770" s="106" t="s">
        <v>32</v>
      </c>
      <c r="J14770" s="106" t="s">
        <v>11</v>
      </c>
      <c r="K14770" s="106" t="s">
        <v>15</v>
      </c>
      <c r="L14770" s="113"/>
      <c r="M14770" s="160" t="s">
        <v>275</v>
      </c>
      <c r="N14770" s="106"/>
      <c r="O14770" s="106"/>
      <c r="P14770" s="106"/>
      <c r="Q14770" s="106"/>
    </row>
    <row r="14771" spans="1:17" x14ac:dyDescent="0.2">
      <c r="A14771" s="106">
        <v>200501</v>
      </c>
      <c r="B14771" s="106">
        <v>200902</v>
      </c>
      <c r="C14771" s="168">
        <v>82936397</v>
      </c>
      <c r="D14771" s="106">
        <v>22487</v>
      </c>
      <c r="E14771" s="106">
        <v>31</v>
      </c>
      <c r="F14771" s="168">
        <v>83378005</v>
      </c>
      <c r="G14771" s="106">
        <v>22518</v>
      </c>
      <c r="H14771" s="106">
        <v>0</v>
      </c>
      <c r="I14771" s="106" t="s">
        <v>32</v>
      </c>
      <c r="J14771" s="106" t="s">
        <v>11</v>
      </c>
      <c r="K14771" s="106" t="s">
        <v>15</v>
      </c>
      <c r="L14771" s="113"/>
      <c r="M14771" s="160" t="s">
        <v>275</v>
      </c>
      <c r="N14771" s="106"/>
      <c r="O14771" s="106"/>
      <c r="P14771" s="106"/>
      <c r="Q14771" s="106"/>
    </row>
    <row r="14772" spans="1:17" x14ac:dyDescent="0.2">
      <c r="A14772" s="106">
        <v>200501</v>
      </c>
      <c r="B14772" s="106">
        <v>201001</v>
      </c>
      <c r="C14772" s="168">
        <v>82985230</v>
      </c>
      <c r="D14772" s="106">
        <v>22492</v>
      </c>
      <c r="E14772" s="106">
        <v>24</v>
      </c>
      <c r="F14772" s="168">
        <v>83368424</v>
      </c>
      <c r="G14772" s="106">
        <v>22516</v>
      </c>
      <c r="H14772" s="106">
        <v>0</v>
      </c>
      <c r="I14772" s="106" t="s">
        <v>32</v>
      </c>
      <c r="J14772" s="106" t="s">
        <v>11</v>
      </c>
      <c r="K14772" s="106" t="s">
        <v>15</v>
      </c>
      <c r="L14772" s="113"/>
      <c r="M14772" s="160" t="s">
        <v>275</v>
      </c>
      <c r="N14772" s="106"/>
      <c r="O14772" s="106"/>
      <c r="P14772" s="106"/>
      <c r="Q14772" s="106"/>
    </row>
    <row r="14773" spans="1:17" x14ac:dyDescent="0.2">
      <c r="A14773" s="106">
        <v>200501</v>
      </c>
      <c r="B14773" s="106">
        <v>201002</v>
      </c>
      <c r="C14773" s="168">
        <v>82981735</v>
      </c>
      <c r="D14773" s="106">
        <v>22492</v>
      </c>
      <c r="E14773" s="106">
        <v>22</v>
      </c>
      <c r="F14773" s="168">
        <v>83259778</v>
      </c>
      <c r="G14773" s="106">
        <v>22514</v>
      </c>
      <c r="H14773" s="106">
        <v>0</v>
      </c>
      <c r="I14773" s="106" t="s">
        <v>32</v>
      </c>
      <c r="J14773" s="106" t="s">
        <v>11</v>
      </c>
      <c r="K14773" s="106" t="s">
        <v>15</v>
      </c>
      <c r="L14773" s="113"/>
      <c r="M14773" s="160" t="s">
        <v>275</v>
      </c>
      <c r="N14773" s="106"/>
      <c r="O14773" s="106"/>
      <c r="P14773" s="106"/>
      <c r="Q14773" s="106"/>
    </row>
    <row r="14774" spans="1:17" x14ac:dyDescent="0.2">
      <c r="A14774" s="106">
        <v>200501</v>
      </c>
      <c r="B14774" s="106">
        <v>201101</v>
      </c>
      <c r="C14774" s="168">
        <v>82990900</v>
      </c>
      <c r="D14774" s="106">
        <v>22493</v>
      </c>
      <c r="E14774" s="106">
        <v>13</v>
      </c>
      <c r="F14774" s="168">
        <v>83106858</v>
      </c>
      <c r="G14774" s="106">
        <v>22506</v>
      </c>
      <c r="H14774" s="106">
        <v>0</v>
      </c>
      <c r="I14774" s="106" t="s">
        <v>32</v>
      </c>
      <c r="J14774" s="106" t="s">
        <v>11</v>
      </c>
      <c r="K14774" s="106" t="s">
        <v>15</v>
      </c>
      <c r="L14774" s="113"/>
      <c r="M14774" s="160" t="s">
        <v>275</v>
      </c>
      <c r="N14774" s="106"/>
      <c r="O14774" s="106"/>
      <c r="P14774" s="106"/>
      <c r="Q14774" s="106"/>
    </row>
    <row r="14775" spans="1:17" x14ac:dyDescent="0.2">
      <c r="A14775" s="106">
        <v>200501</v>
      </c>
      <c r="B14775" s="106">
        <v>201102</v>
      </c>
      <c r="C14775" s="168">
        <v>83008711</v>
      </c>
      <c r="D14775" s="106">
        <v>22494</v>
      </c>
      <c r="E14775" s="106">
        <v>11</v>
      </c>
      <c r="F14775" s="168">
        <v>83083979</v>
      </c>
      <c r="G14775" s="106">
        <v>22505</v>
      </c>
      <c r="H14775" s="106">
        <v>0</v>
      </c>
      <c r="I14775" s="106" t="s">
        <v>32</v>
      </c>
      <c r="J14775" s="106" t="s">
        <v>11</v>
      </c>
      <c r="K14775" s="106" t="s">
        <v>15</v>
      </c>
      <c r="L14775" s="113"/>
      <c r="M14775" s="160" t="s">
        <v>275</v>
      </c>
      <c r="N14775" s="106"/>
      <c r="O14775" s="106"/>
      <c r="P14775" s="106"/>
      <c r="Q14775" s="106"/>
    </row>
    <row r="14776" spans="1:17" x14ac:dyDescent="0.2">
      <c r="A14776" s="106">
        <v>200501</v>
      </c>
      <c r="B14776" s="106">
        <v>201201</v>
      </c>
      <c r="C14776" s="168">
        <v>83025343</v>
      </c>
      <c r="D14776" s="106">
        <v>22495</v>
      </c>
      <c r="E14776" s="106">
        <v>10</v>
      </c>
      <c r="F14776" s="168">
        <v>83082280</v>
      </c>
      <c r="G14776" s="106">
        <v>22505</v>
      </c>
      <c r="H14776" s="106">
        <v>0</v>
      </c>
      <c r="I14776" s="106" t="s">
        <v>32</v>
      </c>
      <c r="J14776" s="106" t="s">
        <v>11</v>
      </c>
      <c r="K14776" s="106" t="s">
        <v>15</v>
      </c>
      <c r="L14776" s="113"/>
      <c r="M14776" s="160" t="s">
        <v>275</v>
      </c>
      <c r="N14776" s="106"/>
      <c r="O14776" s="106"/>
      <c r="P14776" s="106"/>
      <c r="Q14776" s="106"/>
    </row>
    <row r="14777" spans="1:17" x14ac:dyDescent="0.2">
      <c r="A14777" s="106">
        <v>200501</v>
      </c>
      <c r="B14777" s="106">
        <v>201202</v>
      </c>
      <c r="C14777" s="168">
        <v>83043965</v>
      </c>
      <c r="D14777" s="106">
        <v>22495</v>
      </c>
      <c r="E14777" s="106">
        <v>9</v>
      </c>
      <c r="F14777" s="168">
        <v>83085842</v>
      </c>
      <c r="G14777" s="106">
        <v>22504</v>
      </c>
      <c r="H14777" s="106">
        <v>0</v>
      </c>
      <c r="I14777" s="106" t="s">
        <v>32</v>
      </c>
      <c r="J14777" s="106" t="s">
        <v>11</v>
      </c>
      <c r="K14777" s="106" t="s">
        <v>15</v>
      </c>
      <c r="L14777" s="113"/>
      <c r="M14777" s="160" t="s">
        <v>275</v>
      </c>
      <c r="N14777" s="106"/>
      <c r="O14777" s="106"/>
      <c r="P14777" s="106"/>
      <c r="Q14777" s="106"/>
    </row>
    <row r="14778" spans="1:17" x14ac:dyDescent="0.2">
      <c r="A14778" s="106">
        <v>200501</v>
      </c>
      <c r="B14778" s="106">
        <v>201301</v>
      </c>
      <c r="C14778" s="168">
        <v>83046242</v>
      </c>
      <c r="D14778" s="106">
        <v>22494</v>
      </c>
      <c r="E14778" s="106">
        <v>8</v>
      </c>
      <c r="F14778" s="168">
        <v>83085642</v>
      </c>
      <c r="G14778" s="106">
        <v>22502</v>
      </c>
      <c r="H14778" s="106">
        <v>0</v>
      </c>
      <c r="I14778" s="106" t="s">
        <v>32</v>
      </c>
      <c r="J14778" s="106" t="s">
        <v>11</v>
      </c>
      <c r="K14778" s="106" t="s">
        <v>15</v>
      </c>
      <c r="L14778" s="113"/>
      <c r="M14778" s="160" t="s">
        <v>275</v>
      </c>
      <c r="N14778" s="106"/>
      <c r="O14778" s="106"/>
      <c r="P14778" s="106"/>
      <c r="Q14778" s="106"/>
    </row>
    <row r="14779" spans="1:17" x14ac:dyDescent="0.2">
      <c r="A14779" s="106">
        <v>200501</v>
      </c>
      <c r="B14779" s="106">
        <v>201302</v>
      </c>
      <c r="C14779" s="168">
        <v>83059782</v>
      </c>
      <c r="D14779" s="106">
        <v>22494</v>
      </c>
      <c r="E14779" s="106">
        <v>5</v>
      </c>
      <c r="F14779" s="168">
        <v>83078585</v>
      </c>
      <c r="G14779" s="106">
        <v>22499</v>
      </c>
      <c r="H14779" s="106">
        <v>0</v>
      </c>
      <c r="I14779" s="106" t="s">
        <v>32</v>
      </c>
      <c r="J14779" s="106" t="s">
        <v>11</v>
      </c>
      <c r="K14779" s="106" t="s">
        <v>15</v>
      </c>
      <c r="L14779" s="113"/>
      <c r="M14779" s="160" t="s">
        <v>275</v>
      </c>
      <c r="N14779" s="106"/>
      <c r="O14779" s="106"/>
      <c r="P14779" s="106"/>
      <c r="Q14779" s="106"/>
    </row>
    <row r="14780" spans="1:17" x14ac:dyDescent="0.2">
      <c r="A14780" s="106">
        <v>200501</v>
      </c>
      <c r="B14780" s="106">
        <v>201401</v>
      </c>
      <c r="C14780" s="168">
        <v>83060693</v>
      </c>
      <c r="D14780" s="106">
        <v>22494</v>
      </c>
      <c r="E14780" s="106">
        <v>4</v>
      </c>
      <c r="F14780" s="168">
        <v>83076794</v>
      </c>
      <c r="G14780" s="106">
        <v>22498</v>
      </c>
      <c r="H14780" s="106">
        <v>0</v>
      </c>
      <c r="I14780" s="106" t="s">
        <v>32</v>
      </c>
      <c r="J14780" s="106" t="s">
        <v>11</v>
      </c>
      <c r="K14780" s="106" t="s">
        <v>15</v>
      </c>
      <c r="L14780" s="113"/>
      <c r="M14780" s="160" t="s">
        <v>275</v>
      </c>
      <c r="N14780" s="106"/>
      <c r="O14780" s="106"/>
      <c r="P14780" s="106"/>
      <c r="Q14780" s="106"/>
    </row>
    <row r="14781" spans="1:17" x14ac:dyDescent="0.2">
      <c r="A14781" s="106">
        <v>200501</v>
      </c>
      <c r="B14781" s="106">
        <v>201402</v>
      </c>
      <c r="C14781" s="168">
        <v>83061622</v>
      </c>
      <c r="D14781" s="106">
        <v>22494</v>
      </c>
      <c r="E14781" s="106">
        <v>2</v>
      </c>
      <c r="F14781" s="168">
        <v>83069322</v>
      </c>
      <c r="G14781" s="106">
        <v>22496</v>
      </c>
      <c r="H14781" s="106">
        <v>0</v>
      </c>
      <c r="I14781" s="106" t="s">
        <v>32</v>
      </c>
      <c r="J14781" s="106" t="s">
        <v>11</v>
      </c>
      <c r="K14781" s="106" t="s">
        <v>15</v>
      </c>
      <c r="L14781" s="113"/>
      <c r="M14781" s="160" t="s">
        <v>275</v>
      </c>
      <c r="N14781" s="106"/>
      <c r="O14781" s="106"/>
      <c r="P14781" s="106"/>
      <c r="Q14781" s="106"/>
    </row>
    <row r="14782" spans="1:17" x14ac:dyDescent="0.2">
      <c r="A14782" s="106">
        <v>200501</v>
      </c>
      <c r="B14782" s="106">
        <v>201501</v>
      </c>
      <c r="C14782" s="168">
        <v>83062518</v>
      </c>
      <c r="D14782" s="106">
        <v>22494</v>
      </c>
      <c r="E14782" s="106">
        <v>1</v>
      </c>
      <c r="F14782" s="168">
        <v>83065218</v>
      </c>
      <c r="G14782" s="106">
        <v>22495</v>
      </c>
      <c r="H14782" s="106">
        <v>0</v>
      </c>
      <c r="I14782" s="106" t="s">
        <v>32</v>
      </c>
      <c r="J14782" s="106" t="s">
        <v>11</v>
      </c>
      <c r="K14782" s="106" t="s">
        <v>15</v>
      </c>
      <c r="L14782" s="113"/>
      <c r="M14782" s="160" t="s">
        <v>275</v>
      </c>
      <c r="N14782" s="106"/>
      <c r="O14782" s="106"/>
      <c r="P14782" s="106"/>
      <c r="Q14782" s="106"/>
    </row>
    <row r="14783" spans="1:17" x14ac:dyDescent="0.2">
      <c r="A14783" s="106">
        <v>200501</v>
      </c>
      <c r="B14783" s="106">
        <v>201502</v>
      </c>
      <c r="C14783" s="168">
        <v>83062518</v>
      </c>
      <c r="D14783" s="106">
        <v>22494</v>
      </c>
      <c r="E14783" s="106" t="s">
        <v>232</v>
      </c>
      <c r="F14783" s="168">
        <v>83062518</v>
      </c>
      <c r="G14783" s="106">
        <v>22494</v>
      </c>
      <c r="H14783" s="106">
        <v>0</v>
      </c>
      <c r="I14783" s="106" t="s">
        <v>32</v>
      </c>
      <c r="J14783" s="106" t="s">
        <v>11</v>
      </c>
      <c r="K14783" s="106" t="s">
        <v>15</v>
      </c>
      <c r="L14783" s="113"/>
      <c r="M14783" s="160" t="s">
        <v>275</v>
      </c>
      <c r="N14783" s="106"/>
      <c r="O14783" s="106"/>
      <c r="P14783" s="106"/>
      <c r="Q14783" s="106"/>
    </row>
    <row r="14784" spans="1:17" x14ac:dyDescent="0.2">
      <c r="A14784" s="106">
        <v>200501</v>
      </c>
      <c r="B14784" s="106">
        <v>201601</v>
      </c>
      <c r="C14784" s="168">
        <v>83059724</v>
      </c>
      <c r="D14784" s="106">
        <v>22494</v>
      </c>
      <c r="E14784" s="106" t="s">
        <v>232</v>
      </c>
      <c r="F14784" s="168">
        <v>83059724</v>
      </c>
      <c r="G14784" s="106">
        <v>22494</v>
      </c>
      <c r="H14784" s="106">
        <v>0</v>
      </c>
      <c r="I14784" s="106" t="s">
        <v>32</v>
      </c>
      <c r="J14784" s="106" t="s">
        <v>11</v>
      </c>
      <c r="K14784" s="106" t="s">
        <v>15</v>
      </c>
      <c r="L14784" s="113"/>
      <c r="M14784" s="160" t="s">
        <v>275</v>
      </c>
      <c r="N14784" s="106"/>
      <c r="O14784" s="106"/>
      <c r="P14784" s="106"/>
      <c r="Q14784" s="106"/>
    </row>
    <row r="14785" spans="1:17" x14ac:dyDescent="0.2">
      <c r="A14785" s="106">
        <v>200501</v>
      </c>
      <c r="B14785" s="106">
        <v>201602</v>
      </c>
      <c r="C14785" s="168">
        <v>83059724</v>
      </c>
      <c r="D14785" s="106">
        <v>22494</v>
      </c>
      <c r="E14785" s="106" t="s">
        <v>232</v>
      </c>
      <c r="F14785" s="168">
        <v>83059724</v>
      </c>
      <c r="G14785" s="106">
        <v>22494</v>
      </c>
      <c r="H14785" s="106">
        <v>0</v>
      </c>
      <c r="I14785" s="106" t="s">
        <v>32</v>
      </c>
      <c r="J14785" s="106" t="s">
        <v>11</v>
      </c>
      <c r="K14785" s="106" t="s">
        <v>15</v>
      </c>
      <c r="L14785" s="113"/>
      <c r="M14785" s="160" t="s">
        <v>275</v>
      </c>
      <c r="N14785" s="106"/>
      <c r="O14785" s="106"/>
      <c r="P14785" s="106"/>
      <c r="Q14785" s="106"/>
    </row>
    <row r="14786" spans="1:17" x14ac:dyDescent="0.2">
      <c r="A14786" s="106">
        <v>200501</v>
      </c>
      <c r="B14786" s="106">
        <v>201701</v>
      </c>
      <c r="C14786" s="168">
        <v>83059724</v>
      </c>
      <c r="D14786" s="106">
        <v>22494</v>
      </c>
      <c r="E14786" s="106" t="s">
        <v>232</v>
      </c>
      <c r="F14786" s="168">
        <v>83059724</v>
      </c>
      <c r="G14786" s="106">
        <v>22494</v>
      </c>
      <c r="H14786" s="106">
        <v>0</v>
      </c>
      <c r="I14786" s="106" t="s">
        <v>32</v>
      </c>
      <c r="J14786" s="106" t="s">
        <v>11</v>
      </c>
      <c r="K14786" s="106" t="s">
        <v>15</v>
      </c>
      <c r="L14786" s="113"/>
      <c r="M14786" s="160" t="s">
        <v>275</v>
      </c>
      <c r="N14786" s="106"/>
      <c r="O14786" s="106"/>
      <c r="P14786" s="106"/>
      <c r="Q14786" s="106"/>
    </row>
    <row r="14787" spans="1:17" x14ac:dyDescent="0.2">
      <c r="A14787" s="106">
        <v>200501</v>
      </c>
      <c r="B14787" s="106">
        <v>201702</v>
      </c>
      <c r="C14787" s="168">
        <v>83059724</v>
      </c>
      <c r="D14787" s="106">
        <v>22494</v>
      </c>
      <c r="E14787" s="106">
        <v>0</v>
      </c>
      <c r="F14787" s="168">
        <v>83059725</v>
      </c>
      <c r="G14787" s="106">
        <v>22494</v>
      </c>
      <c r="H14787" s="106">
        <v>0</v>
      </c>
      <c r="I14787" s="106" t="s">
        <v>32</v>
      </c>
      <c r="J14787" s="106" t="s">
        <v>11</v>
      </c>
      <c r="K14787" s="106" t="s">
        <v>15</v>
      </c>
      <c r="L14787" s="113"/>
      <c r="M14787" s="160" t="s">
        <v>275</v>
      </c>
      <c r="N14787" s="106"/>
      <c r="O14787" s="106"/>
      <c r="P14787" s="106"/>
      <c r="Q14787" s="106"/>
    </row>
    <row r="14788" spans="1:17" x14ac:dyDescent="0.2">
      <c r="A14788" s="106">
        <v>200501</v>
      </c>
      <c r="B14788" s="106">
        <v>201801</v>
      </c>
      <c r="C14788" s="168">
        <v>83059724</v>
      </c>
      <c r="D14788" s="106">
        <v>22494</v>
      </c>
      <c r="E14788" s="106" t="s">
        <v>232</v>
      </c>
      <c r="F14788" s="168">
        <v>83059724</v>
      </c>
      <c r="G14788" s="106">
        <v>22494</v>
      </c>
      <c r="H14788" s="106">
        <v>0</v>
      </c>
      <c r="I14788" s="106" t="s">
        <v>32</v>
      </c>
      <c r="J14788" s="106" t="s">
        <v>11</v>
      </c>
      <c r="K14788" s="106" t="s">
        <v>15</v>
      </c>
      <c r="L14788" s="113"/>
      <c r="M14788" s="160" t="s">
        <v>275</v>
      </c>
      <c r="N14788" s="106"/>
      <c r="O14788" s="106"/>
      <c r="P14788" s="106"/>
      <c r="Q14788" s="106"/>
    </row>
    <row r="14789" spans="1:17" x14ac:dyDescent="0.2">
      <c r="A14789" s="106">
        <v>200501</v>
      </c>
      <c r="B14789" s="106">
        <v>201802</v>
      </c>
      <c r="C14789" s="168">
        <v>83059827</v>
      </c>
      <c r="D14789" s="106">
        <v>22494</v>
      </c>
      <c r="E14789" s="106">
        <v>1</v>
      </c>
      <c r="F14789" s="168">
        <v>83063327</v>
      </c>
      <c r="G14789" s="106">
        <v>22495</v>
      </c>
      <c r="H14789" s="106">
        <v>0</v>
      </c>
      <c r="I14789" s="106" t="s">
        <v>32</v>
      </c>
      <c r="J14789" s="106" t="s">
        <v>11</v>
      </c>
      <c r="K14789" s="106" t="s">
        <v>15</v>
      </c>
      <c r="L14789" s="113"/>
      <c r="M14789" s="160" t="s">
        <v>275</v>
      </c>
      <c r="N14789" s="106"/>
      <c r="O14789" s="106"/>
      <c r="P14789" s="106"/>
      <c r="Q14789" s="106"/>
    </row>
    <row r="14790" spans="1:17" x14ac:dyDescent="0.2">
      <c r="A14790" s="106">
        <v>200501</v>
      </c>
      <c r="B14790" s="106">
        <v>201901</v>
      </c>
      <c r="C14790" s="168">
        <v>83058931</v>
      </c>
      <c r="D14790" s="106">
        <v>22494</v>
      </c>
      <c r="E14790" s="106" t="s">
        <v>232</v>
      </c>
      <c r="F14790" s="168">
        <v>83058931</v>
      </c>
      <c r="G14790" s="106">
        <v>22494</v>
      </c>
      <c r="H14790" s="106">
        <v>0</v>
      </c>
      <c r="I14790" s="106" t="s">
        <v>32</v>
      </c>
      <c r="J14790" s="106" t="s">
        <v>11</v>
      </c>
      <c r="K14790" s="106" t="s">
        <v>15</v>
      </c>
      <c r="L14790" s="113"/>
      <c r="M14790" s="160" t="s">
        <v>275</v>
      </c>
      <c r="N14790" s="106"/>
      <c r="O14790" s="106"/>
      <c r="P14790" s="106"/>
      <c r="Q14790" s="106"/>
    </row>
    <row r="14791" spans="1:17" x14ac:dyDescent="0.2">
      <c r="A14791" s="106">
        <v>200501</v>
      </c>
      <c r="B14791" s="106">
        <v>201902</v>
      </c>
      <c r="C14791" s="168">
        <v>83058931</v>
      </c>
      <c r="D14791" s="106">
        <v>22494</v>
      </c>
      <c r="E14791" s="106" t="s">
        <v>232</v>
      </c>
      <c r="F14791" s="168">
        <v>83058931</v>
      </c>
      <c r="G14791" s="106">
        <v>22494</v>
      </c>
      <c r="H14791" s="106">
        <v>0</v>
      </c>
      <c r="I14791" s="106" t="s">
        <v>32</v>
      </c>
      <c r="J14791" s="106" t="s">
        <v>11</v>
      </c>
      <c r="K14791" s="106" t="s">
        <v>15</v>
      </c>
      <c r="L14791" s="113"/>
      <c r="M14791" s="160" t="s">
        <v>275</v>
      </c>
      <c r="N14791" s="106"/>
      <c r="O14791" s="106"/>
      <c r="P14791" s="106"/>
      <c r="Q14791" s="106"/>
    </row>
    <row r="14792" spans="1:17" x14ac:dyDescent="0.2">
      <c r="A14792" s="106">
        <v>200501</v>
      </c>
      <c r="B14792" s="106">
        <v>202001</v>
      </c>
      <c r="C14792" s="168">
        <v>83058931</v>
      </c>
      <c r="D14792" s="106">
        <v>22494</v>
      </c>
      <c r="E14792" s="106" t="s">
        <v>232</v>
      </c>
      <c r="F14792" s="168">
        <v>83058931</v>
      </c>
      <c r="G14792" s="106">
        <v>22494</v>
      </c>
      <c r="H14792" s="106">
        <v>0</v>
      </c>
      <c r="I14792" s="106" t="s">
        <v>32</v>
      </c>
      <c r="J14792" s="106" t="s">
        <v>11</v>
      </c>
      <c r="K14792" s="106" t="s">
        <v>15</v>
      </c>
      <c r="L14792" s="113"/>
      <c r="M14792" s="160" t="s">
        <v>275</v>
      </c>
      <c r="N14792" s="106"/>
      <c r="O14792" s="106"/>
      <c r="P14792" s="106"/>
      <c r="Q14792" s="106"/>
    </row>
    <row r="14793" spans="1:17" x14ac:dyDescent="0.2">
      <c r="A14793" s="106">
        <v>200501</v>
      </c>
      <c r="B14793" s="106">
        <v>202002</v>
      </c>
      <c r="C14793" s="168">
        <v>83058931</v>
      </c>
      <c r="D14793" s="106">
        <v>22494</v>
      </c>
      <c r="E14793" s="106" t="s">
        <v>232</v>
      </c>
      <c r="F14793" s="168">
        <v>83058931</v>
      </c>
      <c r="G14793" s="106">
        <v>22494</v>
      </c>
      <c r="H14793" s="106">
        <v>0</v>
      </c>
      <c r="I14793" s="106" t="s">
        <v>32</v>
      </c>
      <c r="J14793" s="106" t="s">
        <v>11</v>
      </c>
      <c r="K14793" s="106" t="s">
        <v>15</v>
      </c>
      <c r="L14793" s="113"/>
      <c r="M14793" s="160" t="s">
        <v>275</v>
      </c>
      <c r="N14793" s="106"/>
      <c r="O14793" s="106"/>
      <c r="P14793" s="106"/>
      <c r="Q14793" s="106"/>
    </row>
    <row r="14794" spans="1:17" x14ac:dyDescent="0.2">
      <c r="A14794" s="106">
        <v>200501</v>
      </c>
      <c r="B14794" s="106">
        <v>202101</v>
      </c>
      <c r="C14794" s="168">
        <v>83058931</v>
      </c>
      <c r="D14794" s="106">
        <v>22494</v>
      </c>
      <c r="E14794" s="106" t="s">
        <v>232</v>
      </c>
      <c r="F14794" s="168">
        <v>83058931</v>
      </c>
      <c r="G14794" s="106">
        <v>22494</v>
      </c>
      <c r="H14794" s="106">
        <v>0</v>
      </c>
      <c r="I14794" s="106" t="s">
        <v>32</v>
      </c>
      <c r="J14794" s="106" t="s">
        <v>11</v>
      </c>
      <c r="K14794" s="106" t="s">
        <v>15</v>
      </c>
      <c r="L14794" s="113"/>
      <c r="M14794" s="160" t="s">
        <v>275</v>
      </c>
      <c r="N14794" s="106"/>
      <c r="O14794" s="106"/>
      <c r="P14794" s="106"/>
      <c r="Q14794" s="106"/>
    </row>
    <row r="14795" spans="1:17" x14ac:dyDescent="0.2">
      <c r="A14795" s="106">
        <v>200501</v>
      </c>
      <c r="B14795" s="106">
        <v>202102</v>
      </c>
      <c r="C14795" s="168">
        <v>83058931</v>
      </c>
      <c r="D14795" s="106">
        <v>22494</v>
      </c>
      <c r="E14795" s="106" t="s">
        <v>232</v>
      </c>
      <c r="F14795" s="168">
        <v>83058931</v>
      </c>
      <c r="G14795" s="106">
        <v>22494</v>
      </c>
      <c r="H14795" s="106">
        <v>0</v>
      </c>
      <c r="I14795" s="106" t="s">
        <v>32</v>
      </c>
      <c r="J14795" s="106" t="s">
        <v>11</v>
      </c>
      <c r="K14795" s="106" t="s">
        <v>15</v>
      </c>
      <c r="L14795" s="113"/>
      <c r="M14795" s="160" t="s">
        <v>275</v>
      </c>
      <c r="N14795" s="106"/>
      <c r="O14795" s="106"/>
      <c r="P14795" s="106"/>
      <c r="Q14795" s="106"/>
    </row>
    <row r="14796" spans="1:17" x14ac:dyDescent="0.2">
      <c r="A14796" s="106">
        <v>200501</v>
      </c>
      <c r="B14796" s="106">
        <v>202201</v>
      </c>
      <c r="C14796" s="168">
        <v>83058931</v>
      </c>
      <c r="D14796" s="106">
        <v>22494</v>
      </c>
      <c r="E14796" s="106" t="s">
        <v>232</v>
      </c>
      <c r="F14796" s="168">
        <v>83058931</v>
      </c>
      <c r="G14796" s="106">
        <v>22494</v>
      </c>
      <c r="H14796" s="106">
        <v>0</v>
      </c>
      <c r="I14796" s="106" t="s">
        <v>32</v>
      </c>
      <c r="J14796" s="106" t="s">
        <v>11</v>
      </c>
      <c r="K14796" s="106" t="s">
        <v>15</v>
      </c>
      <c r="L14796" s="113"/>
      <c r="M14796" s="160" t="s">
        <v>275</v>
      </c>
      <c r="N14796" s="106"/>
      <c r="O14796" s="106"/>
      <c r="P14796" s="106"/>
      <c r="Q14796" s="106"/>
    </row>
    <row r="14797" spans="1:17" x14ac:dyDescent="0.2">
      <c r="A14797" s="106">
        <v>200501</v>
      </c>
      <c r="B14797" s="106">
        <v>202202</v>
      </c>
      <c r="C14797" s="168">
        <v>83058931</v>
      </c>
      <c r="D14797" s="106">
        <v>22494</v>
      </c>
      <c r="E14797" s="106" t="s">
        <v>232</v>
      </c>
      <c r="F14797" s="168">
        <v>83058931</v>
      </c>
      <c r="G14797" s="106">
        <v>22494</v>
      </c>
      <c r="H14797" s="106">
        <v>0</v>
      </c>
      <c r="I14797" s="106" t="s">
        <v>32</v>
      </c>
      <c r="J14797" s="106" t="s">
        <v>11</v>
      </c>
      <c r="K14797" s="106" t="s">
        <v>15</v>
      </c>
      <c r="L14797" s="113"/>
      <c r="M14797" s="160" t="s">
        <v>275</v>
      </c>
      <c r="N14797" s="106"/>
      <c r="O14797" s="106"/>
      <c r="P14797" s="106"/>
      <c r="Q14797" s="106"/>
    </row>
    <row r="14798" spans="1:17" x14ac:dyDescent="0.2">
      <c r="A14798" s="106">
        <v>200501</v>
      </c>
      <c r="B14798" s="106">
        <v>202301</v>
      </c>
      <c r="C14798" s="168">
        <v>83058931</v>
      </c>
      <c r="D14798" s="106">
        <v>22494</v>
      </c>
      <c r="E14798" s="106" t="s">
        <v>232</v>
      </c>
      <c r="F14798" s="168">
        <v>83058931</v>
      </c>
      <c r="G14798" s="106">
        <v>22494</v>
      </c>
      <c r="H14798" s="106">
        <v>0</v>
      </c>
      <c r="I14798" s="106" t="s">
        <v>32</v>
      </c>
      <c r="J14798" s="106" t="s">
        <v>11</v>
      </c>
      <c r="K14798" s="106" t="s">
        <v>15</v>
      </c>
      <c r="L14798" s="113"/>
      <c r="M14798" s="160" t="s">
        <v>275</v>
      </c>
      <c r="N14798" s="106"/>
      <c r="O14798" s="106"/>
      <c r="P14798" s="106"/>
      <c r="Q14798" s="106"/>
    </row>
    <row r="14799" spans="1:17" x14ac:dyDescent="0.2">
      <c r="A14799" s="106">
        <v>200501</v>
      </c>
      <c r="B14799" s="106">
        <v>202302</v>
      </c>
      <c r="C14799" s="168">
        <v>83058931</v>
      </c>
      <c r="D14799" s="106">
        <v>22494</v>
      </c>
      <c r="E14799" s="106" t="s">
        <v>232</v>
      </c>
      <c r="F14799" s="168">
        <v>83058931</v>
      </c>
      <c r="G14799" s="106">
        <v>22494</v>
      </c>
      <c r="H14799" s="106">
        <v>0</v>
      </c>
      <c r="I14799" s="106" t="s">
        <v>32</v>
      </c>
      <c r="J14799" s="106" t="s">
        <v>11</v>
      </c>
      <c r="K14799" s="106" t="s">
        <v>15</v>
      </c>
      <c r="L14799" s="113"/>
      <c r="M14799" s="160" t="s">
        <v>275</v>
      </c>
      <c r="N14799" s="106"/>
      <c r="O14799" s="106"/>
      <c r="P14799" s="106"/>
      <c r="Q14799" s="106"/>
    </row>
    <row r="14800" spans="1:17" x14ac:dyDescent="0.2">
      <c r="A14800" s="106">
        <v>200501</v>
      </c>
      <c r="B14800" s="106">
        <v>202401</v>
      </c>
      <c r="C14800" s="168">
        <v>83058931</v>
      </c>
      <c r="D14800" s="106">
        <v>22494</v>
      </c>
      <c r="E14800" s="106" t="s">
        <v>232</v>
      </c>
      <c r="F14800" s="168">
        <v>83058931</v>
      </c>
      <c r="G14800" s="106">
        <v>22494</v>
      </c>
      <c r="H14800" s="106">
        <v>0</v>
      </c>
      <c r="I14800" s="106" t="s">
        <v>32</v>
      </c>
      <c r="J14800" s="106" t="s">
        <v>11</v>
      </c>
      <c r="K14800" s="106" t="s">
        <v>15</v>
      </c>
      <c r="L14800" s="113"/>
      <c r="M14800" s="160" t="s">
        <v>275</v>
      </c>
      <c r="N14800" s="106"/>
      <c r="O14800" s="106"/>
      <c r="P14800" s="106"/>
      <c r="Q14800" s="106"/>
    </row>
    <row r="14801" spans="1:17" x14ac:dyDescent="0.2">
      <c r="A14801" s="106">
        <v>200501</v>
      </c>
      <c r="B14801" s="106">
        <v>202402</v>
      </c>
      <c r="C14801" s="168">
        <v>83058931</v>
      </c>
      <c r="D14801" s="106">
        <v>22494</v>
      </c>
      <c r="E14801" s="106" t="s">
        <v>232</v>
      </c>
      <c r="F14801" s="168">
        <v>83058931</v>
      </c>
      <c r="G14801" s="106">
        <v>22494</v>
      </c>
      <c r="H14801" s="106">
        <v>0</v>
      </c>
      <c r="I14801" s="106" t="s">
        <v>32</v>
      </c>
      <c r="J14801" s="106" t="s">
        <v>11</v>
      </c>
      <c r="K14801" s="106" t="s">
        <v>15</v>
      </c>
      <c r="L14801" s="113"/>
      <c r="M14801" s="160" t="s">
        <v>275</v>
      </c>
      <c r="N14801" s="106"/>
      <c r="O14801" s="106"/>
      <c r="P14801" s="106"/>
      <c r="Q14801" s="106"/>
    </row>
    <row r="14802" spans="1:17" x14ac:dyDescent="0.2">
      <c r="A14802" s="106">
        <v>200502</v>
      </c>
      <c r="B14802" s="106">
        <v>200502</v>
      </c>
      <c r="C14802" s="168">
        <v>35773719</v>
      </c>
      <c r="D14802" s="106">
        <v>11164</v>
      </c>
      <c r="E14802" s="106">
        <v>13979</v>
      </c>
      <c r="F14802" s="168">
        <v>80919127</v>
      </c>
      <c r="G14802" s="106">
        <v>25143</v>
      </c>
      <c r="H14802" s="106">
        <v>0</v>
      </c>
      <c r="I14802" s="106" t="s">
        <v>32</v>
      </c>
      <c r="J14802" s="106" t="s">
        <v>11</v>
      </c>
      <c r="K14802" s="106" t="s">
        <v>15</v>
      </c>
      <c r="L14802" s="113"/>
      <c r="M14802" s="160" t="s">
        <v>275</v>
      </c>
      <c r="N14802" s="106"/>
      <c r="O14802" s="106"/>
      <c r="P14802" s="106"/>
      <c r="Q14802" s="106"/>
    </row>
    <row r="14803" spans="1:17" x14ac:dyDescent="0.2">
      <c r="A14803" s="106">
        <v>200502</v>
      </c>
      <c r="B14803" s="106">
        <v>200601</v>
      </c>
      <c r="C14803" s="168">
        <v>86720366</v>
      </c>
      <c r="D14803" s="106">
        <v>23791</v>
      </c>
      <c r="E14803" s="106">
        <v>2467</v>
      </c>
      <c r="F14803" s="168">
        <v>97547824</v>
      </c>
      <c r="G14803" s="106">
        <v>26258</v>
      </c>
      <c r="H14803" s="106">
        <v>0</v>
      </c>
      <c r="I14803" s="106" t="s">
        <v>32</v>
      </c>
      <c r="J14803" s="106" t="s">
        <v>11</v>
      </c>
      <c r="K14803" s="106" t="s">
        <v>15</v>
      </c>
      <c r="L14803" s="113"/>
      <c r="M14803" s="160" t="s">
        <v>275</v>
      </c>
      <c r="N14803" s="106"/>
      <c r="O14803" s="106"/>
      <c r="P14803" s="106"/>
      <c r="Q14803" s="106"/>
    </row>
    <row r="14804" spans="1:17" x14ac:dyDescent="0.2">
      <c r="A14804" s="106">
        <v>200502</v>
      </c>
      <c r="B14804" s="106">
        <v>200602</v>
      </c>
      <c r="C14804" s="168">
        <v>94253478</v>
      </c>
      <c r="D14804" s="106">
        <v>25211</v>
      </c>
      <c r="E14804" s="106">
        <v>820</v>
      </c>
      <c r="F14804" s="168">
        <v>99300367</v>
      </c>
      <c r="G14804" s="106">
        <v>26031</v>
      </c>
      <c r="H14804" s="106">
        <v>0</v>
      </c>
      <c r="I14804" s="106" t="s">
        <v>32</v>
      </c>
      <c r="J14804" s="106" t="s">
        <v>11</v>
      </c>
      <c r="K14804" s="106" t="s">
        <v>15</v>
      </c>
      <c r="L14804" s="113"/>
      <c r="M14804" s="160" t="s">
        <v>275</v>
      </c>
      <c r="N14804" s="106"/>
      <c r="O14804" s="106"/>
      <c r="P14804" s="106"/>
      <c r="Q14804" s="106"/>
    </row>
    <row r="14805" spans="1:17" x14ac:dyDescent="0.2">
      <c r="A14805" s="106">
        <v>200502</v>
      </c>
      <c r="B14805" s="106">
        <v>200701</v>
      </c>
      <c r="C14805" s="168">
        <v>96570480</v>
      </c>
      <c r="D14805" s="106">
        <v>25620</v>
      </c>
      <c r="E14805" s="106">
        <v>453</v>
      </c>
      <c r="F14805" s="168">
        <v>100742073</v>
      </c>
      <c r="G14805" s="106">
        <v>26073</v>
      </c>
      <c r="H14805" s="106">
        <v>0</v>
      </c>
      <c r="I14805" s="106" t="s">
        <v>32</v>
      </c>
      <c r="J14805" s="106" t="s">
        <v>11</v>
      </c>
      <c r="K14805" s="106" t="s">
        <v>15</v>
      </c>
      <c r="L14805" s="113"/>
      <c r="M14805" s="160" t="s">
        <v>275</v>
      </c>
      <c r="N14805" s="106"/>
      <c r="O14805" s="106"/>
      <c r="P14805" s="106"/>
      <c r="Q14805" s="106"/>
    </row>
    <row r="14806" spans="1:17" x14ac:dyDescent="0.2">
      <c r="A14806" s="106">
        <v>200502</v>
      </c>
      <c r="B14806" s="106">
        <v>200702</v>
      </c>
      <c r="C14806" s="168">
        <v>97689367</v>
      </c>
      <c r="D14806" s="106">
        <v>25799</v>
      </c>
      <c r="E14806" s="106">
        <v>206</v>
      </c>
      <c r="F14806" s="168">
        <v>100874489</v>
      </c>
      <c r="G14806" s="106">
        <v>26005</v>
      </c>
      <c r="H14806" s="106">
        <v>0</v>
      </c>
      <c r="I14806" s="106" t="s">
        <v>32</v>
      </c>
      <c r="J14806" s="106" t="s">
        <v>11</v>
      </c>
      <c r="K14806" s="106" t="s">
        <v>15</v>
      </c>
      <c r="L14806" s="113"/>
      <c r="M14806" s="160" t="s">
        <v>275</v>
      </c>
      <c r="N14806" s="106"/>
      <c r="O14806" s="106"/>
      <c r="P14806" s="106"/>
      <c r="Q14806" s="106"/>
    </row>
    <row r="14807" spans="1:17" x14ac:dyDescent="0.2">
      <c r="A14807" s="106">
        <v>200502</v>
      </c>
      <c r="B14807" s="106">
        <v>200801</v>
      </c>
      <c r="C14807" s="168">
        <v>97931919</v>
      </c>
      <c r="D14807" s="106">
        <v>25832</v>
      </c>
      <c r="E14807" s="106">
        <v>94</v>
      </c>
      <c r="F14807" s="168">
        <v>100672727</v>
      </c>
      <c r="G14807" s="106">
        <v>25926</v>
      </c>
      <c r="H14807" s="106">
        <v>0</v>
      </c>
      <c r="I14807" s="106" t="s">
        <v>32</v>
      </c>
      <c r="J14807" s="106" t="s">
        <v>11</v>
      </c>
      <c r="K14807" s="106" t="s">
        <v>15</v>
      </c>
      <c r="L14807" s="113"/>
      <c r="M14807" s="160" t="s">
        <v>275</v>
      </c>
      <c r="N14807" s="106"/>
      <c r="O14807" s="106"/>
      <c r="P14807" s="106"/>
      <c r="Q14807" s="106"/>
    </row>
    <row r="14808" spans="1:17" x14ac:dyDescent="0.2">
      <c r="A14808" s="106">
        <v>200502</v>
      </c>
      <c r="B14808" s="106">
        <v>200802</v>
      </c>
      <c r="C14808" s="168">
        <v>98131298</v>
      </c>
      <c r="D14808" s="106">
        <v>25841</v>
      </c>
      <c r="E14808" s="106">
        <v>68</v>
      </c>
      <c r="F14808" s="168">
        <v>99842602</v>
      </c>
      <c r="G14808" s="106">
        <v>25909</v>
      </c>
      <c r="H14808" s="106">
        <v>0</v>
      </c>
      <c r="I14808" s="106" t="s">
        <v>32</v>
      </c>
      <c r="J14808" s="106" t="s">
        <v>11</v>
      </c>
      <c r="K14808" s="106" t="s">
        <v>15</v>
      </c>
      <c r="L14808" s="113"/>
      <c r="M14808" s="160" t="s">
        <v>275</v>
      </c>
      <c r="N14808" s="106"/>
      <c r="O14808" s="106"/>
      <c r="P14808" s="106"/>
      <c r="Q14808" s="106"/>
    </row>
    <row r="14809" spans="1:17" x14ac:dyDescent="0.2">
      <c r="A14809" s="106">
        <v>200502</v>
      </c>
      <c r="B14809" s="106">
        <v>200901</v>
      </c>
      <c r="C14809" s="168">
        <v>98241000</v>
      </c>
      <c r="D14809" s="106">
        <v>25848</v>
      </c>
      <c r="E14809" s="106">
        <v>44</v>
      </c>
      <c r="F14809" s="168">
        <v>99742455</v>
      </c>
      <c r="G14809" s="106">
        <v>25892</v>
      </c>
      <c r="H14809" s="106">
        <v>0</v>
      </c>
      <c r="I14809" s="106" t="s">
        <v>32</v>
      </c>
      <c r="J14809" s="106" t="s">
        <v>11</v>
      </c>
      <c r="K14809" s="106" t="s">
        <v>15</v>
      </c>
      <c r="L14809" s="113"/>
      <c r="M14809" s="160" t="s">
        <v>275</v>
      </c>
      <c r="N14809" s="106"/>
      <c r="O14809" s="106"/>
      <c r="P14809" s="106"/>
      <c r="Q14809" s="106"/>
    </row>
    <row r="14810" spans="1:17" x14ac:dyDescent="0.2">
      <c r="A14810" s="106">
        <v>200502</v>
      </c>
      <c r="B14810" s="106">
        <v>200902</v>
      </c>
      <c r="C14810" s="168">
        <v>98304725</v>
      </c>
      <c r="D14810" s="106">
        <v>25846</v>
      </c>
      <c r="E14810" s="106">
        <v>34</v>
      </c>
      <c r="F14810" s="168">
        <v>99794539</v>
      </c>
      <c r="G14810" s="106">
        <v>25880</v>
      </c>
      <c r="H14810" s="106">
        <v>0</v>
      </c>
      <c r="I14810" s="106" t="s">
        <v>32</v>
      </c>
      <c r="J14810" s="106" t="s">
        <v>11</v>
      </c>
      <c r="K14810" s="106" t="s">
        <v>15</v>
      </c>
      <c r="L14810" s="113"/>
      <c r="M14810" s="160" t="s">
        <v>275</v>
      </c>
      <c r="N14810" s="106"/>
      <c r="O14810" s="106"/>
      <c r="P14810" s="106"/>
      <c r="Q14810" s="106"/>
    </row>
    <row r="14811" spans="1:17" x14ac:dyDescent="0.2">
      <c r="A14811" s="106">
        <v>200502</v>
      </c>
      <c r="B14811" s="106">
        <v>201001</v>
      </c>
      <c r="C14811" s="168">
        <v>98418314</v>
      </c>
      <c r="D14811" s="106">
        <v>25847</v>
      </c>
      <c r="E14811" s="106">
        <v>23</v>
      </c>
      <c r="F14811" s="168">
        <v>99792016</v>
      </c>
      <c r="G14811" s="106">
        <v>25870</v>
      </c>
      <c r="H14811" s="106">
        <v>0</v>
      </c>
      <c r="I14811" s="106" t="s">
        <v>32</v>
      </c>
      <c r="J14811" s="106" t="s">
        <v>11</v>
      </c>
      <c r="K14811" s="106" t="s">
        <v>15</v>
      </c>
      <c r="L14811" s="113"/>
      <c r="M14811" s="160" t="s">
        <v>275</v>
      </c>
      <c r="N14811" s="106"/>
      <c r="O14811" s="106"/>
      <c r="P14811" s="106"/>
      <c r="Q14811" s="106"/>
    </row>
    <row r="14812" spans="1:17" x14ac:dyDescent="0.2">
      <c r="A14812" s="106">
        <v>200502</v>
      </c>
      <c r="B14812" s="106">
        <v>201002</v>
      </c>
      <c r="C14812" s="168">
        <v>98562168</v>
      </c>
      <c r="D14812" s="106">
        <v>25848</v>
      </c>
      <c r="E14812" s="106">
        <v>18</v>
      </c>
      <c r="F14812" s="168">
        <v>99757085</v>
      </c>
      <c r="G14812" s="106">
        <v>25866</v>
      </c>
      <c r="H14812" s="106">
        <v>0</v>
      </c>
      <c r="I14812" s="106" t="s">
        <v>32</v>
      </c>
      <c r="J14812" s="106" t="s">
        <v>11</v>
      </c>
      <c r="K14812" s="106" t="s">
        <v>15</v>
      </c>
      <c r="L14812" s="113"/>
      <c r="M14812" s="160" t="s">
        <v>275</v>
      </c>
      <c r="N14812" s="106"/>
      <c r="O14812" s="106"/>
      <c r="P14812" s="106"/>
      <c r="Q14812" s="106"/>
    </row>
    <row r="14813" spans="1:17" x14ac:dyDescent="0.2">
      <c r="A14813" s="106">
        <v>200502</v>
      </c>
      <c r="B14813" s="106">
        <v>201101</v>
      </c>
      <c r="C14813" s="168">
        <v>98768067</v>
      </c>
      <c r="D14813" s="106">
        <v>25848</v>
      </c>
      <c r="E14813" s="106">
        <v>15</v>
      </c>
      <c r="F14813" s="168">
        <v>99811482</v>
      </c>
      <c r="G14813" s="106">
        <v>25863</v>
      </c>
      <c r="H14813" s="106">
        <v>0</v>
      </c>
      <c r="I14813" s="106" t="s">
        <v>32</v>
      </c>
      <c r="J14813" s="106" t="s">
        <v>11</v>
      </c>
      <c r="K14813" s="106" t="s">
        <v>15</v>
      </c>
      <c r="L14813" s="113"/>
      <c r="M14813" s="160" t="s">
        <v>275</v>
      </c>
      <c r="N14813" s="106"/>
      <c r="O14813" s="106"/>
      <c r="P14813" s="106"/>
      <c r="Q14813" s="106"/>
    </row>
    <row r="14814" spans="1:17" x14ac:dyDescent="0.2">
      <c r="A14814" s="106">
        <v>200502</v>
      </c>
      <c r="B14814" s="106">
        <v>201102</v>
      </c>
      <c r="C14814" s="168">
        <v>99522169</v>
      </c>
      <c r="D14814" s="106">
        <v>25849</v>
      </c>
      <c r="E14814" s="106">
        <v>8</v>
      </c>
      <c r="F14814" s="168">
        <v>99789624</v>
      </c>
      <c r="G14814" s="106">
        <v>25857</v>
      </c>
      <c r="H14814" s="106">
        <v>0</v>
      </c>
      <c r="I14814" s="106" t="s">
        <v>32</v>
      </c>
      <c r="J14814" s="106" t="s">
        <v>11</v>
      </c>
      <c r="K14814" s="106" t="s">
        <v>15</v>
      </c>
      <c r="L14814" s="113"/>
      <c r="M14814" s="160" t="s">
        <v>275</v>
      </c>
      <c r="N14814" s="106"/>
      <c r="O14814" s="106"/>
      <c r="P14814" s="106"/>
      <c r="Q14814" s="106"/>
    </row>
    <row r="14815" spans="1:17" x14ac:dyDescent="0.2">
      <c r="A14815" s="106">
        <v>200502</v>
      </c>
      <c r="B14815" s="106">
        <v>201201</v>
      </c>
      <c r="C14815" s="168">
        <v>99546619</v>
      </c>
      <c r="D14815" s="106">
        <v>25851</v>
      </c>
      <c r="E14815" s="106">
        <v>5</v>
      </c>
      <c r="F14815" s="168">
        <v>100025842</v>
      </c>
      <c r="G14815" s="106">
        <v>25856</v>
      </c>
      <c r="H14815" s="106">
        <v>0</v>
      </c>
      <c r="I14815" s="106" t="s">
        <v>32</v>
      </c>
      <c r="J14815" s="106" t="s">
        <v>11</v>
      </c>
      <c r="K14815" s="106" t="s">
        <v>15</v>
      </c>
      <c r="L14815" s="113"/>
      <c r="M14815" s="160" t="s">
        <v>275</v>
      </c>
      <c r="N14815" s="106"/>
      <c r="O14815" s="106"/>
      <c r="P14815" s="106"/>
      <c r="Q14815" s="106"/>
    </row>
    <row r="14816" spans="1:17" x14ac:dyDescent="0.2">
      <c r="A14816" s="106">
        <v>200502</v>
      </c>
      <c r="B14816" s="106">
        <v>201202</v>
      </c>
      <c r="C14816" s="168">
        <v>99558410</v>
      </c>
      <c r="D14816" s="106">
        <v>25852</v>
      </c>
      <c r="E14816" s="106">
        <v>3</v>
      </c>
      <c r="F14816" s="168">
        <v>100000156</v>
      </c>
      <c r="G14816" s="106">
        <v>25855</v>
      </c>
      <c r="H14816" s="106">
        <v>0</v>
      </c>
      <c r="I14816" s="106" t="s">
        <v>32</v>
      </c>
      <c r="J14816" s="106" t="s">
        <v>11</v>
      </c>
      <c r="K14816" s="106" t="s">
        <v>15</v>
      </c>
      <c r="L14816" s="113"/>
      <c r="M14816" s="160" t="s">
        <v>275</v>
      </c>
      <c r="N14816" s="106"/>
      <c r="O14816" s="106"/>
      <c r="P14816" s="106"/>
      <c r="Q14816" s="106"/>
    </row>
    <row r="14817" spans="1:17" x14ac:dyDescent="0.2">
      <c r="A14817" s="106">
        <v>200502</v>
      </c>
      <c r="B14817" s="106">
        <v>201301</v>
      </c>
      <c r="C14817" s="168">
        <v>99566642</v>
      </c>
      <c r="D14817" s="106">
        <v>25852</v>
      </c>
      <c r="E14817" s="106">
        <v>3</v>
      </c>
      <c r="F14817" s="168">
        <v>99998958</v>
      </c>
      <c r="G14817" s="106">
        <v>25855</v>
      </c>
      <c r="H14817" s="106">
        <v>0</v>
      </c>
      <c r="I14817" s="106" t="s">
        <v>32</v>
      </c>
      <c r="J14817" s="106" t="s">
        <v>11</v>
      </c>
      <c r="K14817" s="106" t="s">
        <v>15</v>
      </c>
      <c r="L14817" s="113"/>
      <c r="M14817" s="160" t="s">
        <v>275</v>
      </c>
      <c r="N14817" s="106"/>
      <c r="O14817" s="106"/>
      <c r="P14817" s="106"/>
      <c r="Q14817" s="106"/>
    </row>
    <row r="14818" spans="1:17" x14ac:dyDescent="0.2">
      <c r="A14818" s="106">
        <v>200502</v>
      </c>
      <c r="B14818" s="106">
        <v>201302</v>
      </c>
      <c r="C14818" s="168">
        <v>99570240</v>
      </c>
      <c r="D14818" s="106">
        <v>25852</v>
      </c>
      <c r="E14818" s="106">
        <v>2</v>
      </c>
      <c r="F14818" s="168">
        <v>99957056</v>
      </c>
      <c r="G14818" s="106">
        <v>25854</v>
      </c>
      <c r="H14818" s="106">
        <v>0</v>
      </c>
      <c r="I14818" s="106" t="s">
        <v>32</v>
      </c>
      <c r="J14818" s="106" t="s">
        <v>11</v>
      </c>
      <c r="K14818" s="106" t="s">
        <v>15</v>
      </c>
      <c r="L14818" s="113"/>
      <c r="M14818" s="160" t="s">
        <v>275</v>
      </c>
      <c r="N14818" s="106"/>
      <c r="O14818" s="106"/>
      <c r="P14818" s="106"/>
      <c r="Q14818" s="106"/>
    </row>
    <row r="14819" spans="1:17" x14ac:dyDescent="0.2">
      <c r="A14819" s="106">
        <v>200502</v>
      </c>
      <c r="B14819" s="106">
        <v>201401</v>
      </c>
      <c r="C14819" s="168">
        <v>99573395</v>
      </c>
      <c r="D14819" s="106">
        <v>25852</v>
      </c>
      <c r="E14819" s="106">
        <v>3</v>
      </c>
      <c r="F14819" s="168">
        <v>99956514</v>
      </c>
      <c r="G14819" s="106">
        <v>25855</v>
      </c>
      <c r="H14819" s="106">
        <v>0</v>
      </c>
      <c r="I14819" s="106" t="s">
        <v>32</v>
      </c>
      <c r="J14819" s="106" t="s">
        <v>11</v>
      </c>
      <c r="K14819" s="106" t="s">
        <v>15</v>
      </c>
      <c r="L14819" s="113"/>
      <c r="M14819" s="160" t="s">
        <v>275</v>
      </c>
      <c r="N14819" s="106"/>
      <c r="O14819" s="106"/>
      <c r="P14819" s="106"/>
      <c r="Q14819" s="106"/>
    </row>
    <row r="14820" spans="1:17" x14ac:dyDescent="0.2">
      <c r="A14820" s="106">
        <v>200502</v>
      </c>
      <c r="B14820" s="106">
        <v>201402</v>
      </c>
      <c r="C14820" s="168">
        <v>99576636</v>
      </c>
      <c r="D14820" s="106">
        <v>25852</v>
      </c>
      <c r="E14820" s="106">
        <v>2</v>
      </c>
      <c r="F14820" s="168">
        <v>99843065</v>
      </c>
      <c r="G14820" s="106">
        <v>25854</v>
      </c>
      <c r="H14820" s="106">
        <v>0</v>
      </c>
      <c r="I14820" s="106" t="s">
        <v>32</v>
      </c>
      <c r="J14820" s="106" t="s">
        <v>11</v>
      </c>
      <c r="K14820" s="106" t="s">
        <v>15</v>
      </c>
      <c r="L14820" s="113"/>
      <c r="M14820" s="160" t="s">
        <v>275</v>
      </c>
      <c r="N14820" s="106"/>
      <c r="O14820" s="106"/>
      <c r="P14820" s="106"/>
      <c r="Q14820" s="106"/>
    </row>
    <row r="14821" spans="1:17" x14ac:dyDescent="0.2">
      <c r="A14821" s="106">
        <v>200502</v>
      </c>
      <c r="B14821" s="106">
        <v>201501</v>
      </c>
      <c r="C14821" s="168">
        <v>99752985</v>
      </c>
      <c r="D14821" s="106">
        <v>25852</v>
      </c>
      <c r="E14821" s="106">
        <v>1</v>
      </c>
      <c r="F14821" s="168">
        <v>99759883</v>
      </c>
      <c r="G14821" s="106">
        <v>25853</v>
      </c>
      <c r="H14821" s="106">
        <v>0</v>
      </c>
      <c r="I14821" s="106" t="s">
        <v>32</v>
      </c>
      <c r="J14821" s="106" t="s">
        <v>11</v>
      </c>
      <c r="K14821" s="106" t="s">
        <v>15</v>
      </c>
      <c r="L14821" s="113"/>
      <c r="M14821" s="160" t="s">
        <v>275</v>
      </c>
      <c r="N14821" s="106"/>
      <c r="O14821" s="106"/>
      <c r="P14821" s="106"/>
      <c r="Q14821" s="106"/>
    </row>
    <row r="14822" spans="1:17" x14ac:dyDescent="0.2">
      <c r="A14822" s="106">
        <v>200502</v>
      </c>
      <c r="B14822" s="106">
        <v>201502</v>
      </c>
      <c r="C14822" s="168">
        <v>99750540</v>
      </c>
      <c r="D14822" s="106">
        <v>25852</v>
      </c>
      <c r="E14822" s="106">
        <v>0</v>
      </c>
      <c r="F14822" s="168">
        <v>99754438</v>
      </c>
      <c r="G14822" s="106">
        <v>25852</v>
      </c>
      <c r="H14822" s="106">
        <v>0</v>
      </c>
      <c r="I14822" s="106" t="s">
        <v>32</v>
      </c>
      <c r="J14822" s="106" t="s">
        <v>11</v>
      </c>
      <c r="K14822" s="106" t="s">
        <v>15</v>
      </c>
      <c r="L14822" s="113"/>
      <c r="M14822" s="160" t="s">
        <v>275</v>
      </c>
      <c r="N14822" s="106"/>
      <c r="O14822" s="106"/>
      <c r="P14822" s="106"/>
      <c r="Q14822" s="106"/>
    </row>
    <row r="14823" spans="1:17" x14ac:dyDescent="0.2">
      <c r="A14823" s="106">
        <v>200502</v>
      </c>
      <c r="B14823" s="106">
        <v>201601</v>
      </c>
      <c r="C14823" s="168">
        <v>99748062</v>
      </c>
      <c r="D14823" s="106">
        <v>25852</v>
      </c>
      <c r="E14823" s="106">
        <v>0</v>
      </c>
      <c r="F14823" s="168">
        <v>99751960</v>
      </c>
      <c r="G14823" s="106">
        <v>25852</v>
      </c>
      <c r="H14823" s="106">
        <v>0</v>
      </c>
      <c r="I14823" s="106" t="s">
        <v>32</v>
      </c>
      <c r="J14823" s="106" t="s">
        <v>11</v>
      </c>
      <c r="K14823" s="106" t="s">
        <v>15</v>
      </c>
      <c r="L14823" s="113"/>
      <c r="M14823" s="160" t="s">
        <v>275</v>
      </c>
      <c r="N14823" s="106"/>
      <c r="O14823" s="106"/>
      <c r="P14823" s="106"/>
      <c r="Q14823" s="106"/>
    </row>
    <row r="14824" spans="1:17" x14ac:dyDescent="0.2">
      <c r="A14824" s="106">
        <v>200502</v>
      </c>
      <c r="B14824" s="106">
        <v>201602</v>
      </c>
      <c r="C14824" s="168">
        <v>99748062</v>
      </c>
      <c r="D14824" s="106">
        <v>25852</v>
      </c>
      <c r="E14824" s="106">
        <v>0</v>
      </c>
      <c r="F14824" s="168">
        <v>99751960</v>
      </c>
      <c r="G14824" s="106">
        <v>25852</v>
      </c>
      <c r="H14824" s="106">
        <v>0</v>
      </c>
      <c r="I14824" s="106" t="s">
        <v>32</v>
      </c>
      <c r="J14824" s="106" t="s">
        <v>11</v>
      </c>
      <c r="K14824" s="106" t="s">
        <v>15</v>
      </c>
      <c r="L14824" s="113"/>
      <c r="M14824" s="160" t="s">
        <v>275</v>
      </c>
      <c r="N14824" s="106"/>
      <c r="O14824" s="106"/>
      <c r="P14824" s="106"/>
      <c r="Q14824" s="106"/>
    </row>
    <row r="14825" spans="1:17" x14ac:dyDescent="0.2">
      <c r="A14825" s="106">
        <v>200502</v>
      </c>
      <c r="B14825" s="106">
        <v>201701</v>
      </c>
      <c r="C14825" s="168">
        <v>99749119</v>
      </c>
      <c r="D14825" s="106">
        <v>25852</v>
      </c>
      <c r="E14825" s="106">
        <v>0</v>
      </c>
      <c r="F14825" s="168">
        <v>99752019</v>
      </c>
      <c r="G14825" s="106">
        <v>25852</v>
      </c>
      <c r="H14825" s="106">
        <v>0</v>
      </c>
      <c r="I14825" s="106" t="s">
        <v>32</v>
      </c>
      <c r="J14825" s="106" t="s">
        <v>11</v>
      </c>
      <c r="K14825" s="106" t="s">
        <v>15</v>
      </c>
      <c r="L14825" s="113"/>
      <c r="M14825" s="160" t="s">
        <v>275</v>
      </c>
      <c r="N14825" s="106"/>
      <c r="O14825" s="106"/>
      <c r="P14825" s="106"/>
      <c r="Q14825" s="106"/>
    </row>
    <row r="14826" spans="1:17" x14ac:dyDescent="0.2">
      <c r="A14826" s="106">
        <v>200502</v>
      </c>
      <c r="B14826" s="106">
        <v>201702</v>
      </c>
      <c r="C14826" s="168">
        <v>99750127</v>
      </c>
      <c r="D14826" s="106">
        <v>25852</v>
      </c>
      <c r="E14826" s="106">
        <v>0</v>
      </c>
      <c r="F14826" s="168">
        <v>99753027</v>
      </c>
      <c r="G14826" s="106">
        <v>25852</v>
      </c>
      <c r="H14826" s="106">
        <v>0</v>
      </c>
      <c r="I14826" s="106" t="s">
        <v>32</v>
      </c>
      <c r="J14826" s="106" t="s">
        <v>11</v>
      </c>
      <c r="K14826" s="106" t="s">
        <v>15</v>
      </c>
      <c r="L14826" s="113"/>
      <c r="M14826" s="160" t="s">
        <v>275</v>
      </c>
      <c r="N14826" s="106"/>
      <c r="O14826" s="106"/>
      <c r="P14826" s="106"/>
      <c r="Q14826" s="106"/>
    </row>
    <row r="14827" spans="1:17" x14ac:dyDescent="0.2">
      <c r="A14827" s="106">
        <v>200502</v>
      </c>
      <c r="B14827" s="106">
        <v>201801</v>
      </c>
      <c r="C14827" s="168">
        <v>99750127</v>
      </c>
      <c r="D14827" s="106">
        <v>25852</v>
      </c>
      <c r="E14827" s="106">
        <v>0</v>
      </c>
      <c r="F14827" s="168">
        <v>99753027</v>
      </c>
      <c r="G14827" s="106">
        <v>25852</v>
      </c>
      <c r="H14827" s="106">
        <v>0</v>
      </c>
      <c r="I14827" s="106" t="s">
        <v>32</v>
      </c>
      <c r="J14827" s="106" t="s">
        <v>11</v>
      </c>
      <c r="K14827" s="106" t="s">
        <v>15</v>
      </c>
      <c r="L14827" s="113"/>
      <c r="M14827" s="160" t="s">
        <v>275</v>
      </c>
      <c r="N14827" s="106"/>
      <c r="O14827" s="106"/>
      <c r="P14827" s="106"/>
      <c r="Q14827" s="106"/>
    </row>
    <row r="14828" spans="1:17" x14ac:dyDescent="0.2">
      <c r="A14828" s="106">
        <v>200502</v>
      </c>
      <c r="B14828" s="106">
        <v>201802</v>
      </c>
      <c r="C14828" s="168">
        <v>99750127</v>
      </c>
      <c r="D14828" s="106">
        <v>25852</v>
      </c>
      <c r="E14828" s="106">
        <v>0</v>
      </c>
      <c r="F14828" s="168">
        <v>99753027</v>
      </c>
      <c r="G14828" s="106">
        <v>25852</v>
      </c>
      <c r="H14828" s="106">
        <v>0</v>
      </c>
      <c r="I14828" s="106" t="s">
        <v>32</v>
      </c>
      <c r="J14828" s="106" t="s">
        <v>11</v>
      </c>
      <c r="K14828" s="106" t="s">
        <v>15</v>
      </c>
      <c r="L14828" s="113"/>
      <c r="M14828" s="160" t="s">
        <v>275</v>
      </c>
      <c r="N14828" s="106"/>
      <c r="O14828" s="106"/>
      <c r="P14828" s="106"/>
      <c r="Q14828" s="106"/>
    </row>
    <row r="14829" spans="1:17" x14ac:dyDescent="0.2">
      <c r="A14829" s="106">
        <v>200502</v>
      </c>
      <c r="B14829" s="106">
        <v>201901</v>
      </c>
      <c r="C14829" s="168">
        <v>99750127</v>
      </c>
      <c r="D14829" s="106">
        <v>25852</v>
      </c>
      <c r="E14829" s="106">
        <v>0</v>
      </c>
      <c r="F14829" s="168">
        <v>99753027</v>
      </c>
      <c r="G14829" s="106">
        <v>25852</v>
      </c>
      <c r="H14829" s="106">
        <v>0</v>
      </c>
      <c r="I14829" s="106" t="s">
        <v>32</v>
      </c>
      <c r="J14829" s="106" t="s">
        <v>11</v>
      </c>
      <c r="K14829" s="106" t="s">
        <v>15</v>
      </c>
      <c r="L14829" s="113"/>
      <c r="M14829" s="160" t="s">
        <v>275</v>
      </c>
      <c r="N14829" s="106"/>
      <c r="O14829" s="106"/>
      <c r="P14829" s="106"/>
      <c r="Q14829" s="106"/>
    </row>
    <row r="14830" spans="1:17" x14ac:dyDescent="0.2">
      <c r="A14830" s="106">
        <v>200502</v>
      </c>
      <c r="B14830" s="106">
        <v>201902</v>
      </c>
      <c r="C14830" s="168">
        <v>99750127</v>
      </c>
      <c r="D14830" s="106">
        <v>25852</v>
      </c>
      <c r="E14830" s="106">
        <v>0</v>
      </c>
      <c r="F14830" s="168">
        <v>99753027</v>
      </c>
      <c r="G14830" s="106">
        <v>25852</v>
      </c>
      <c r="H14830" s="106">
        <v>0</v>
      </c>
      <c r="I14830" s="106" t="s">
        <v>32</v>
      </c>
      <c r="J14830" s="106" t="s">
        <v>11</v>
      </c>
      <c r="K14830" s="106" t="s">
        <v>15</v>
      </c>
      <c r="L14830" s="113"/>
      <c r="M14830" s="160" t="s">
        <v>275</v>
      </c>
      <c r="N14830" s="106"/>
      <c r="O14830" s="106"/>
      <c r="P14830" s="106"/>
      <c r="Q14830" s="106"/>
    </row>
    <row r="14831" spans="1:17" x14ac:dyDescent="0.2">
      <c r="A14831" s="106">
        <v>200502</v>
      </c>
      <c r="B14831" s="106">
        <v>202001</v>
      </c>
      <c r="C14831" s="168">
        <v>99750127</v>
      </c>
      <c r="D14831" s="106">
        <v>25852</v>
      </c>
      <c r="E14831" s="106">
        <v>0</v>
      </c>
      <c r="F14831" s="168">
        <v>99753027</v>
      </c>
      <c r="G14831" s="106">
        <v>25852</v>
      </c>
      <c r="H14831" s="106">
        <v>0</v>
      </c>
      <c r="I14831" s="106" t="s">
        <v>32</v>
      </c>
      <c r="J14831" s="106" t="s">
        <v>11</v>
      </c>
      <c r="K14831" s="106" t="s">
        <v>15</v>
      </c>
      <c r="L14831" s="113"/>
      <c r="M14831" s="160" t="s">
        <v>275</v>
      </c>
      <c r="N14831" s="106"/>
      <c r="O14831" s="106"/>
      <c r="P14831" s="106"/>
      <c r="Q14831" s="106"/>
    </row>
    <row r="14832" spans="1:17" x14ac:dyDescent="0.2">
      <c r="A14832" s="106">
        <v>200502</v>
      </c>
      <c r="B14832" s="106">
        <v>202002</v>
      </c>
      <c r="C14832" s="168">
        <v>99750127</v>
      </c>
      <c r="D14832" s="106">
        <v>25852</v>
      </c>
      <c r="E14832" s="106">
        <v>0</v>
      </c>
      <c r="F14832" s="168">
        <v>99753027</v>
      </c>
      <c r="G14832" s="106">
        <v>25852</v>
      </c>
      <c r="H14832" s="106">
        <v>0</v>
      </c>
      <c r="I14832" s="106" t="s">
        <v>32</v>
      </c>
      <c r="J14832" s="106" t="s">
        <v>11</v>
      </c>
      <c r="K14832" s="106" t="s">
        <v>15</v>
      </c>
      <c r="L14832" s="113"/>
      <c r="M14832" s="160" t="s">
        <v>275</v>
      </c>
      <c r="N14832" s="106"/>
      <c r="O14832" s="106"/>
      <c r="P14832" s="106"/>
      <c r="Q14832" s="106"/>
    </row>
    <row r="14833" spans="1:17" x14ac:dyDescent="0.2">
      <c r="A14833" s="106">
        <v>200502</v>
      </c>
      <c r="B14833" s="106">
        <v>202101</v>
      </c>
      <c r="C14833" s="168">
        <v>99750127</v>
      </c>
      <c r="D14833" s="106">
        <v>25852</v>
      </c>
      <c r="E14833" s="106" t="s">
        <v>232</v>
      </c>
      <c r="F14833" s="168">
        <v>99750127</v>
      </c>
      <c r="G14833" s="106">
        <v>25852</v>
      </c>
      <c r="H14833" s="106">
        <v>0</v>
      </c>
      <c r="I14833" s="106" t="s">
        <v>32</v>
      </c>
      <c r="J14833" s="106" t="s">
        <v>11</v>
      </c>
      <c r="K14833" s="106" t="s">
        <v>15</v>
      </c>
      <c r="L14833" s="113"/>
      <c r="M14833" s="160" t="s">
        <v>275</v>
      </c>
      <c r="N14833" s="106"/>
      <c r="O14833" s="106"/>
      <c r="P14833" s="106"/>
      <c r="Q14833" s="106"/>
    </row>
    <row r="14834" spans="1:17" x14ac:dyDescent="0.2">
      <c r="A14834" s="106">
        <v>200502</v>
      </c>
      <c r="B14834" s="106">
        <v>202102</v>
      </c>
      <c r="C14834" s="168">
        <v>99750127</v>
      </c>
      <c r="D14834" s="106">
        <v>25852</v>
      </c>
      <c r="E14834" s="106" t="s">
        <v>232</v>
      </c>
      <c r="F14834" s="168">
        <v>99750127</v>
      </c>
      <c r="G14834" s="106">
        <v>25852</v>
      </c>
      <c r="H14834" s="106">
        <v>0</v>
      </c>
      <c r="I14834" s="106" t="s">
        <v>32</v>
      </c>
      <c r="J14834" s="106" t="s">
        <v>11</v>
      </c>
      <c r="K14834" s="106" t="s">
        <v>15</v>
      </c>
      <c r="L14834" s="113"/>
      <c r="M14834" s="160" t="s">
        <v>275</v>
      </c>
      <c r="N14834" s="106"/>
      <c r="O14834" s="106"/>
      <c r="P14834" s="106"/>
      <c r="Q14834" s="106"/>
    </row>
    <row r="14835" spans="1:17" x14ac:dyDescent="0.2">
      <c r="A14835" s="106">
        <v>200502</v>
      </c>
      <c r="B14835" s="106">
        <v>202201</v>
      </c>
      <c r="C14835" s="168">
        <v>99750127</v>
      </c>
      <c r="D14835" s="106">
        <v>25852</v>
      </c>
      <c r="E14835" s="106" t="s">
        <v>232</v>
      </c>
      <c r="F14835" s="168">
        <v>99750127</v>
      </c>
      <c r="G14835" s="106">
        <v>25852</v>
      </c>
      <c r="H14835" s="106">
        <v>0</v>
      </c>
      <c r="I14835" s="106" t="s">
        <v>32</v>
      </c>
      <c r="J14835" s="106" t="s">
        <v>11</v>
      </c>
      <c r="K14835" s="106" t="s">
        <v>15</v>
      </c>
      <c r="L14835" s="113"/>
      <c r="M14835" s="160" t="s">
        <v>275</v>
      </c>
      <c r="N14835" s="106"/>
      <c r="O14835" s="106"/>
      <c r="P14835" s="106"/>
      <c r="Q14835" s="106"/>
    </row>
    <row r="14836" spans="1:17" x14ac:dyDescent="0.2">
      <c r="A14836" s="106">
        <v>200502</v>
      </c>
      <c r="B14836" s="106">
        <v>202202</v>
      </c>
      <c r="C14836" s="168">
        <v>99750127</v>
      </c>
      <c r="D14836" s="106">
        <v>25852</v>
      </c>
      <c r="E14836" s="106" t="s">
        <v>232</v>
      </c>
      <c r="F14836" s="168">
        <v>99750127</v>
      </c>
      <c r="G14836" s="106">
        <v>25852</v>
      </c>
      <c r="H14836" s="106">
        <v>0</v>
      </c>
      <c r="I14836" s="106" t="s">
        <v>32</v>
      </c>
      <c r="J14836" s="106" t="s">
        <v>11</v>
      </c>
      <c r="K14836" s="106" t="s">
        <v>15</v>
      </c>
      <c r="L14836" s="113"/>
      <c r="M14836" s="160" t="s">
        <v>275</v>
      </c>
      <c r="N14836" s="106"/>
      <c r="O14836" s="106"/>
      <c r="P14836" s="106"/>
      <c r="Q14836" s="106"/>
    </row>
    <row r="14837" spans="1:17" x14ac:dyDescent="0.2">
      <c r="A14837" s="106">
        <v>200502</v>
      </c>
      <c r="B14837" s="106">
        <v>202301</v>
      </c>
      <c r="C14837" s="168">
        <v>99750127</v>
      </c>
      <c r="D14837" s="106">
        <v>25852</v>
      </c>
      <c r="E14837" s="106" t="s">
        <v>232</v>
      </c>
      <c r="F14837" s="168">
        <v>99750127</v>
      </c>
      <c r="G14837" s="106">
        <v>25852</v>
      </c>
      <c r="H14837" s="106">
        <v>0</v>
      </c>
      <c r="I14837" s="106" t="s">
        <v>32</v>
      </c>
      <c r="J14837" s="106" t="s">
        <v>11</v>
      </c>
      <c r="K14837" s="106" t="s">
        <v>15</v>
      </c>
      <c r="L14837" s="113"/>
      <c r="M14837" s="160" t="s">
        <v>275</v>
      </c>
      <c r="N14837" s="106"/>
      <c r="O14837" s="106"/>
      <c r="P14837" s="106"/>
      <c r="Q14837" s="106"/>
    </row>
    <row r="14838" spans="1:17" x14ac:dyDescent="0.2">
      <c r="A14838" s="106">
        <v>200502</v>
      </c>
      <c r="B14838" s="106">
        <v>202302</v>
      </c>
      <c r="C14838" s="168">
        <v>99750127</v>
      </c>
      <c r="D14838" s="106">
        <v>25852</v>
      </c>
      <c r="E14838" s="106" t="s">
        <v>232</v>
      </c>
      <c r="F14838" s="168">
        <v>99750127</v>
      </c>
      <c r="G14838" s="106">
        <v>25852</v>
      </c>
      <c r="H14838" s="106">
        <v>0</v>
      </c>
      <c r="I14838" s="106" t="s">
        <v>32</v>
      </c>
      <c r="J14838" s="106" t="s">
        <v>11</v>
      </c>
      <c r="K14838" s="106" t="s">
        <v>15</v>
      </c>
      <c r="L14838" s="113"/>
      <c r="M14838" s="160" t="s">
        <v>275</v>
      </c>
      <c r="N14838" s="106"/>
      <c r="O14838" s="106"/>
      <c r="P14838" s="106"/>
      <c r="Q14838" s="106"/>
    </row>
    <row r="14839" spans="1:17" x14ac:dyDescent="0.2">
      <c r="A14839" s="106">
        <v>200502</v>
      </c>
      <c r="B14839" s="106">
        <v>202401</v>
      </c>
      <c r="C14839" s="168">
        <v>99750127</v>
      </c>
      <c r="D14839" s="106">
        <v>25852</v>
      </c>
      <c r="E14839" s="106" t="s">
        <v>232</v>
      </c>
      <c r="F14839" s="168">
        <v>99750127</v>
      </c>
      <c r="G14839" s="106">
        <v>25852</v>
      </c>
      <c r="H14839" s="106">
        <v>0</v>
      </c>
      <c r="I14839" s="106" t="s">
        <v>32</v>
      </c>
      <c r="J14839" s="106" t="s">
        <v>11</v>
      </c>
      <c r="K14839" s="106" t="s">
        <v>15</v>
      </c>
      <c r="L14839" s="113"/>
      <c r="M14839" s="160" t="s">
        <v>275</v>
      </c>
      <c r="N14839" s="106"/>
      <c r="O14839" s="106"/>
      <c r="P14839" s="106"/>
      <c r="Q14839" s="106"/>
    </row>
    <row r="14840" spans="1:17" x14ac:dyDescent="0.2">
      <c r="A14840" s="106">
        <v>200502</v>
      </c>
      <c r="B14840" s="106">
        <v>202402</v>
      </c>
      <c r="C14840" s="168">
        <v>99750127</v>
      </c>
      <c r="D14840" s="106">
        <v>25852</v>
      </c>
      <c r="E14840" s="106" t="s">
        <v>232</v>
      </c>
      <c r="F14840" s="168">
        <v>99750127</v>
      </c>
      <c r="G14840" s="106">
        <v>25852</v>
      </c>
      <c r="H14840" s="106">
        <v>0</v>
      </c>
      <c r="I14840" s="106" t="s">
        <v>32</v>
      </c>
      <c r="J14840" s="106" t="s">
        <v>11</v>
      </c>
      <c r="K14840" s="106" t="s">
        <v>15</v>
      </c>
      <c r="L14840" s="113"/>
      <c r="M14840" s="160" t="s">
        <v>275</v>
      </c>
      <c r="N14840" s="106"/>
      <c r="O14840" s="106"/>
      <c r="P14840" s="106"/>
      <c r="Q14840" s="106"/>
    </row>
    <row r="14841" spans="1:17" x14ac:dyDescent="0.2">
      <c r="A14841" s="106">
        <v>200601</v>
      </c>
      <c r="B14841" s="106">
        <v>200601</v>
      </c>
      <c r="C14841" s="168">
        <v>42032197</v>
      </c>
      <c r="D14841" s="106">
        <v>13465</v>
      </c>
      <c r="E14841" s="106">
        <v>12897</v>
      </c>
      <c r="F14841" s="168">
        <v>85293351</v>
      </c>
      <c r="G14841" s="106">
        <v>26362</v>
      </c>
      <c r="H14841" s="106">
        <v>0</v>
      </c>
      <c r="I14841" s="106" t="s">
        <v>32</v>
      </c>
      <c r="J14841" s="106" t="s">
        <v>11</v>
      </c>
      <c r="K14841" s="106" t="s">
        <v>15</v>
      </c>
      <c r="L14841" s="113"/>
      <c r="M14841" s="160" t="s">
        <v>276</v>
      </c>
      <c r="N14841" s="106"/>
      <c r="O14841" s="106"/>
      <c r="P14841" s="106"/>
      <c r="Q14841" s="106"/>
    </row>
    <row r="14842" spans="1:17" x14ac:dyDescent="0.2">
      <c r="A14842" s="106">
        <v>200601</v>
      </c>
      <c r="B14842" s="106">
        <v>200602</v>
      </c>
      <c r="C14842" s="168">
        <v>83265081</v>
      </c>
      <c r="D14842" s="106">
        <v>23675</v>
      </c>
      <c r="E14842" s="106">
        <v>3036</v>
      </c>
      <c r="F14842" s="168">
        <v>96251874</v>
      </c>
      <c r="G14842" s="106">
        <v>26711</v>
      </c>
      <c r="H14842" s="106">
        <v>0</v>
      </c>
      <c r="I14842" s="106" t="s">
        <v>32</v>
      </c>
      <c r="J14842" s="106" t="s">
        <v>11</v>
      </c>
      <c r="K14842" s="106" t="s">
        <v>15</v>
      </c>
      <c r="L14842" s="113"/>
      <c r="M14842" s="160" t="s">
        <v>276</v>
      </c>
      <c r="N14842" s="106"/>
      <c r="O14842" s="106"/>
      <c r="P14842" s="106"/>
      <c r="Q14842" s="106"/>
    </row>
    <row r="14843" spans="1:17" x14ac:dyDescent="0.2">
      <c r="A14843" s="106">
        <v>200601</v>
      </c>
      <c r="B14843" s="106">
        <v>200701</v>
      </c>
      <c r="C14843" s="168">
        <v>92726643</v>
      </c>
      <c r="D14843" s="106">
        <v>25659</v>
      </c>
      <c r="E14843" s="106">
        <v>1071</v>
      </c>
      <c r="F14843" s="168">
        <v>97452141</v>
      </c>
      <c r="G14843" s="106">
        <v>26730</v>
      </c>
      <c r="H14843" s="106">
        <v>0</v>
      </c>
      <c r="I14843" s="106" t="s">
        <v>32</v>
      </c>
      <c r="J14843" s="106" t="s">
        <v>11</v>
      </c>
      <c r="K14843" s="106" t="s">
        <v>15</v>
      </c>
      <c r="L14843" s="113"/>
      <c r="M14843" s="160" t="s">
        <v>276</v>
      </c>
      <c r="N14843" s="106"/>
      <c r="O14843" s="106"/>
      <c r="P14843" s="106"/>
      <c r="Q14843" s="106"/>
    </row>
    <row r="14844" spans="1:17" x14ac:dyDescent="0.2">
      <c r="A14844" s="106">
        <v>200601</v>
      </c>
      <c r="B14844" s="106">
        <v>200702</v>
      </c>
      <c r="C14844" s="168">
        <v>95354557</v>
      </c>
      <c r="D14844" s="106">
        <v>26062</v>
      </c>
      <c r="E14844" s="106">
        <v>474</v>
      </c>
      <c r="F14844" s="168">
        <v>98283365</v>
      </c>
      <c r="G14844" s="106">
        <v>26536</v>
      </c>
      <c r="H14844" s="106">
        <v>0</v>
      </c>
      <c r="I14844" s="106" t="s">
        <v>32</v>
      </c>
      <c r="J14844" s="106" t="s">
        <v>11</v>
      </c>
      <c r="K14844" s="106" t="s">
        <v>15</v>
      </c>
      <c r="L14844" s="113"/>
      <c r="M14844" s="160" t="s">
        <v>276</v>
      </c>
      <c r="N14844" s="106"/>
      <c r="O14844" s="106"/>
      <c r="P14844" s="106"/>
      <c r="Q14844" s="106"/>
    </row>
    <row r="14845" spans="1:17" x14ac:dyDescent="0.2">
      <c r="A14845" s="106">
        <v>200601</v>
      </c>
      <c r="B14845" s="106">
        <v>200801</v>
      </c>
      <c r="C14845" s="168">
        <v>97447917</v>
      </c>
      <c r="D14845" s="106">
        <v>26345</v>
      </c>
      <c r="E14845" s="106">
        <v>167</v>
      </c>
      <c r="F14845" s="168">
        <v>98724291</v>
      </c>
      <c r="G14845" s="106">
        <v>26512</v>
      </c>
      <c r="H14845" s="106">
        <v>0</v>
      </c>
      <c r="I14845" s="106" t="s">
        <v>32</v>
      </c>
      <c r="J14845" s="106" t="s">
        <v>11</v>
      </c>
      <c r="K14845" s="106" t="s">
        <v>15</v>
      </c>
      <c r="L14845" s="113"/>
      <c r="M14845" s="160" t="s">
        <v>276</v>
      </c>
      <c r="N14845" s="106"/>
      <c r="O14845" s="106"/>
      <c r="P14845" s="106"/>
      <c r="Q14845" s="106"/>
    </row>
    <row r="14846" spans="1:17" x14ac:dyDescent="0.2">
      <c r="A14846" s="106">
        <v>200601</v>
      </c>
      <c r="B14846" s="106">
        <v>200802</v>
      </c>
      <c r="C14846" s="168">
        <v>97789015</v>
      </c>
      <c r="D14846" s="106">
        <v>26396</v>
      </c>
      <c r="E14846" s="106">
        <v>84</v>
      </c>
      <c r="F14846" s="168">
        <v>98844288</v>
      </c>
      <c r="G14846" s="106">
        <v>26480</v>
      </c>
      <c r="H14846" s="106">
        <v>0</v>
      </c>
      <c r="I14846" s="106" t="s">
        <v>32</v>
      </c>
      <c r="J14846" s="106" t="s">
        <v>11</v>
      </c>
      <c r="K14846" s="106" t="s">
        <v>15</v>
      </c>
      <c r="L14846" s="113"/>
      <c r="M14846" s="160" t="s">
        <v>276</v>
      </c>
      <c r="N14846" s="106"/>
      <c r="O14846" s="106"/>
      <c r="P14846" s="106"/>
      <c r="Q14846" s="106"/>
    </row>
    <row r="14847" spans="1:17" x14ac:dyDescent="0.2">
      <c r="A14847" s="106">
        <v>200601</v>
      </c>
      <c r="B14847" s="106">
        <v>200901</v>
      </c>
      <c r="C14847" s="168">
        <v>97880789</v>
      </c>
      <c r="D14847" s="106">
        <v>26409</v>
      </c>
      <c r="E14847" s="106">
        <v>63</v>
      </c>
      <c r="F14847" s="168">
        <v>98736417</v>
      </c>
      <c r="G14847" s="106">
        <v>26472</v>
      </c>
      <c r="H14847" s="106">
        <v>0</v>
      </c>
      <c r="I14847" s="106" t="s">
        <v>32</v>
      </c>
      <c r="J14847" s="106" t="s">
        <v>11</v>
      </c>
      <c r="K14847" s="106" t="s">
        <v>15</v>
      </c>
      <c r="L14847" s="113"/>
      <c r="M14847" s="160" t="s">
        <v>276</v>
      </c>
      <c r="N14847" s="106"/>
      <c r="O14847" s="106"/>
      <c r="P14847" s="106"/>
      <c r="Q14847" s="106"/>
    </row>
    <row r="14848" spans="1:17" x14ac:dyDescent="0.2">
      <c r="A14848" s="106">
        <v>200601</v>
      </c>
      <c r="B14848" s="106">
        <v>200902</v>
      </c>
      <c r="C14848" s="168">
        <v>97957359</v>
      </c>
      <c r="D14848" s="106">
        <v>26413</v>
      </c>
      <c r="E14848" s="106">
        <v>31</v>
      </c>
      <c r="F14848" s="168">
        <v>98674788</v>
      </c>
      <c r="G14848" s="106">
        <v>26444</v>
      </c>
      <c r="H14848" s="106">
        <v>0</v>
      </c>
      <c r="I14848" s="106" t="s">
        <v>32</v>
      </c>
      <c r="J14848" s="106" t="s">
        <v>11</v>
      </c>
      <c r="K14848" s="106" t="s">
        <v>15</v>
      </c>
      <c r="L14848" s="113"/>
      <c r="M14848" s="160" t="s">
        <v>276</v>
      </c>
      <c r="N14848" s="106"/>
      <c r="O14848" s="106"/>
      <c r="P14848" s="106"/>
      <c r="Q14848" s="106"/>
    </row>
    <row r="14849" spans="1:17" x14ac:dyDescent="0.2">
      <c r="A14849" s="106">
        <v>200601</v>
      </c>
      <c r="B14849" s="106">
        <v>201001</v>
      </c>
      <c r="C14849" s="168">
        <v>98041615</v>
      </c>
      <c r="D14849" s="106">
        <v>26421</v>
      </c>
      <c r="E14849" s="106">
        <v>25</v>
      </c>
      <c r="F14849" s="168">
        <v>98615680</v>
      </c>
      <c r="G14849" s="106">
        <v>26446</v>
      </c>
      <c r="H14849" s="106">
        <v>0</v>
      </c>
      <c r="I14849" s="106" t="s">
        <v>32</v>
      </c>
      <c r="J14849" s="106" t="s">
        <v>11</v>
      </c>
      <c r="K14849" s="106" t="s">
        <v>15</v>
      </c>
      <c r="L14849" s="113"/>
      <c r="M14849" s="160" t="s">
        <v>276</v>
      </c>
      <c r="N14849" s="106"/>
      <c r="O14849" s="106"/>
      <c r="P14849" s="106"/>
      <c r="Q14849" s="106"/>
    </row>
    <row r="14850" spans="1:17" x14ac:dyDescent="0.2">
      <c r="A14850" s="106">
        <v>200601</v>
      </c>
      <c r="B14850" s="106">
        <v>201002</v>
      </c>
      <c r="C14850" s="168">
        <v>98059164</v>
      </c>
      <c r="D14850" s="106">
        <v>26421</v>
      </c>
      <c r="E14850" s="106">
        <v>15</v>
      </c>
      <c r="F14850" s="168">
        <v>98481732</v>
      </c>
      <c r="G14850" s="106">
        <v>26436</v>
      </c>
      <c r="H14850" s="106">
        <v>0</v>
      </c>
      <c r="I14850" s="106" t="s">
        <v>32</v>
      </c>
      <c r="J14850" s="106" t="s">
        <v>11</v>
      </c>
      <c r="K14850" s="106" t="s">
        <v>15</v>
      </c>
      <c r="L14850" s="113"/>
      <c r="M14850" s="160" t="s">
        <v>276</v>
      </c>
      <c r="N14850" s="106"/>
      <c r="O14850" s="106"/>
      <c r="P14850" s="106"/>
      <c r="Q14850" s="106"/>
    </row>
    <row r="14851" spans="1:17" x14ac:dyDescent="0.2">
      <c r="A14851" s="106">
        <v>200601</v>
      </c>
      <c r="B14851" s="106">
        <v>201101</v>
      </c>
      <c r="C14851" s="168">
        <v>98112862</v>
      </c>
      <c r="D14851" s="106">
        <v>26422</v>
      </c>
      <c r="E14851" s="106">
        <v>12</v>
      </c>
      <c r="F14851" s="168">
        <v>98253682</v>
      </c>
      <c r="G14851" s="106">
        <v>26434</v>
      </c>
      <c r="H14851" s="106">
        <v>0</v>
      </c>
      <c r="I14851" s="106" t="s">
        <v>32</v>
      </c>
      <c r="J14851" s="106" t="s">
        <v>11</v>
      </c>
      <c r="K14851" s="106" t="s">
        <v>15</v>
      </c>
      <c r="L14851" s="113"/>
      <c r="M14851" s="160" t="s">
        <v>276</v>
      </c>
      <c r="N14851" s="106"/>
      <c r="O14851" s="106"/>
      <c r="P14851" s="106"/>
      <c r="Q14851" s="106"/>
    </row>
    <row r="14852" spans="1:17" x14ac:dyDescent="0.2">
      <c r="A14852" s="106">
        <v>200601</v>
      </c>
      <c r="B14852" s="106">
        <v>201102</v>
      </c>
      <c r="C14852" s="168">
        <v>98112950</v>
      </c>
      <c r="D14852" s="106">
        <v>26422</v>
      </c>
      <c r="E14852" s="106">
        <v>9</v>
      </c>
      <c r="F14852" s="168">
        <v>98195801</v>
      </c>
      <c r="G14852" s="106">
        <v>26431</v>
      </c>
      <c r="H14852" s="106">
        <v>0</v>
      </c>
      <c r="I14852" s="106" t="s">
        <v>32</v>
      </c>
      <c r="J14852" s="106" t="s">
        <v>11</v>
      </c>
      <c r="K14852" s="106" t="s">
        <v>15</v>
      </c>
      <c r="L14852" s="113"/>
      <c r="M14852" s="160" t="s">
        <v>276</v>
      </c>
      <c r="N14852" s="106"/>
      <c r="O14852" s="106"/>
      <c r="P14852" s="106"/>
      <c r="Q14852" s="106"/>
    </row>
    <row r="14853" spans="1:17" x14ac:dyDescent="0.2">
      <c r="A14853" s="106">
        <v>200601</v>
      </c>
      <c r="B14853" s="106">
        <v>201201</v>
      </c>
      <c r="C14853" s="168">
        <v>98144913</v>
      </c>
      <c r="D14853" s="106">
        <v>26425</v>
      </c>
      <c r="E14853" s="106">
        <v>7</v>
      </c>
      <c r="F14853" s="168">
        <v>98201929</v>
      </c>
      <c r="G14853" s="106">
        <v>26432</v>
      </c>
      <c r="H14853" s="106">
        <v>0</v>
      </c>
      <c r="I14853" s="106" t="s">
        <v>32</v>
      </c>
      <c r="J14853" s="106" t="s">
        <v>11</v>
      </c>
      <c r="K14853" s="106" t="s">
        <v>15</v>
      </c>
      <c r="L14853" s="113"/>
      <c r="M14853" s="160" t="s">
        <v>276</v>
      </c>
      <c r="N14853" s="106"/>
      <c r="O14853" s="106"/>
      <c r="P14853" s="106"/>
      <c r="Q14853" s="106"/>
    </row>
    <row r="14854" spans="1:17" x14ac:dyDescent="0.2">
      <c r="A14854" s="106">
        <v>200601</v>
      </c>
      <c r="B14854" s="106">
        <v>201202</v>
      </c>
      <c r="C14854" s="168">
        <v>98162583</v>
      </c>
      <c r="D14854" s="106">
        <v>26425</v>
      </c>
      <c r="E14854" s="106">
        <v>6</v>
      </c>
      <c r="F14854" s="168">
        <v>98210768</v>
      </c>
      <c r="G14854" s="106">
        <v>26431</v>
      </c>
      <c r="H14854" s="106">
        <v>0</v>
      </c>
      <c r="I14854" s="106" t="s">
        <v>32</v>
      </c>
      <c r="J14854" s="106" t="s">
        <v>11</v>
      </c>
      <c r="K14854" s="106" t="s">
        <v>15</v>
      </c>
      <c r="L14854" s="113"/>
      <c r="M14854" s="160" t="s">
        <v>276</v>
      </c>
      <c r="N14854" s="106"/>
      <c r="O14854" s="106"/>
      <c r="P14854" s="106"/>
      <c r="Q14854" s="106"/>
    </row>
    <row r="14855" spans="1:17" x14ac:dyDescent="0.2">
      <c r="A14855" s="106">
        <v>200601</v>
      </c>
      <c r="B14855" s="106">
        <v>201301</v>
      </c>
      <c r="C14855" s="168">
        <v>98183474</v>
      </c>
      <c r="D14855" s="106">
        <v>26424</v>
      </c>
      <c r="E14855" s="106">
        <v>3</v>
      </c>
      <c r="F14855" s="168">
        <v>98227097</v>
      </c>
      <c r="G14855" s="106">
        <v>26427</v>
      </c>
      <c r="H14855" s="106">
        <v>0</v>
      </c>
      <c r="I14855" s="106" t="s">
        <v>32</v>
      </c>
      <c r="J14855" s="106" t="s">
        <v>11</v>
      </c>
      <c r="K14855" s="106" t="s">
        <v>15</v>
      </c>
      <c r="L14855" s="113"/>
      <c r="M14855" s="160" t="s">
        <v>276</v>
      </c>
      <c r="N14855" s="106"/>
      <c r="O14855" s="106"/>
      <c r="P14855" s="106"/>
      <c r="Q14855" s="106"/>
    </row>
    <row r="14856" spans="1:17" x14ac:dyDescent="0.2">
      <c r="A14856" s="106">
        <v>200601</v>
      </c>
      <c r="B14856" s="106">
        <v>201302</v>
      </c>
      <c r="C14856" s="168">
        <v>98189977</v>
      </c>
      <c r="D14856" s="106">
        <v>26424</v>
      </c>
      <c r="E14856" s="106">
        <v>3</v>
      </c>
      <c r="F14856" s="168">
        <v>98226851</v>
      </c>
      <c r="G14856" s="106">
        <v>26427</v>
      </c>
      <c r="H14856" s="106">
        <v>0</v>
      </c>
      <c r="I14856" s="106" t="s">
        <v>32</v>
      </c>
      <c r="J14856" s="106" t="s">
        <v>11</v>
      </c>
      <c r="K14856" s="106" t="s">
        <v>15</v>
      </c>
      <c r="L14856" s="113"/>
      <c r="M14856" s="160" t="s">
        <v>276</v>
      </c>
      <c r="N14856" s="106"/>
      <c r="O14856" s="106"/>
      <c r="P14856" s="106"/>
      <c r="Q14856" s="106"/>
    </row>
    <row r="14857" spans="1:17" x14ac:dyDescent="0.2">
      <c r="A14857" s="106">
        <v>200601</v>
      </c>
      <c r="B14857" s="106">
        <v>201401</v>
      </c>
      <c r="C14857" s="168">
        <v>98200808</v>
      </c>
      <c r="D14857" s="106">
        <v>26424</v>
      </c>
      <c r="E14857" s="106">
        <v>3</v>
      </c>
      <c r="F14857" s="168">
        <v>98234299</v>
      </c>
      <c r="G14857" s="106">
        <v>26427</v>
      </c>
      <c r="H14857" s="106">
        <v>0</v>
      </c>
      <c r="I14857" s="106" t="s">
        <v>32</v>
      </c>
      <c r="J14857" s="106" t="s">
        <v>11</v>
      </c>
      <c r="K14857" s="106" t="s">
        <v>15</v>
      </c>
      <c r="L14857" s="113"/>
      <c r="M14857" s="160" t="s">
        <v>276</v>
      </c>
      <c r="N14857" s="106"/>
      <c r="O14857" s="106"/>
      <c r="P14857" s="106"/>
      <c r="Q14857" s="106"/>
    </row>
    <row r="14858" spans="1:17" x14ac:dyDescent="0.2">
      <c r="A14858" s="106">
        <v>200601</v>
      </c>
      <c r="B14858" s="106">
        <v>201402</v>
      </c>
      <c r="C14858" s="168">
        <v>98199997</v>
      </c>
      <c r="D14858" s="106">
        <v>26424</v>
      </c>
      <c r="E14858" s="106">
        <v>2</v>
      </c>
      <c r="F14858" s="168">
        <v>98228025</v>
      </c>
      <c r="G14858" s="106">
        <v>26426</v>
      </c>
      <c r="H14858" s="106">
        <v>0</v>
      </c>
      <c r="I14858" s="106" t="s">
        <v>32</v>
      </c>
      <c r="J14858" s="106" t="s">
        <v>11</v>
      </c>
      <c r="K14858" s="106" t="s">
        <v>15</v>
      </c>
      <c r="L14858" s="113"/>
      <c r="M14858" s="160" t="s">
        <v>276</v>
      </c>
      <c r="N14858" s="106"/>
      <c r="O14858" s="106"/>
      <c r="P14858" s="106"/>
      <c r="Q14858" s="106"/>
    </row>
    <row r="14859" spans="1:17" x14ac:dyDescent="0.2">
      <c r="A14859" s="106">
        <v>200601</v>
      </c>
      <c r="B14859" s="106">
        <v>201501</v>
      </c>
      <c r="C14859" s="168">
        <v>98208713</v>
      </c>
      <c r="D14859" s="106">
        <v>26424</v>
      </c>
      <c r="E14859" s="106">
        <v>1</v>
      </c>
      <c r="F14859" s="168">
        <v>98221092</v>
      </c>
      <c r="G14859" s="106">
        <v>26425</v>
      </c>
      <c r="H14859" s="106">
        <v>0</v>
      </c>
      <c r="I14859" s="106" t="s">
        <v>32</v>
      </c>
      <c r="J14859" s="106" t="s">
        <v>11</v>
      </c>
      <c r="K14859" s="106" t="s">
        <v>15</v>
      </c>
      <c r="L14859" s="113"/>
      <c r="M14859" s="160" t="s">
        <v>276</v>
      </c>
      <c r="N14859" s="106"/>
      <c r="O14859" s="106"/>
      <c r="P14859" s="106"/>
      <c r="Q14859" s="106"/>
    </row>
    <row r="14860" spans="1:17" x14ac:dyDescent="0.2">
      <c r="A14860" s="106">
        <v>200601</v>
      </c>
      <c r="B14860" s="106">
        <v>201502</v>
      </c>
      <c r="C14860" s="168">
        <v>98208713</v>
      </c>
      <c r="D14860" s="106">
        <v>26424</v>
      </c>
      <c r="E14860" s="106">
        <v>0</v>
      </c>
      <c r="F14860" s="168">
        <v>98208718</v>
      </c>
      <c r="G14860" s="106">
        <v>26424</v>
      </c>
      <c r="H14860" s="106">
        <v>0</v>
      </c>
      <c r="I14860" s="106" t="s">
        <v>32</v>
      </c>
      <c r="J14860" s="106" t="s">
        <v>11</v>
      </c>
      <c r="K14860" s="106" t="s">
        <v>15</v>
      </c>
      <c r="L14860" s="113"/>
      <c r="M14860" s="160" t="s">
        <v>276</v>
      </c>
      <c r="N14860" s="106"/>
      <c r="O14860" s="106"/>
      <c r="P14860" s="106"/>
      <c r="Q14860" s="106"/>
    </row>
    <row r="14861" spans="1:17" x14ac:dyDescent="0.2">
      <c r="A14861" s="106">
        <v>200601</v>
      </c>
      <c r="B14861" s="106">
        <v>201601</v>
      </c>
      <c r="C14861" s="168">
        <v>98202412</v>
      </c>
      <c r="D14861" s="106">
        <v>26424</v>
      </c>
      <c r="E14861" s="106">
        <v>0</v>
      </c>
      <c r="F14861" s="168">
        <v>98202542</v>
      </c>
      <c r="G14861" s="106">
        <v>26424</v>
      </c>
      <c r="H14861" s="106">
        <v>0</v>
      </c>
      <c r="I14861" s="106" t="s">
        <v>32</v>
      </c>
      <c r="J14861" s="106" t="s">
        <v>11</v>
      </c>
      <c r="K14861" s="106" t="s">
        <v>15</v>
      </c>
      <c r="L14861" s="113"/>
      <c r="M14861" s="160" t="s">
        <v>276</v>
      </c>
      <c r="N14861" s="106"/>
      <c r="O14861" s="106"/>
      <c r="P14861" s="106"/>
      <c r="Q14861" s="106"/>
    </row>
    <row r="14862" spans="1:17" x14ac:dyDescent="0.2">
      <c r="A14862" s="106">
        <v>200601</v>
      </c>
      <c r="B14862" s="106">
        <v>201602</v>
      </c>
      <c r="C14862" s="168">
        <v>98202412</v>
      </c>
      <c r="D14862" s="106">
        <v>26424</v>
      </c>
      <c r="E14862" s="106">
        <v>0</v>
      </c>
      <c r="F14862" s="168">
        <v>98202417</v>
      </c>
      <c r="G14862" s="106">
        <v>26424</v>
      </c>
      <c r="H14862" s="106">
        <v>0</v>
      </c>
      <c r="I14862" s="106" t="s">
        <v>32</v>
      </c>
      <c r="J14862" s="106" t="s">
        <v>11</v>
      </c>
      <c r="K14862" s="106" t="s">
        <v>15</v>
      </c>
      <c r="L14862" s="113"/>
      <c r="M14862" s="160" t="s">
        <v>276</v>
      </c>
      <c r="N14862" s="106"/>
      <c r="O14862" s="106"/>
      <c r="P14862" s="106"/>
      <c r="Q14862" s="106"/>
    </row>
    <row r="14863" spans="1:17" x14ac:dyDescent="0.2">
      <c r="A14863" s="106">
        <v>200601</v>
      </c>
      <c r="B14863" s="106">
        <v>201701</v>
      </c>
      <c r="C14863" s="168">
        <v>98202412</v>
      </c>
      <c r="D14863" s="106">
        <v>26424</v>
      </c>
      <c r="E14863" s="106" t="s">
        <v>232</v>
      </c>
      <c r="F14863" s="168">
        <v>98202412</v>
      </c>
      <c r="G14863" s="106">
        <v>26424</v>
      </c>
      <c r="H14863" s="106">
        <v>0</v>
      </c>
      <c r="I14863" s="106" t="s">
        <v>32</v>
      </c>
      <c r="J14863" s="106" t="s">
        <v>11</v>
      </c>
      <c r="K14863" s="106" t="s">
        <v>15</v>
      </c>
      <c r="L14863" s="113"/>
      <c r="M14863" s="160" t="s">
        <v>276</v>
      </c>
      <c r="N14863" s="106"/>
      <c r="O14863" s="106"/>
      <c r="P14863" s="106"/>
      <c r="Q14863" s="106"/>
    </row>
    <row r="14864" spans="1:17" x14ac:dyDescent="0.2">
      <c r="A14864" s="106">
        <v>200601</v>
      </c>
      <c r="B14864" s="106">
        <v>201702</v>
      </c>
      <c r="C14864" s="168">
        <v>98202412</v>
      </c>
      <c r="D14864" s="106">
        <v>26424</v>
      </c>
      <c r="E14864" s="106" t="s">
        <v>232</v>
      </c>
      <c r="F14864" s="168">
        <v>98202412</v>
      </c>
      <c r="G14864" s="106">
        <v>26424</v>
      </c>
      <c r="H14864" s="106">
        <v>0</v>
      </c>
      <c r="I14864" s="106" t="s">
        <v>32</v>
      </c>
      <c r="J14864" s="106" t="s">
        <v>11</v>
      </c>
      <c r="K14864" s="106" t="s">
        <v>15</v>
      </c>
      <c r="L14864" s="113"/>
      <c r="M14864" s="160" t="s">
        <v>276</v>
      </c>
      <c r="N14864" s="106"/>
      <c r="O14864" s="106"/>
      <c r="P14864" s="106"/>
      <c r="Q14864" s="106"/>
    </row>
    <row r="14865" spans="1:17" x14ac:dyDescent="0.2">
      <c r="A14865" s="106">
        <v>200601</v>
      </c>
      <c r="B14865" s="106">
        <v>201801</v>
      </c>
      <c r="C14865" s="168">
        <v>98202412</v>
      </c>
      <c r="D14865" s="106">
        <v>26424</v>
      </c>
      <c r="E14865" s="106" t="s">
        <v>232</v>
      </c>
      <c r="F14865" s="168">
        <v>98202412</v>
      </c>
      <c r="G14865" s="106">
        <v>26424</v>
      </c>
      <c r="H14865" s="106">
        <v>0</v>
      </c>
      <c r="I14865" s="106" t="s">
        <v>32</v>
      </c>
      <c r="J14865" s="106" t="s">
        <v>11</v>
      </c>
      <c r="K14865" s="106" t="s">
        <v>15</v>
      </c>
      <c r="L14865" s="113"/>
      <c r="M14865" s="160" t="s">
        <v>276</v>
      </c>
      <c r="N14865" s="106"/>
      <c r="O14865" s="106"/>
      <c r="P14865" s="106"/>
      <c r="Q14865" s="106"/>
    </row>
    <row r="14866" spans="1:17" x14ac:dyDescent="0.2">
      <c r="A14866" s="106">
        <v>200601</v>
      </c>
      <c r="B14866" s="106">
        <v>201802</v>
      </c>
      <c r="C14866" s="168">
        <v>98202412</v>
      </c>
      <c r="D14866" s="106">
        <v>26424</v>
      </c>
      <c r="E14866" s="106" t="s">
        <v>232</v>
      </c>
      <c r="F14866" s="168">
        <v>98202412</v>
      </c>
      <c r="G14866" s="106">
        <v>26424</v>
      </c>
      <c r="H14866" s="106">
        <v>0</v>
      </c>
      <c r="I14866" s="106" t="s">
        <v>32</v>
      </c>
      <c r="J14866" s="106" t="s">
        <v>11</v>
      </c>
      <c r="K14866" s="106" t="s">
        <v>15</v>
      </c>
      <c r="L14866" s="113"/>
      <c r="M14866" s="160" t="s">
        <v>276</v>
      </c>
      <c r="N14866" s="106"/>
      <c r="O14866" s="106"/>
      <c r="P14866" s="106"/>
      <c r="Q14866" s="106"/>
    </row>
    <row r="14867" spans="1:17" x14ac:dyDescent="0.2">
      <c r="A14867" s="106">
        <v>200601</v>
      </c>
      <c r="B14867" s="106">
        <v>201901</v>
      </c>
      <c r="C14867" s="168">
        <v>98202412</v>
      </c>
      <c r="D14867" s="106">
        <v>26424</v>
      </c>
      <c r="E14867" s="106" t="s">
        <v>232</v>
      </c>
      <c r="F14867" s="168">
        <v>98202412</v>
      </c>
      <c r="G14867" s="106">
        <v>26424</v>
      </c>
      <c r="H14867" s="106">
        <v>0</v>
      </c>
      <c r="I14867" s="106" t="s">
        <v>32</v>
      </c>
      <c r="J14867" s="106" t="s">
        <v>11</v>
      </c>
      <c r="K14867" s="106" t="s">
        <v>15</v>
      </c>
      <c r="L14867" s="113"/>
      <c r="M14867" s="160" t="s">
        <v>276</v>
      </c>
      <c r="N14867" s="106"/>
      <c r="O14867" s="106"/>
      <c r="P14867" s="106"/>
      <c r="Q14867" s="106"/>
    </row>
    <row r="14868" spans="1:17" x14ac:dyDescent="0.2">
      <c r="A14868" s="106">
        <v>200601</v>
      </c>
      <c r="B14868" s="106">
        <v>201902</v>
      </c>
      <c r="C14868" s="168">
        <v>98202412</v>
      </c>
      <c r="D14868" s="106">
        <v>26424</v>
      </c>
      <c r="E14868" s="106" t="s">
        <v>232</v>
      </c>
      <c r="F14868" s="168">
        <v>98202412</v>
      </c>
      <c r="G14868" s="106">
        <v>26424</v>
      </c>
      <c r="H14868" s="106">
        <v>0</v>
      </c>
      <c r="I14868" s="106" t="s">
        <v>32</v>
      </c>
      <c r="J14868" s="106" t="s">
        <v>11</v>
      </c>
      <c r="K14868" s="106" t="s">
        <v>15</v>
      </c>
      <c r="L14868" s="113"/>
      <c r="M14868" s="160" t="s">
        <v>276</v>
      </c>
      <c r="N14868" s="106"/>
      <c r="O14868" s="106"/>
      <c r="P14868" s="106"/>
      <c r="Q14868" s="106"/>
    </row>
    <row r="14869" spans="1:17" x14ac:dyDescent="0.2">
      <c r="A14869" s="106">
        <v>200601</v>
      </c>
      <c r="B14869" s="106">
        <v>202001</v>
      </c>
      <c r="C14869" s="168">
        <v>98202412</v>
      </c>
      <c r="D14869" s="106">
        <v>26424</v>
      </c>
      <c r="E14869" s="106" t="s">
        <v>232</v>
      </c>
      <c r="F14869" s="168">
        <v>98202412</v>
      </c>
      <c r="G14869" s="106">
        <v>26424</v>
      </c>
      <c r="H14869" s="106">
        <v>0</v>
      </c>
      <c r="I14869" s="106" t="s">
        <v>32</v>
      </c>
      <c r="J14869" s="106" t="s">
        <v>11</v>
      </c>
      <c r="K14869" s="106" t="s">
        <v>15</v>
      </c>
      <c r="L14869" s="113"/>
      <c r="M14869" s="160" t="s">
        <v>276</v>
      </c>
      <c r="N14869" s="106"/>
      <c r="O14869" s="106"/>
      <c r="P14869" s="106"/>
      <c r="Q14869" s="106"/>
    </row>
    <row r="14870" spans="1:17" x14ac:dyDescent="0.2">
      <c r="A14870" s="106">
        <v>200601</v>
      </c>
      <c r="B14870" s="106">
        <v>202002</v>
      </c>
      <c r="C14870" s="168">
        <v>98202412</v>
      </c>
      <c r="D14870" s="106">
        <v>26424</v>
      </c>
      <c r="E14870" s="106" t="s">
        <v>232</v>
      </c>
      <c r="F14870" s="168">
        <v>98202412</v>
      </c>
      <c r="G14870" s="106">
        <v>26424</v>
      </c>
      <c r="H14870" s="106">
        <v>0</v>
      </c>
      <c r="I14870" s="106" t="s">
        <v>32</v>
      </c>
      <c r="J14870" s="106" t="s">
        <v>11</v>
      </c>
      <c r="K14870" s="106" t="s">
        <v>15</v>
      </c>
      <c r="L14870" s="113"/>
      <c r="M14870" s="160" t="s">
        <v>276</v>
      </c>
      <c r="N14870" s="106"/>
      <c r="O14870" s="106"/>
      <c r="P14870" s="106"/>
      <c r="Q14870" s="106"/>
    </row>
    <row r="14871" spans="1:17" x14ac:dyDescent="0.2">
      <c r="A14871" s="106">
        <v>200601</v>
      </c>
      <c r="B14871" s="106">
        <v>202101</v>
      </c>
      <c r="C14871" s="168">
        <v>98202412</v>
      </c>
      <c r="D14871" s="106">
        <v>26424</v>
      </c>
      <c r="E14871" s="106">
        <v>1</v>
      </c>
      <c r="F14871" s="168">
        <v>98202413</v>
      </c>
      <c r="G14871" s="106">
        <v>26425</v>
      </c>
      <c r="H14871" s="106">
        <v>0</v>
      </c>
      <c r="I14871" s="106" t="s">
        <v>32</v>
      </c>
      <c r="J14871" s="106" t="s">
        <v>11</v>
      </c>
      <c r="K14871" s="106" t="s">
        <v>15</v>
      </c>
      <c r="L14871" s="113"/>
      <c r="M14871" s="160" t="s">
        <v>276</v>
      </c>
      <c r="N14871" s="106"/>
      <c r="O14871" s="106"/>
      <c r="P14871" s="106"/>
      <c r="Q14871" s="106"/>
    </row>
    <row r="14872" spans="1:17" x14ac:dyDescent="0.2">
      <c r="A14872" s="106">
        <v>200601</v>
      </c>
      <c r="B14872" s="106">
        <v>202102</v>
      </c>
      <c r="C14872" s="168">
        <v>98202412</v>
      </c>
      <c r="D14872" s="106">
        <v>26424</v>
      </c>
      <c r="E14872" s="106">
        <v>1</v>
      </c>
      <c r="F14872" s="168">
        <v>98202413</v>
      </c>
      <c r="G14872" s="106">
        <v>26425</v>
      </c>
      <c r="H14872" s="106">
        <v>0</v>
      </c>
      <c r="I14872" s="106" t="s">
        <v>32</v>
      </c>
      <c r="J14872" s="106" t="s">
        <v>11</v>
      </c>
      <c r="K14872" s="106" t="s">
        <v>15</v>
      </c>
      <c r="L14872" s="113"/>
      <c r="M14872" s="160" t="s">
        <v>276</v>
      </c>
      <c r="N14872" s="106"/>
      <c r="O14872" s="106"/>
      <c r="P14872" s="106"/>
      <c r="Q14872" s="106"/>
    </row>
    <row r="14873" spans="1:17" x14ac:dyDescent="0.2">
      <c r="A14873" s="106">
        <v>200601</v>
      </c>
      <c r="B14873" s="106">
        <v>202201</v>
      </c>
      <c r="C14873" s="168">
        <v>98202412</v>
      </c>
      <c r="D14873" s="106">
        <v>26424</v>
      </c>
      <c r="E14873" s="106">
        <v>1</v>
      </c>
      <c r="F14873" s="168">
        <v>98202413</v>
      </c>
      <c r="G14873" s="106">
        <v>26425</v>
      </c>
      <c r="H14873" s="106">
        <v>0</v>
      </c>
      <c r="I14873" s="106" t="s">
        <v>32</v>
      </c>
      <c r="J14873" s="106" t="s">
        <v>11</v>
      </c>
      <c r="K14873" s="106" t="s">
        <v>15</v>
      </c>
      <c r="L14873" s="113"/>
      <c r="M14873" s="160" t="s">
        <v>276</v>
      </c>
      <c r="N14873" s="106"/>
      <c r="O14873" s="106"/>
      <c r="P14873" s="106"/>
      <c r="Q14873" s="106"/>
    </row>
    <row r="14874" spans="1:17" x14ac:dyDescent="0.2">
      <c r="A14874" s="106">
        <v>200601</v>
      </c>
      <c r="B14874" s="106">
        <v>202202</v>
      </c>
      <c r="C14874" s="168">
        <v>98202412</v>
      </c>
      <c r="D14874" s="106">
        <v>26424</v>
      </c>
      <c r="E14874" s="106">
        <v>1</v>
      </c>
      <c r="F14874" s="168">
        <v>98202413</v>
      </c>
      <c r="G14874" s="106">
        <v>26425</v>
      </c>
      <c r="H14874" s="106">
        <v>0</v>
      </c>
      <c r="I14874" s="106" t="s">
        <v>32</v>
      </c>
      <c r="J14874" s="106" t="s">
        <v>11</v>
      </c>
      <c r="K14874" s="106" t="s">
        <v>15</v>
      </c>
      <c r="L14874" s="113"/>
      <c r="M14874" s="160" t="s">
        <v>276</v>
      </c>
      <c r="N14874" s="106"/>
      <c r="O14874" s="106"/>
      <c r="P14874" s="106"/>
      <c r="Q14874" s="106"/>
    </row>
    <row r="14875" spans="1:17" x14ac:dyDescent="0.2">
      <c r="A14875" s="106">
        <v>200601</v>
      </c>
      <c r="B14875" s="106">
        <v>202301</v>
      </c>
      <c r="C14875" s="168">
        <v>98202412</v>
      </c>
      <c r="D14875" s="106">
        <v>26424</v>
      </c>
      <c r="E14875" s="106">
        <v>1</v>
      </c>
      <c r="F14875" s="168">
        <v>98202413</v>
      </c>
      <c r="G14875" s="106">
        <v>26425</v>
      </c>
      <c r="H14875" s="106">
        <v>0</v>
      </c>
      <c r="I14875" s="106" t="s">
        <v>32</v>
      </c>
      <c r="J14875" s="106" t="s">
        <v>11</v>
      </c>
      <c r="K14875" s="106" t="s">
        <v>15</v>
      </c>
      <c r="L14875" s="113"/>
      <c r="M14875" s="160" t="s">
        <v>276</v>
      </c>
      <c r="N14875" s="106"/>
      <c r="O14875" s="106"/>
      <c r="P14875" s="106"/>
      <c r="Q14875" s="106"/>
    </row>
    <row r="14876" spans="1:17" x14ac:dyDescent="0.2">
      <c r="A14876" s="106">
        <v>200601</v>
      </c>
      <c r="B14876" s="106">
        <v>202302</v>
      </c>
      <c r="C14876" s="168">
        <v>98202412</v>
      </c>
      <c r="D14876" s="106">
        <v>26424</v>
      </c>
      <c r="E14876" s="106">
        <v>1</v>
      </c>
      <c r="F14876" s="168">
        <v>98202413</v>
      </c>
      <c r="G14876" s="106">
        <v>26425</v>
      </c>
      <c r="H14876" s="106">
        <v>0</v>
      </c>
      <c r="I14876" s="106" t="s">
        <v>32</v>
      </c>
      <c r="J14876" s="106" t="s">
        <v>11</v>
      </c>
      <c r="K14876" s="106" t="s">
        <v>15</v>
      </c>
      <c r="L14876" s="113"/>
      <c r="M14876" s="160" t="s">
        <v>276</v>
      </c>
      <c r="N14876" s="106"/>
      <c r="O14876" s="106"/>
      <c r="P14876" s="106"/>
      <c r="Q14876" s="106"/>
    </row>
    <row r="14877" spans="1:17" x14ac:dyDescent="0.2">
      <c r="A14877" s="106">
        <v>200601</v>
      </c>
      <c r="B14877" s="106">
        <v>202401</v>
      </c>
      <c r="C14877" s="168">
        <v>98202412</v>
      </c>
      <c r="D14877" s="106">
        <v>26424</v>
      </c>
      <c r="E14877" s="106">
        <v>1</v>
      </c>
      <c r="F14877" s="168">
        <v>98202413</v>
      </c>
      <c r="G14877" s="106">
        <v>26425</v>
      </c>
      <c r="H14877" s="106">
        <v>0</v>
      </c>
      <c r="I14877" s="106" t="s">
        <v>32</v>
      </c>
      <c r="J14877" s="106" t="s">
        <v>11</v>
      </c>
      <c r="K14877" s="106" t="s">
        <v>15</v>
      </c>
      <c r="L14877" s="113"/>
      <c r="M14877" s="160" t="s">
        <v>276</v>
      </c>
      <c r="N14877" s="106"/>
      <c r="O14877" s="106"/>
      <c r="P14877" s="106"/>
      <c r="Q14877" s="106"/>
    </row>
    <row r="14878" spans="1:17" x14ac:dyDescent="0.2">
      <c r="A14878" s="106">
        <v>200601</v>
      </c>
      <c r="B14878" s="106">
        <v>202402</v>
      </c>
      <c r="C14878" s="168">
        <v>98202412</v>
      </c>
      <c r="D14878" s="106">
        <v>26424</v>
      </c>
      <c r="E14878" s="106">
        <v>1</v>
      </c>
      <c r="F14878" s="168">
        <v>98202413</v>
      </c>
      <c r="G14878" s="106">
        <v>26425</v>
      </c>
      <c r="H14878" s="106">
        <v>0</v>
      </c>
      <c r="I14878" s="106" t="s">
        <v>32</v>
      </c>
      <c r="J14878" s="106" t="s">
        <v>11</v>
      </c>
      <c r="K14878" s="106" t="s">
        <v>15</v>
      </c>
      <c r="L14878" s="113"/>
      <c r="M14878" s="160" t="s">
        <v>276</v>
      </c>
      <c r="N14878" s="106"/>
      <c r="O14878" s="106"/>
      <c r="P14878" s="106"/>
      <c r="Q14878" s="106"/>
    </row>
    <row r="14879" spans="1:17" x14ac:dyDescent="0.2">
      <c r="A14879" s="106">
        <v>200602</v>
      </c>
      <c r="B14879" s="106">
        <v>200602</v>
      </c>
      <c r="C14879" s="168">
        <v>34338231</v>
      </c>
      <c r="D14879" s="106">
        <v>10815</v>
      </c>
      <c r="E14879" s="106">
        <v>20272</v>
      </c>
      <c r="F14879" s="168">
        <v>98511670</v>
      </c>
      <c r="G14879" s="106">
        <v>31087</v>
      </c>
      <c r="H14879" s="106">
        <v>0</v>
      </c>
      <c r="I14879" s="106" t="s">
        <v>32</v>
      </c>
      <c r="J14879" s="106" t="s">
        <v>11</v>
      </c>
      <c r="K14879" s="106" t="s">
        <v>15</v>
      </c>
      <c r="L14879" s="113"/>
      <c r="M14879" s="160" t="s">
        <v>276</v>
      </c>
      <c r="N14879" s="106"/>
      <c r="O14879" s="106"/>
      <c r="P14879" s="106"/>
      <c r="Q14879" s="106"/>
    </row>
    <row r="14880" spans="1:17" x14ac:dyDescent="0.2">
      <c r="A14880" s="106">
        <v>200602</v>
      </c>
      <c r="B14880" s="106">
        <v>200701</v>
      </c>
      <c r="C14880" s="168">
        <v>99434898</v>
      </c>
      <c r="D14880" s="106">
        <v>27145</v>
      </c>
      <c r="E14880" s="106">
        <v>5794</v>
      </c>
      <c r="F14880" s="168">
        <v>123876450</v>
      </c>
      <c r="G14880" s="106">
        <v>32939</v>
      </c>
      <c r="H14880" s="106">
        <v>0</v>
      </c>
      <c r="I14880" s="106" t="s">
        <v>32</v>
      </c>
      <c r="J14880" s="106" t="s">
        <v>11</v>
      </c>
      <c r="K14880" s="106" t="s">
        <v>15</v>
      </c>
      <c r="L14880" s="113"/>
      <c r="M14880" s="160" t="s">
        <v>276</v>
      </c>
      <c r="N14880" s="106"/>
      <c r="O14880" s="106"/>
      <c r="P14880" s="106"/>
      <c r="Q14880" s="106"/>
    </row>
    <row r="14881" spans="1:17" x14ac:dyDescent="0.2">
      <c r="A14881" s="106">
        <v>200602</v>
      </c>
      <c r="B14881" s="106">
        <v>200702</v>
      </c>
      <c r="C14881" s="168">
        <v>116136717</v>
      </c>
      <c r="D14881" s="106">
        <v>30370</v>
      </c>
      <c r="E14881" s="106">
        <v>2117</v>
      </c>
      <c r="F14881" s="168">
        <v>127605683</v>
      </c>
      <c r="G14881" s="106">
        <v>32487</v>
      </c>
      <c r="H14881" s="106">
        <v>0</v>
      </c>
      <c r="I14881" s="106" t="s">
        <v>32</v>
      </c>
      <c r="J14881" s="106" t="s">
        <v>11</v>
      </c>
      <c r="K14881" s="106" t="s">
        <v>15</v>
      </c>
      <c r="L14881" s="113"/>
      <c r="M14881" s="160" t="s">
        <v>276</v>
      </c>
      <c r="N14881" s="106"/>
      <c r="O14881" s="106"/>
      <c r="P14881" s="106"/>
      <c r="Q14881" s="106"/>
    </row>
    <row r="14882" spans="1:17" x14ac:dyDescent="0.2">
      <c r="A14882" s="106">
        <v>200602</v>
      </c>
      <c r="B14882" s="106">
        <v>200801</v>
      </c>
      <c r="C14882" s="168">
        <v>124284121</v>
      </c>
      <c r="D14882" s="106">
        <v>31625</v>
      </c>
      <c r="E14882" s="106">
        <v>683</v>
      </c>
      <c r="F14882" s="168">
        <v>130666998</v>
      </c>
      <c r="G14882" s="106">
        <v>32308</v>
      </c>
      <c r="H14882" s="106">
        <v>0</v>
      </c>
      <c r="I14882" s="106" t="s">
        <v>32</v>
      </c>
      <c r="J14882" s="106" t="s">
        <v>11</v>
      </c>
      <c r="K14882" s="106" t="s">
        <v>15</v>
      </c>
      <c r="L14882" s="113"/>
      <c r="M14882" s="160" t="s">
        <v>276</v>
      </c>
      <c r="N14882" s="106"/>
      <c r="O14882" s="106"/>
      <c r="P14882" s="106"/>
      <c r="Q14882" s="106"/>
    </row>
    <row r="14883" spans="1:17" x14ac:dyDescent="0.2">
      <c r="A14883" s="106">
        <v>200602</v>
      </c>
      <c r="B14883" s="106">
        <v>200802</v>
      </c>
      <c r="C14883" s="168">
        <v>128611518</v>
      </c>
      <c r="D14883" s="106">
        <v>32236</v>
      </c>
      <c r="E14883" s="106">
        <v>237</v>
      </c>
      <c r="F14883" s="168">
        <v>131769654</v>
      </c>
      <c r="G14883" s="106">
        <v>32473</v>
      </c>
      <c r="H14883" s="106">
        <v>0</v>
      </c>
      <c r="I14883" s="106" t="s">
        <v>32</v>
      </c>
      <c r="J14883" s="106" t="s">
        <v>11</v>
      </c>
      <c r="K14883" s="106" t="s">
        <v>15</v>
      </c>
      <c r="L14883" s="113"/>
      <c r="M14883" s="160" t="s">
        <v>276</v>
      </c>
      <c r="N14883" s="106"/>
      <c r="O14883" s="106"/>
      <c r="P14883" s="106"/>
      <c r="Q14883" s="106"/>
    </row>
    <row r="14884" spans="1:17" x14ac:dyDescent="0.2">
      <c r="A14884" s="106">
        <v>200602</v>
      </c>
      <c r="B14884" s="106">
        <v>200901</v>
      </c>
      <c r="C14884" s="168">
        <v>129145257</v>
      </c>
      <c r="D14884" s="106">
        <v>32296</v>
      </c>
      <c r="E14884" s="106">
        <v>156</v>
      </c>
      <c r="F14884" s="168">
        <v>131778643</v>
      </c>
      <c r="G14884" s="106">
        <v>32452</v>
      </c>
      <c r="H14884" s="106">
        <v>0</v>
      </c>
      <c r="I14884" s="106" t="s">
        <v>32</v>
      </c>
      <c r="J14884" s="106" t="s">
        <v>11</v>
      </c>
      <c r="K14884" s="106" t="s">
        <v>15</v>
      </c>
      <c r="L14884" s="113"/>
      <c r="M14884" s="160" t="s">
        <v>276</v>
      </c>
      <c r="N14884" s="106"/>
      <c r="O14884" s="106"/>
      <c r="P14884" s="106"/>
      <c r="Q14884" s="106"/>
    </row>
    <row r="14885" spans="1:17" x14ac:dyDescent="0.2">
      <c r="A14885" s="106">
        <v>200602</v>
      </c>
      <c r="B14885" s="106">
        <v>200902</v>
      </c>
      <c r="C14885" s="168">
        <v>129603248</v>
      </c>
      <c r="D14885" s="106">
        <v>32304</v>
      </c>
      <c r="E14885" s="106">
        <v>76</v>
      </c>
      <c r="F14885" s="168">
        <v>131607864</v>
      </c>
      <c r="G14885" s="106">
        <v>32380</v>
      </c>
      <c r="H14885" s="106">
        <v>0</v>
      </c>
      <c r="I14885" s="106" t="s">
        <v>32</v>
      </c>
      <c r="J14885" s="106" t="s">
        <v>11</v>
      </c>
      <c r="K14885" s="106" t="s">
        <v>15</v>
      </c>
      <c r="L14885" s="113"/>
      <c r="M14885" s="160" t="s">
        <v>276</v>
      </c>
      <c r="N14885" s="106"/>
      <c r="O14885" s="106"/>
      <c r="P14885" s="106"/>
      <c r="Q14885" s="106"/>
    </row>
    <row r="14886" spans="1:17" x14ac:dyDescent="0.2">
      <c r="A14886" s="106">
        <v>200602</v>
      </c>
      <c r="B14886" s="106">
        <v>201001</v>
      </c>
      <c r="C14886" s="168">
        <v>129746195</v>
      </c>
      <c r="D14886" s="106">
        <v>32310</v>
      </c>
      <c r="E14886" s="106">
        <v>56</v>
      </c>
      <c r="F14886" s="168">
        <v>130869912</v>
      </c>
      <c r="G14886" s="106">
        <v>32366</v>
      </c>
      <c r="H14886" s="106">
        <v>0</v>
      </c>
      <c r="I14886" s="106" t="s">
        <v>32</v>
      </c>
      <c r="J14886" s="106" t="s">
        <v>11</v>
      </c>
      <c r="K14886" s="106" t="s">
        <v>15</v>
      </c>
      <c r="L14886" s="113"/>
      <c r="M14886" s="160" t="s">
        <v>276</v>
      </c>
      <c r="N14886" s="106"/>
      <c r="O14886" s="106"/>
      <c r="P14886" s="106"/>
      <c r="Q14886" s="106"/>
    </row>
    <row r="14887" spans="1:17" x14ac:dyDescent="0.2">
      <c r="A14887" s="106">
        <v>200602</v>
      </c>
      <c r="B14887" s="106">
        <v>201002</v>
      </c>
      <c r="C14887" s="168">
        <v>129850443</v>
      </c>
      <c r="D14887" s="106">
        <v>32311</v>
      </c>
      <c r="E14887" s="106">
        <v>41</v>
      </c>
      <c r="F14887" s="168">
        <v>130779895</v>
      </c>
      <c r="G14887" s="106">
        <v>32352</v>
      </c>
      <c r="H14887" s="106">
        <v>0</v>
      </c>
      <c r="I14887" s="106" t="s">
        <v>32</v>
      </c>
      <c r="J14887" s="106" t="s">
        <v>11</v>
      </c>
      <c r="K14887" s="106" t="s">
        <v>15</v>
      </c>
      <c r="L14887" s="113"/>
      <c r="M14887" s="160" t="s">
        <v>276</v>
      </c>
      <c r="N14887" s="106"/>
      <c r="O14887" s="106"/>
      <c r="P14887" s="106"/>
      <c r="Q14887" s="106"/>
    </row>
    <row r="14888" spans="1:17" x14ac:dyDescent="0.2">
      <c r="A14888" s="106">
        <v>200602</v>
      </c>
      <c r="B14888" s="106">
        <v>201101</v>
      </c>
      <c r="C14888" s="168">
        <v>129906307</v>
      </c>
      <c r="D14888" s="106">
        <v>32313</v>
      </c>
      <c r="E14888" s="106">
        <v>34</v>
      </c>
      <c r="F14888" s="168">
        <v>130760965</v>
      </c>
      <c r="G14888" s="106">
        <v>32347</v>
      </c>
      <c r="H14888" s="106">
        <v>0</v>
      </c>
      <c r="I14888" s="106" t="s">
        <v>32</v>
      </c>
      <c r="J14888" s="106" t="s">
        <v>11</v>
      </c>
      <c r="K14888" s="106" t="s">
        <v>15</v>
      </c>
      <c r="L14888" s="113"/>
      <c r="M14888" s="160" t="s">
        <v>276</v>
      </c>
      <c r="N14888" s="106"/>
      <c r="O14888" s="106"/>
      <c r="P14888" s="106"/>
      <c r="Q14888" s="106"/>
    </row>
    <row r="14889" spans="1:17" x14ac:dyDescent="0.2">
      <c r="A14889" s="106">
        <v>200602</v>
      </c>
      <c r="B14889" s="106">
        <v>201102</v>
      </c>
      <c r="C14889" s="168">
        <v>130038507</v>
      </c>
      <c r="D14889" s="106">
        <v>32314</v>
      </c>
      <c r="E14889" s="106">
        <v>28</v>
      </c>
      <c r="F14889" s="168">
        <v>130853380</v>
      </c>
      <c r="G14889" s="106">
        <v>32342</v>
      </c>
      <c r="H14889" s="106">
        <v>0</v>
      </c>
      <c r="I14889" s="106" t="s">
        <v>32</v>
      </c>
      <c r="J14889" s="106" t="s">
        <v>11</v>
      </c>
      <c r="K14889" s="106" t="s">
        <v>15</v>
      </c>
      <c r="L14889" s="113"/>
      <c r="M14889" s="160" t="s">
        <v>276</v>
      </c>
      <c r="N14889" s="106"/>
      <c r="O14889" s="106"/>
      <c r="P14889" s="106"/>
      <c r="Q14889" s="106"/>
    </row>
    <row r="14890" spans="1:17" x14ac:dyDescent="0.2">
      <c r="A14890" s="106">
        <v>200602</v>
      </c>
      <c r="B14890" s="106">
        <v>201201</v>
      </c>
      <c r="C14890" s="168">
        <v>130296213</v>
      </c>
      <c r="D14890" s="106">
        <v>32315</v>
      </c>
      <c r="E14890" s="106">
        <v>19</v>
      </c>
      <c r="F14890" s="168">
        <v>130742746</v>
      </c>
      <c r="G14890" s="106">
        <v>32334</v>
      </c>
      <c r="H14890" s="106">
        <v>0</v>
      </c>
      <c r="I14890" s="106" t="s">
        <v>32</v>
      </c>
      <c r="J14890" s="106" t="s">
        <v>11</v>
      </c>
      <c r="K14890" s="106" t="s">
        <v>15</v>
      </c>
      <c r="L14890" s="113"/>
      <c r="M14890" s="160" t="s">
        <v>276</v>
      </c>
      <c r="N14890" s="106"/>
      <c r="O14890" s="106"/>
      <c r="P14890" s="106"/>
      <c r="Q14890" s="106"/>
    </row>
    <row r="14891" spans="1:17" x14ac:dyDescent="0.2">
      <c r="A14891" s="106">
        <v>200602</v>
      </c>
      <c r="B14891" s="106">
        <v>201202</v>
      </c>
      <c r="C14891" s="168">
        <v>130323506</v>
      </c>
      <c r="D14891" s="106">
        <v>32317</v>
      </c>
      <c r="E14891" s="106">
        <v>12</v>
      </c>
      <c r="F14891" s="168">
        <v>130658923</v>
      </c>
      <c r="G14891" s="106">
        <v>32329</v>
      </c>
      <c r="H14891" s="106">
        <v>0</v>
      </c>
      <c r="I14891" s="106" t="s">
        <v>32</v>
      </c>
      <c r="J14891" s="106" t="s">
        <v>11</v>
      </c>
      <c r="K14891" s="106" t="s">
        <v>15</v>
      </c>
      <c r="L14891" s="113"/>
      <c r="M14891" s="160" t="s">
        <v>276</v>
      </c>
      <c r="N14891" s="106"/>
      <c r="O14891" s="106"/>
      <c r="P14891" s="106"/>
      <c r="Q14891" s="106"/>
    </row>
    <row r="14892" spans="1:17" x14ac:dyDescent="0.2">
      <c r="A14892" s="106">
        <v>200602</v>
      </c>
      <c r="B14892" s="106">
        <v>201301</v>
      </c>
      <c r="C14892" s="168">
        <v>130359758</v>
      </c>
      <c r="D14892" s="106">
        <v>32317</v>
      </c>
      <c r="E14892" s="106">
        <v>8</v>
      </c>
      <c r="F14892" s="168">
        <v>130651275</v>
      </c>
      <c r="G14892" s="106">
        <v>32325</v>
      </c>
      <c r="H14892" s="106">
        <v>0</v>
      </c>
      <c r="I14892" s="106" t="s">
        <v>32</v>
      </c>
      <c r="J14892" s="106" t="s">
        <v>11</v>
      </c>
      <c r="K14892" s="106" t="s">
        <v>15</v>
      </c>
      <c r="L14892" s="113"/>
      <c r="M14892" s="160" t="s">
        <v>276</v>
      </c>
      <c r="N14892" s="106"/>
      <c r="O14892" s="106"/>
      <c r="P14892" s="106"/>
      <c r="Q14892" s="106"/>
    </row>
    <row r="14893" spans="1:17" x14ac:dyDescent="0.2">
      <c r="A14893" s="106">
        <v>200602</v>
      </c>
      <c r="B14893" s="106">
        <v>201302</v>
      </c>
      <c r="C14893" s="168">
        <v>130435055</v>
      </c>
      <c r="D14893" s="106">
        <v>32318</v>
      </c>
      <c r="E14893" s="106">
        <v>5</v>
      </c>
      <c r="F14893" s="168">
        <v>130606595</v>
      </c>
      <c r="G14893" s="106">
        <v>32323</v>
      </c>
      <c r="H14893" s="106">
        <v>0</v>
      </c>
      <c r="I14893" s="106" t="s">
        <v>32</v>
      </c>
      <c r="J14893" s="106" t="s">
        <v>11</v>
      </c>
      <c r="K14893" s="106" t="s">
        <v>15</v>
      </c>
      <c r="L14893" s="113"/>
      <c r="M14893" s="160" t="s">
        <v>276</v>
      </c>
      <c r="N14893" s="106"/>
      <c r="O14893" s="106"/>
      <c r="P14893" s="106"/>
      <c r="Q14893" s="106"/>
    </row>
    <row r="14894" spans="1:17" x14ac:dyDescent="0.2">
      <c r="A14894" s="106">
        <v>200602</v>
      </c>
      <c r="B14894" s="106">
        <v>201401</v>
      </c>
      <c r="C14894" s="168">
        <v>130431038</v>
      </c>
      <c r="D14894" s="106">
        <v>32319</v>
      </c>
      <c r="E14894" s="106">
        <v>5</v>
      </c>
      <c r="F14894" s="168">
        <v>130589745</v>
      </c>
      <c r="G14894" s="106">
        <v>32324</v>
      </c>
      <c r="H14894" s="106">
        <v>0</v>
      </c>
      <c r="I14894" s="106" t="s">
        <v>32</v>
      </c>
      <c r="J14894" s="106" t="s">
        <v>11</v>
      </c>
      <c r="K14894" s="106" t="s">
        <v>15</v>
      </c>
      <c r="L14894" s="113"/>
      <c r="M14894" s="160" t="s">
        <v>276</v>
      </c>
      <c r="N14894" s="106"/>
      <c r="O14894" s="106"/>
      <c r="P14894" s="106"/>
      <c r="Q14894" s="106"/>
    </row>
    <row r="14895" spans="1:17" x14ac:dyDescent="0.2">
      <c r="A14895" s="106">
        <v>200602</v>
      </c>
      <c r="B14895" s="106">
        <v>201402</v>
      </c>
      <c r="C14895" s="168">
        <v>130434117</v>
      </c>
      <c r="D14895" s="106">
        <v>32320</v>
      </c>
      <c r="E14895" s="106">
        <v>4</v>
      </c>
      <c r="F14895" s="168">
        <v>130587526</v>
      </c>
      <c r="G14895" s="106">
        <v>32324</v>
      </c>
      <c r="H14895" s="106">
        <v>0</v>
      </c>
      <c r="I14895" s="106" t="s">
        <v>32</v>
      </c>
      <c r="J14895" s="106" t="s">
        <v>11</v>
      </c>
      <c r="K14895" s="106" t="s">
        <v>15</v>
      </c>
      <c r="L14895" s="113"/>
      <c r="M14895" s="160" t="s">
        <v>276</v>
      </c>
      <c r="N14895" s="106"/>
      <c r="O14895" s="106"/>
      <c r="P14895" s="106"/>
      <c r="Q14895" s="106"/>
    </row>
    <row r="14896" spans="1:17" x14ac:dyDescent="0.2">
      <c r="A14896" s="106">
        <v>200602</v>
      </c>
      <c r="B14896" s="106">
        <v>201501</v>
      </c>
      <c r="C14896" s="168">
        <v>130447884</v>
      </c>
      <c r="D14896" s="106">
        <v>32320</v>
      </c>
      <c r="E14896" s="106">
        <v>4</v>
      </c>
      <c r="F14896" s="168">
        <v>130701764</v>
      </c>
      <c r="G14896" s="106">
        <v>32324</v>
      </c>
      <c r="H14896" s="106">
        <v>0</v>
      </c>
      <c r="I14896" s="106" t="s">
        <v>32</v>
      </c>
      <c r="J14896" s="106" t="s">
        <v>11</v>
      </c>
      <c r="K14896" s="106" t="s">
        <v>15</v>
      </c>
      <c r="L14896" s="113"/>
      <c r="M14896" s="160" t="s">
        <v>276</v>
      </c>
      <c r="N14896" s="106"/>
      <c r="O14896" s="106"/>
      <c r="P14896" s="106"/>
      <c r="Q14896" s="106"/>
    </row>
    <row r="14897" spans="1:17" x14ac:dyDescent="0.2">
      <c r="A14897" s="106">
        <v>200602</v>
      </c>
      <c r="B14897" s="106">
        <v>201502</v>
      </c>
      <c r="C14897" s="168">
        <v>130602433</v>
      </c>
      <c r="D14897" s="106">
        <v>32322</v>
      </c>
      <c r="E14897" s="106">
        <v>1</v>
      </c>
      <c r="F14897" s="168">
        <v>130637816</v>
      </c>
      <c r="G14897" s="106">
        <v>32323</v>
      </c>
      <c r="H14897" s="106">
        <v>0</v>
      </c>
      <c r="I14897" s="106" t="s">
        <v>32</v>
      </c>
      <c r="J14897" s="106" t="s">
        <v>11</v>
      </c>
      <c r="K14897" s="106" t="s">
        <v>15</v>
      </c>
      <c r="L14897" s="113"/>
      <c r="M14897" s="160" t="s">
        <v>276</v>
      </c>
      <c r="N14897" s="106"/>
      <c r="O14897" s="106"/>
      <c r="P14897" s="106"/>
      <c r="Q14897" s="106"/>
    </row>
    <row r="14898" spans="1:17" x14ac:dyDescent="0.2">
      <c r="A14898" s="106">
        <v>200602</v>
      </c>
      <c r="B14898" s="106">
        <v>201601</v>
      </c>
      <c r="C14898" s="168">
        <v>130602033</v>
      </c>
      <c r="D14898" s="106">
        <v>32322</v>
      </c>
      <c r="E14898" s="106">
        <v>3</v>
      </c>
      <c r="F14898" s="168">
        <v>130616275</v>
      </c>
      <c r="G14898" s="106">
        <v>32325</v>
      </c>
      <c r="H14898" s="106">
        <v>0</v>
      </c>
      <c r="I14898" s="106" t="s">
        <v>32</v>
      </c>
      <c r="J14898" s="106" t="s">
        <v>11</v>
      </c>
      <c r="K14898" s="106" t="s">
        <v>15</v>
      </c>
      <c r="L14898" s="113"/>
      <c r="M14898" s="160" t="s">
        <v>276</v>
      </c>
      <c r="N14898" s="106"/>
      <c r="O14898" s="106"/>
      <c r="P14898" s="106"/>
      <c r="Q14898" s="106"/>
    </row>
    <row r="14899" spans="1:17" x14ac:dyDescent="0.2">
      <c r="A14899" s="106">
        <v>200602</v>
      </c>
      <c r="B14899" s="106">
        <v>201602</v>
      </c>
      <c r="C14899" s="168">
        <v>130603450</v>
      </c>
      <c r="D14899" s="106">
        <v>32322</v>
      </c>
      <c r="E14899" s="106">
        <v>2</v>
      </c>
      <c r="F14899" s="168">
        <v>130622854</v>
      </c>
      <c r="G14899" s="106">
        <v>32324</v>
      </c>
      <c r="H14899" s="106">
        <v>0</v>
      </c>
      <c r="I14899" s="106" t="s">
        <v>32</v>
      </c>
      <c r="J14899" s="106" t="s">
        <v>11</v>
      </c>
      <c r="K14899" s="106" t="s">
        <v>15</v>
      </c>
      <c r="L14899" s="113"/>
      <c r="M14899" s="160" t="s">
        <v>276</v>
      </c>
      <c r="N14899" s="106"/>
      <c r="O14899" s="106"/>
      <c r="P14899" s="106"/>
      <c r="Q14899" s="106"/>
    </row>
    <row r="14900" spans="1:17" x14ac:dyDescent="0.2">
      <c r="A14900" s="106">
        <v>200602</v>
      </c>
      <c r="B14900" s="106">
        <v>201701</v>
      </c>
      <c r="C14900" s="168">
        <v>130613715</v>
      </c>
      <c r="D14900" s="106">
        <v>32323</v>
      </c>
      <c r="E14900" s="106">
        <v>2</v>
      </c>
      <c r="F14900" s="168">
        <v>130625348</v>
      </c>
      <c r="G14900" s="106">
        <v>32325</v>
      </c>
      <c r="H14900" s="106">
        <v>0</v>
      </c>
      <c r="I14900" s="106" t="s">
        <v>32</v>
      </c>
      <c r="J14900" s="106" t="s">
        <v>11</v>
      </c>
      <c r="K14900" s="106" t="s">
        <v>15</v>
      </c>
      <c r="L14900" s="113"/>
      <c r="M14900" s="160" t="s">
        <v>276</v>
      </c>
      <c r="N14900" s="106"/>
      <c r="O14900" s="106"/>
      <c r="P14900" s="106"/>
      <c r="Q14900" s="106"/>
    </row>
    <row r="14901" spans="1:17" x14ac:dyDescent="0.2">
      <c r="A14901" s="106">
        <v>200602</v>
      </c>
      <c r="B14901" s="106">
        <v>201702</v>
      </c>
      <c r="C14901" s="168">
        <v>130610281</v>
      </c>
      <c r="D14901" s="106">
        <v>32322</v>
      </c>
      <c r="E14901" s="106">
        <v>2</v>
      </c>
      <c r="F14901" s="168">
        <v>130621914</v>
      </c>
      <c r="G14901" s="106">
        <v>32324</v>
      </c>
      <c r="H14901" s="106">
        <v>0</v>
      </c>
      <c r="I14901" s="106" t="s">
        <v>32</v>
      </c>
      <c r="J14901" s="106" t="s">
        <v>11</v>
      </c>
      <c r="K14901" s="106" t="s">
        <v>15</v>
      </c>
      <c r="L14901" s="113"/>
      <c r="M14901" s="160" t="s">
        <v>276</v>
      </c>
      <c r="N14901" s="106"/>
      <c r="O14901" s="106"/>
      <c r="P14901" s="106"/>
      <c r="Q14901" s="106"/>
    </row>
    <row r="14902" spans="1:17" x14ac:dyDescent="0.2">
      <c r="A14902" s="106">
        <v>200602</v>
      </c>
      <c r="B14902" s="106">
        <v>201801</v>
      </c>
      <c r="C14902" s="168">
        <v>130611364</v>
      </c>
      <c r="D14902" s="106">
        <v>32322</v>
      </c>
      <c r="E14902" s="106">
        <v>2</v>
      </c>
      <c r="F14902" s="168">
        <v>130621914</v>
      </c>
      <c r="G14902" s="106">
        <v>32324</v>
      </c>
      <c r="H14902" s="106">
        <v>0</v>
      </c>
      <c r="I14902" s="106" t="s">
        <v>32</v>
      </c>
      <c r="J14902" s="106" t="s">
        <v>11</v>
      </c>
      <c r="K14902" s="106" t="s">
        <v>15</v>
      </c>
      <c r="L14902" s="113"/>
      <c r="M14902" s="160" t="s">
        <v>276</v>
      </c>
      <c r="N14902" s="106"/>
      <c r="O14902" s="106"/>
      <c r="P14902" s="106"/>
      <c r="Q14902" s="106"/>
    </row>
    <row r="14903" spans="1:17" x14ac:dyDescent="0.2">
      <c r="A14903" s="106">
        <v>200602</v>
      </c>
      <c r="B14903" s="106">
        <v>201802</v>
      </c>
      <c r="C14903" s="168">
        <v>130611183</v>
      </c>
      <c r="D14903" s="106">
        <v>32322</v>
      </c>
      <c r="E14903" s="106">
        <v>2</v>
      </c>
      <c r="F14903" s="168">
        <v>130622661</v>
      </c>
      <c r="G14903" s="106">
        <v>32324</v>
      </c>
      <c r="H14903" s="106">
        <v>0</v>
      </c>
      <c r="I14903" s="106" t="s">
        <v>32</v>
      </c>
      <c r="J14903" s="106" t="s">
        <v>11</v>
      </c>
      <c r="K14903" s="106" t="s">
        <v>15</v>
      </c>
      <c r="L14903" s="113"/>
      <c r="M14903" s="160" t="s">
        <v>276</v>
      </c>
      <c r="N14903" s="106"/>
      <c r="O14903" s="106"/>
      <c r="P14903" s="106"/>
      <c r="Q14903" s="106"/>
    </row>
    <row r="14904" spans="1:17" x14ac:dyDescent="0.2">
      <c r="A14904" s="106">
        <v>200602</v>
      </c>
      <c r="B14904" s="106">
        <v>201901</v>
      </c>
      <c r="C14904" s="168">
        <v>130609240</v>
      </c>
      <c r="D14904" s="106">
        <v>32322</v>
      </c>
      <c r="E14904" s="106">
        <v>2</v>
      </c>
      <c r="F14904" s="168">
        <v>130621143</v>
      </c>
      <c r="G14904" s="106">
        <v>32324</v>
      </c>
      <c r="H14904" s="106">
        <v>0</v>
      </c>
      <c r="I14904" s="106" t="s">
        <v>32</v>
      </c>
      <c r="J14904" s="106" t="s">
        <v>11</v>
      </c>
      <c r="K14904" s="106" t="s">
        <v>15</v>
      </c>
      <c r="L14904" s="113"/>
      <c r="M14904" s="160" t="s">
        <v>276</v>
      </c>
      <c r="N14904" s="106"/>
      <c r="O14904" s="106"/>
      <c r="P14904" s="106"/>
      <c r="Q14904" s="106"/>
    </row>
    <row r="14905" spans="1:17" x14ac:dyDescent="0.2">
      <c r="A14905" s="106">
        <v>200602</v>
      </c>
      <c r="B14905" s="106">
        <v>201902</v>
      </c>
      <c r="C14905" s="168">
        <v>130611525</v>
      </c>
      <c r="D14905" s="106">
        <v>32321</v>
      </c>
      <c r="E14905" s="106">
        <v>0</v>
      </c>
      <c r="F14905" s="168">
        <v>130613953</v>
      </c>
      <c r="G14905" s="106">
        <v>32321</v>
      </c>
      <c r="H14905" s="106">
        <v>0</v>
      </c>
      <c r="I14905" s="106" t="s">
        <v>32</v>
      </c>
      <c r="J14905" s="106" t="s">
        <v>11</v>
      </c>
      <c r="K14905" s="106" t="s">
        <v>15</v>
      </c>
      <c r="L14905" s="113"/>
      <c r="M14905" s="160" t="s">
        <v>276</v>
      </c>
      <c r="N14905" s="106"/>
      <c r="O14905" s="106"/>
      <c r="P14905" s="106"/>
      <c r="Q14905" s="106"/>
    </row>
    <row r="14906" spans="1:17" x14ac:dyDescent="0.2">
      <c r="A14906" s="106">
        <v>200602</v>
      </c>
      <c r="B14906" s="106">
        <v>202001</v>
      </c>
      <c r="C14906" s="168">
        <v>130614115</v>
      </c>
      <c r="D14906" s="106">
        <v>32321</v>
      </c>
      <c r="E14906" s="106">
        <v>0</v>
      </c>
      <c r="F14906" s="168">
        <v>130615043</v>
      </c>
      <c r="G14906" s="106">
        <v>32321</v>
      </c>
      <c r="H14906" s="106">
        <v>0</v>
      </c>
      <c r="I14906" s="106" t="s">
        <v>32</v>
      </c>
      <c r="J14906" s="106" t="s">
        <v>11</v>
      </c>
      <c r="K14906" s="106" t="s">
        <v>15</v>
      </c>
      <c r="L14906" s="113"/>
      <c r="M14906" s="160" t="s">
        <v>276</v>
      </c>
      <c r="N14906" s="106"/>
      <c r="O14906" s="106"/>
      <c r="P14906" s="106"/>
      <c r="Q14906" s="106"/>
    </row>
    <row r="14907" spans="1:17" x14ac:dyDescent="0.2">
      <c r="A14907" s="106">
        <v>200602</v>
      </c>
      <c r="B14907" s="106">
        <v>202002</v>
      </c>
      <c r="C14907" s="168">
        <v>130624109</v>
      </c>
      <c r="D14907" s="106">
        <v>32321</v>
      </c>
      <c r="E14907" s="106">
        <v>1</v>
      </c>
      <c r="F14907" s="168">
        <v>130627200</v>
      </c>
      <c r="G14907" s="106">
        <v>32322</v>
      </c>
      <c r="H14907" s="106">
        <v>0</v>
      </c>
      <c r="I14907" s="106" t="s">
        <v>32</v>
      </c>
      <c r="J14907" s="106" t="s">
        <v>11</v>
      </c>
      <c r="K14907" s="106" t="s">
        <v>15</v>
      </c>
      <c r="L14907" s="113"/>
      <c r="M14907" s="160" t="s">
        <v>276</v>
      </c>
      <c r="N14907" s="106"/>
      <c r="O14907" s="106"/>
      <c r="P14907" s="106"/>
      <c r="Q14907" s="106"/>
    </row>
    <row r="14908" spans="1:17" x14ac:dyDescent="0.2">
      <c r="A14908" s="106">
        <v>200602</v>
      </c>
      <c r="B14908" s="106">
        <v>202101</v>
      </c>
      <c r="C14908" s="168">
        <v>130624109</v>
      </c>
      <c r="D14908" s="106">
        <v>32321</v>
      </c>
      <c r="E14908" s="106">
        <v>1</v>
      </c>
      <c r="F14908" s="168">
        <v>130627200</v>
      </c>
      <c r="G14908" s="106">
        <v>32322</v>
      </c>
      <c r="H14908" s="106">
        <v>0</v>
      </c>
      <c r="I14908" s="106" t="s">
        <v>32</v>
      </c>
      <c r="J14908" s="106" t="s">
        <v>11</v>
      </c>
      <c r="K14908" s="106" t="s">
        <v>15</v>
      </c>
      <c r="L14908" s="113"/>
      <c r="M14908" s="160" t="s">
        <v>276</v>
      </c>
      <c r="N14908" s="106"/>
      <c r="O14908" s="106"/>
      <c r="P14908" s="106"/>
      <c r="Q14908" s="106"/>
    </row>
    <row r="14909" spans="1:17" x14ac:dyDescent="0.2">
      <c r="A14909" s="106">
        <v>200602</v>
      </c>
      <c r="B14909" s="106">
        <v>202102</v>
      </c>
      <c r="C14909" s="168">
        <v>130629008</v>
      </c>
      <c r="D14909" s="106">
        <v>32321</v>
      </c>
      <c r="E14909" s="106">
        <v>0</v>
      </c>
      <c r="F14909" s="168">
        <v>130629936</v>
      </c>
      <c r="G14909" s="106">
        <v>32321</v>
      </c>
      <c r="H14909" s="106">
        <v>0</v>
      </c>
      <c r="I14909" s="106" t="s">
        <v>32</v>
      </c>
      <c r="J14909" s="106" t="s">
        <v>11</v>
      </c>
      <c r="K14909" s="106" t="s">
        <v>15</v>
      </c>
      <c r="L14909" s="113"/>
      <c r="M14909" s="160" t="s">
        <v>276</v>
      </c>
      <c r="N14909" s="106"/>
      <c r="O14909" s="106"/>
      <c r="P14909" s="106"/>
      <c r="Q14909" s="106"/>
    </row>
    <row r="14910" spans="1:17" x14ac:dyDescent="0.2">
      <c r="A14910" s="106">
        <v>200602</v>
      </c>
      <c r="B14910" s="106">
        <v>202201</v>
      </c>
      <c r="C14910" s="168">
        <v>130656392</v>
      </c>
      <c r="D14910" s="106">
        <v>32321</v>
      </c>
      <c r="E14910" s="106">
        <v>1</v>
      </c>
      <c r="F14910" s="168">
        <v>130666765</v>
      </c>
      <c r="G14910" s="106">
        <v>32322</v>
      </c>
      <c r="H14910" s="106">
        <v>0</v>
      </c>
      <c r="I14910" s="106" t="s">
        <v>32</v>
      </c>
      <c r="J14910" s="106" t="s">
        <v>11</v>
      </c>
      <c r="K14910" s="106" t="s">
        <v>15</v>
      </c>
      <c r="L14910" s="113"/>
      <c r="M14910" s="160" t="s">
        <v>276</v>
      </c>
      <c r="N14910" s="106"/>
      <c r="O14910" s="106"/>
      <c r="P14910" s="106"/>
      <c r="Q14910" s="106"/>
    </row>
    <row r="14911" spans="1:17" x14ac:dyDescent="0.2">
      <c r="A14911" s="106">
        <v>200602</v>
      </c>
      <c r="B14911" s="106">
        <v>202202</v>
      </c>
      <c r="C14911" s="168">
        <v>130656875</v>
      </c>
      <c r="D14911" s="106">
        <v>32321</v>
      </c>
      <c r="E14911" s="106">
        <v>1</v>
      </c>
      <c r="F14911" s="168">
        <v>130665837</v>
      </c>
      <c r="G14911" s="106">
        <v>32322</v>
      </c>
      <c r="H14911" s="106">
        <v>0</v>
      </c>
      <c r="I14911" s="106" t="s">
        <v>32</v>
      </c>
      <c r="J14911" s="106" t="s">
        <v>11</v>
      </c>
      <c r="K14911" s="106" t="s">
        <v>15</v>
      </c>
      <c r="L14911" s="113"/>
      <c r="M14911" s="160" t="s">
        <v>276</v>
      </c>
      <c r="N14911" s="106"/>
      <c r="O14911" s="106"/>
      <c r="P14911" s="106"/>
      <c r="Q14911" s="106"/>
    </row>
    <row r="14912" spans="1:17" x14ac:dyDescent="0.2">
      <c r="A14912" s="106">
        <v>200602</v>
      </c>
      <c r="B14912" s="106">
        <v>202301</v>
      </c>
      <c r="C14912" s="168">
        <v>130651722</v>
      </c>
      <c r="D14912" s="106">
        <v>32321</v>
      </c>
      <c r="E14912" s="106">
        <v>1</v>
      </c>
      <c r="F14912" s="168">
        <v>130660549</v>
      </c>
      <c r="G14912" s="106">
        <v>32322</v>
      </c>
      <c r="H14912" s="106">
        <v>0</v>
      </c>
      <c r="I14912" s="106" t="s">
        <v>32</v>
      </c>
      <c r="J14912" s="106" t="s">
        <v>11</v>
      </c>
      <c r="K14912" s="106" t="s">
        <v>15</v>
      </c>
      <c r="L14912" s="113"/>
      <c r="M14912" s="160" t="s">
        <v>276</v>
      </c>
      <c r="N14912" s="106"/>
      <c r="O14912" s="106"/>
      <c r="P14912" s="106"/>
      <c r="Q14912" s="106"/>
    </row>
    <row r="14913" spans="1:17" x14ac:dyDescent="0.2">
      <c r="A14913" s="106">
        <v>200602</v>
      </c>
      <c r="B14913" s="106">
        <v>202302</v>
      </c>
      <c r="C14913" s="168">
        <v>130653502</v>
      </c>
      <c r="D14913" s="106">
        <v>32321</v>
      </c>
      <c r="E14913" s="106">
        <v>1</v>
      </c>
      <c r="F14913" s="168">
        <v>130660549</v>
      </c>
      <c r="G14913" s="106">
        <v>32322</v>
      </c>
      <c r="H14913" s="106">
        <v>0</v>
      </c>
      <c r="I14913" s="106" t="s">
        <v>32</v>
      </c>
      <c r="J14913" s="106" t="s">
        <v>11</v>
      </c>
      <c r="K14913" s="106" t="s">
        <v>15</v>
      </c>
      <c r="L14913" s="113"/>
      <c r="M14913" s="160" t="s">
        <v>276</v>
      </c>
      <c r="N14913" s="106"/>
      <c r="O14913" s="106"/>
      <c r="P14913" s="106"/>
      <c r="Q14913" s="106"/>
    </row>
    <row r="14914" spans="1:17" x14ac:dyDescent="0.2">
      <c r="A14914" s="106">
        <v>200602</v>
      </c>
      <c r="B14914" s="106">
        <v>202401</v>
      </c>
      <c r="C14914" s="168">
        <v>130657274</v>
      </c>
      <c r="D14914" s="106">
        <v>32321</v>
      </c>
      <c r="E14914" s="106" t="s">
        <v>232</v>
      </c>
      <c r="F14914" s="168">
        <v>130657274</v>
      </c>
      <c r="G14914" s="106">
        <v>32321</v>
      </c>
      <c r="H14914" s="106">
        <v>0</v>
      </c>
      <c r="I14914" s="106" t="s">
        <v>32</v>
      </c>
      <c r="J14914" s="106" t="s">
        <v>11</v>
      </c>
      <c r="K14914" s="106" t="s">
        <v>15</v>
      </c>
      <c r="L14914" s="113"/>
      <c r="M14914" s="160" t="s">
        <v>276</v>
      </c>
      <c r="N14914" s="106"/>
      <c r="O14914" s="106"/>
      <c r="P14914" s="106"/>
      <c r="Q14914" s="106"/>
    </row>
    <row r="14915" spans="1:17" x14ac:dyDescent="0.2">
      <c r="A14915" s="106">
        <v>200602</v>
      </c>
      <c r="B14915" s="106">
        <v>202402</v>
      </c>
      <c r="C14915" s="168">
        <v>130657274</v>
      </c>
      <c r="D14915" s="106">
        <v>32321</v>
      </c>
      <c r="E14915" s="106" t="s">
        <v>232</v>
      </c>
      <c r="F14915" s="168">
        <v>130657274</v>
      </c>
      <c r="G14915" s="106">
        <v>32321</v>
      </c>
      <c r="H14915" s="106">
        <v>0</v>
      </c>
      <c r="I14915" s="106" t="s">
        <v>32</v>
      </c>
      <c r="J14915" s="106" t="s">
        <v>11</v>
      </c>
      <c r="K14915" s="106" t="s">
        <v>15</v>
      </c>
      <c r="L14915" s="113"/>
      <c r="M14915" s="160" t="s">
        <v>276</v>
      </c>
      <c r="N14915" s="106"/>
      <c r="O14915" s="106"/>
      <c r="P14915" s="106"/>
      <c r="Q14915" s="106"/>
    </row>
    <row r="14916" spans="1:17" x14ac:dyDescent="0.2">
      <c r="A14916" s="106">
        <v>200701</v>
      </c>
      <c r="B14916" s="106">
        <v>200701</v>
      </c>
      <c r="C14916" s="168">
        <v>38737052</v>
      </c>
      <c r="D14916" s="106">
        <v>11938</v>
      </c>
      <c r="E14916" s="106">
        <v>18216</v>
      </c>
      <c r="F14916" s="168">
        <v>95993466</v>
      </c>
      <c r="G14916" s="106">
        <v>30154</v>
      </c>
      <c r="H14916" s="106">
        <v>0</v>
      </c>
      <c r="I14916" s="106" t="s">
        <v>32</v>
      </c>
      <c r="J14916" s="106" t="s">
        <v>11</v>
      </c>
      <c r="K14916" s="106" t="s">
        <v>15</v>
      </c>
      <c r="L14916" s="113"/>
      <c r="M14916" s="160" t="s">
        <v>277</v>
      </c>
      <c r="N14916" s="106"/>
      <c r="O14916" s="106"/>
      <c r="P14916" s="106"/>
      <c r="Q14916" s="106"/>
    </row>
    <row r="14917" spans="1:17" x14ac:dyDescent="0.2">
      <c r="A14917" s="106">
        <v>200701</v>
      </c>
      <c r="B14917" s="106">
        <v>200702</v>
      </c>
      <c r="C14917" s="168">
        <v>94843900</v>
      </c>
      <c r="D14917" s="106">
        <v>25029</v>
      </c>
      <c r="E14917" s="106">
        <v>5838</v>
      </c>
      <c r="F14917" s="168">
        <v>117646114</v>
      </c>
      <c r="G14917" s="106">
        <v>30867</v>
      </c>
      <c r="H14917" s="106">
        <v>0</v>
      </c>
      <c r="I14917" s="106" t="s">
        <v>32</v>
      </c>
      <c r="J14917" s="106" t="s">
        <v>11</v>
      </c>
      <c r="K14917" s="106" t="s">
        <v>15</v>
      </c>
      <c r="L14917" s="113"/>
      <c r="M14917" s="160" t="s">
        <v>277</v>
      </c>
      <c r="N14917" s="106"/>
      <c r="O14917" s="106"/>
      <c r="P14917" s="106"/>
      <c r="Q14917" s="106"/>
    </row>
    <row r="14918" spans="1:17" x14ac:dyDescent="0.2">
      <c r="A14918" s="106">
        <v>200701</v>
      </c>
      <c r="B14918" s="106">
        <v>200801</v>
      </c>
      <c r="C14918" s="168">
        <v>112232547</v>
      </c>
      <c r="D14918" s="106">
        <v>28310</v>
      </c>
      <c r="E14918" s="106">
        <v>1941</v>
      </c>
      <c r="F14918" s="168">
        <v>121521197</v>
      </c>
      <c r="G14918" s="106">
        <v>30251</v>
      </c>
      <c r="H14918" s="106">
        <v>0</v>
      </c>
      <c r="I14918" s="106" t="s">
        <v>32</v>
      </c>
      <c r="J14918" s="106" t="s">
        <v>11</v>
      </c>
      <c r="K14918" s="106" t="s">
        <v>15</v>
      </c>
      <c r="L14918" s="113"/>
      <c r="M14918" s="160" t="s">
        <v>277</v>
      </c>
      <c r="N14918" s="106"/>
      <c r="O14918" s="106"/>
      <c r="P14918" s="106"/>
      <c r="Q14918" s="106"/>
    </row>
    <row r="14919" spans="1:17" x14ac:dyDescent="0.2">
      <c r="A14919" s="106">
        <v>200701</v>
      </c>
      <c r="B14919" s="106">
        <v>200802</v>
      </c>
      <c r="C14919" s="168">
        <v>119736809</v>
      </c>
      <c r="D14919" s="106">
        <v>29705</v>
      </c>
      <c r="E14919" s="106">
        <v>774</v>
      </c>
      <c r="F14919" s="168">
        <v>124184583</v>
      </c>
      <c r="G14919" s="106">
        <v>30479</v>
      </c>
      <c r="H14919" s="106">
        <v>0</v>
      </c>
      <c r="I14919" s="106" t="s">
        <v>32</v>
      </c>
      <c r="J14919" s="106" t="s">
        <v>11</v>
      </c>
      <c r="K14919" s="106" t="s">
        <v>15</v>
      </c>
      <c r="L14919" s="113"/>
      <c r="M14919" s="160" t="s">
        <v>277</v>
      </c>
      <c r="N14919" s="106"/>
      <c r="O14919" s="106"/>
      <c r="P14919" s="106"/>
      <c r="Q14919" s="106"/>
    </row>
    <row r="14920" spans="1:17" x14ac:dyDescent="0.2">
      <c r="A14920" s="106">
        <v>200701</v>
      </c>
      <c r="B14920" s="106">
        <v>200901</v>
      </c>
      <c r="C14920" s="168">
        <v>125069445</v>
      </c>
      <c r="D14920" s="106">
        <v>30546</v>
      </c>
      <c r="E14920" s="106">
        <v>306</v>
      </c>
      <c r="F14920" s="168">
        <v>127237091</v>
      </c>
      <c r="G14920" s="106">
        <v>30852</v>
      </c>
      <c r="H14920" s="106">
        <v>0</v>
      </c>
      <c r="I14920" s="106" t="s">
        <v>32</v>
      </c>
      <c r="J14920" s="106" t="s">
        <v>11</v>
      </c>
      <c r="K14920" s="106" t="s">
        <v>15</v>
      </c>
      <c r="L14920" s="113"/>
      <c r="M14920" s="160" t="s">
        <v>277</v>
      </c>
      <c r="N14920" s="106"/>
      <c r="O14920" s="106"/>
      <c r="P14920" s="106"/>
      <c r="Q14920" s="106"/>
    </row>
    <row r="14921" spans="1:17" x14ac:dyDescent="0.2">
      <c r="A14921" s="106">
        <v>200701</v>
      </c>
      <c r="B14921" s="106">
        <v>200902</v>
      </c>
      <c r="C14921" s="168">
        <v>125538903</v>
      </c>
      <c r="D14921" s="106">
        <v>30615</v>
      </c>
      <c r="E14921" s="106">
        <v>82</v>
      </c>
      <c r="F14921" s="168">
        <v>126961383</v>
      </c>
      <c r="G14921" s="106">
        <v>30697</v>
      </c>
      <c r="H14921" s="106">
        <v>0</v>
      </c>
      <c r="I14921" s="106" t="s">
        <v>32</v>
      </c>
      <c r="J14921" s="106" t="s">
        <v>11</v>
      </c>
      <c r="K14921" s="106" t="s">
        <v>15</v>
      </c>
      <c r="L14921" s="113"/>
      <c r="M14921" s="160" t="s">
        <v>277</v>
      </c>
      <c r="N14921" s="106"/>
      <c r="O14921" s="106"/>
      <c r="P14921" s="106"/>
      <c r="Q14921" s="106"/>
    </row>
    <row r="14922" spans="1:17" x14ac:dyDescent="0.2">
      <c r="A14922" s="106">
        <v>200701</v>
      </c>
      <c r="B14922" s="106">
        <v>201001</v>
      </c>
      <c r="C14922" s="168">
        <v>125719851</v>
      </c>
      <c r="D14922" s="106">
        <v>30633</v>
      </c>
      <c r="E14922" s="106">
        <v>62</v>
      </c>
      <c r="F14922" s="168">
        <v>126999220</v>
      </c>
      <c r="G14922" s="106">
        <v>30695</v>
      </c>
      <c r="H14922" s="106">
        <v>0</v>
      </c>
      <c r="I14922" s="106" t="s">
        <v>32</v>
      </c>
      <c r="J14922" s="106" t="s">
        <v>11</v>
      </c>
      <c r="K14922" s="106" t="s">
        <v>15</v>
      </c>
      <c r="L14922" s="113"/>
      <c r="M14922" s="160" t="s">
        <v>277</v>
      </c>
      <c r="N14922" s="106"/>
      <c r="O14922" s="106"/>
      <c r="P14922" s="106"/>
      <c r="Q14922" s="106"/>
    </row>
    <row r="14923" spans="1:17" x14ac:dyDescent="0.2">
      <c r="A14923" s="106">
        <v>200701</v>
      </c>
      <c r="B14923" s="106">
        <v>201002</v>
      </c>
      <c r="C14923" s="168">
        <v>125830729</v>
      </c>
      <c r="D14923" s="106">
        <v>30634</v>
      </c>
      <c r="E14923" s="106">
        <v>50</v>
      </c>
      <c r="F14923" s="168">
        <v>126861573</v>
      </c>
      <c r="G14923" s="106">
        <v>30684</v>
      </c>
      <c r="H14923" s="106">
        <v>0</v>
      </c>
      <c r="I14923" s="106" t="s">
        <v>32</v>
      </c>
      <c r="J14923" s="106" t="s">
        <v>11</v>
      </c>
      <c r="K14923" s="106" t="s">
        <v>15</v>
      </c>
      <c r="L14923" s="113"/>
      <c r="M14923" s="160" t="s">
        <v>277</v>
      </c>
      <c r="N14923" s="106"/>
      <c r="O14923" s="106"/>
      <c r="P14923" s="106"/>
      <c r="Q14923" s="106"/>
    </row>
    <row r="14924" spans="1:17" x14ac:dyDescent="0.2">
      <c r="A14924" s="106">
        <v>200701</v>
      </c>
      <c r="B14924" s="106">
        <v>201101</v>
      </c>
      <c r="C14924" s="168">
        <v>126041777</v>
      </c>
      <c r="D14924" s="106">
        <v>30638</v>
      </c>
      <c r="E14924" s="106">
        <v>38</v>
      </c>
      <c r="F14924" s="168">
        <v>126950926</v>
      </c>
      <c r="G14924" s="106">
        <v>30676</v>
      </c>
      <c r="H14924" s="106">
        <v>0</v>
      </c>
      <c r="I14924" s="106" t="s">
        <v>32</v>
      </c>
      <c r="J14924" s="106" t="s">
        <v>11</v>
      </c>
      <c r="K14924" s="106" t="s">
        <v>15</v>
      </c>
      <c r="L14924" s="113"/>
      <c r="M14924" s="160" t="s">
        <v>277</v>
      </c>
      <c r="N14924" s="106"/>
      <c r="O14924" s="106"/>
      <c r="P14924" s="106"/>
      <c r="Q14924" s="106"/>
    </row>
    <row r="14925" spans="1:17" x14ac:dyDescent="0.2">
      <c r="A14925" s="106">
        <v>200701</v>
      </c>
      <c r="B14925" s="106">
        <v>201102</v>
      </c>
      <c r="C14925" s="168">
        <v>126149626</v>
      </c>
      <c r="D14925" s="106">
        <v>30641</v>
      </c>
      <c r="E14925" s="106">
        <v>30</v>
      </c>
      <c r="F14925" s="168">
        <v>126898147</v>
      </c>
      <c r="G14925" s="106">
        <v>30671</v>
      </c>
      <c r="H14925" s="106">
        <v>0</v>
      </c>
      <c r="I14925" s="106" t="s">
        <v>32</v>
      </c>
      <c r="J14925" s="106" t="s">
        <v>11</v>
      </c>
      <c r="K14925" s="106" t="s">
        <v>15</v>
      </c>
      <c r="L14925" s="113"/>
      <c r="M14925" s="160" t="s">
        <v>277</v>
      </c>
      <c r="N14925" s="106"/>
      <c r="O14925" s="106"/>
      <c r="P14925" s="106"/>
      <c r="Q14925" s="106"/>
    </row>
    <row r="14926" spans="1:17" x14ac:dyDescent="0.2">
      <c r="A14926" s="106">
        <v>200701</v>
      </c>
      <c r="B14926" s="106">
        <v>201201</v>
      </c>
      <c r="C14926" s="168">
        <v>126279624</v>
      </c>
      <c r="D14926" s="106">
        <v>30642</v>
      </c>
      <c r="E14926" s="106">
        <v>25</v>
      </c>
      <c r="F14926" s="168">
        <v>126664789</v>
      </c>
      <c r="G14926" s="106">
        <v>30667</v>
      </c>
      <c r="H14926" s="106">
        <v>0</v>
      </c>
      <c r="I14926" s="106" t="s">
        <v>32</v>
      </c>
      <c r="J14926" s="106" t="s">
        <v>11</v>
      </c>
      <c r="K14926" s="106" t="s">
        <v>15</v>
      </c>
      <c r="L14926" s="113"/>
      <c r="M14926" s="160" t="s">
        <v>277</v>
      </c>
      <c r="N14926" s="106"/>
      <c r="O14926" s="106"/>
      <c r="P14926" s="106"/>
      <c r="Q14926" s="106"/>
    </row>
    <row r="14927" spans="1:17" x14ac:dyDescent="0.2">
      <c r="A14927" s="106">
        <v>200701</v>
      </c>
      <c r="B14927" s="106">
        <v>201202</v>
      </c>
      <c r="C14927" s="168">
        <v>126381107</v>
      </c>
      <c r="D14927" s="106">
        <v>30645</v>
      </c>
      <c r="E14927" s="106">
        <v>12</v>
      </c>
      <c r="F14927" s="168">
        <v>126585594</v>
      </c>
      <c r="G14927" s="106">
        <v>30657</v>
      </c>
      <c r="H14927" s="106">
        <v>0</v>
      </c>
      <c r="I14927" s="106" t="s">
        <v>32</v>
      </c>
      <c r="J14927" s="106" t="s">
        <v>11</v>
      </c>
      <c r="K14927" s="106" t="s">
        <v>15</v>
      </c>
      <c r="L14927" s="113"/>
      <c r="M14927" s="160" t="s">
        <v>277</v>
      </c>
      <c r="N14927" s="106"/>
      <c r="O14927" s="106"/>
      <c r="P14927" s="106"/>
      <c r="Q14927" s="106"/>
    </row>
    <row r="14928" spans="1:17" x14ac:dyDescent="0.2">
      <c r="A14928" s="106">
        <v>200701</v>
      </c>
      <c r="B14928" s="106">
        <v>201301</v>
      </c>
      <c r="C14928" s="168">
        <v>126376163</v>
      </c>
      <c r="D14928" s="106">
        <v>30646</v>
      </c>
      <c r="E14928" s="106">
        <v>6</v>
      </c>
      <c r="F14928" s="168">
        <v>126512491</v>
      </c>
      <c r="G14928" s="106">
        <v>30652</v>
      </c>
      <c r="H14928" s="106">
        <v>0</v>
      </c>
      <c r="I14928" s="106" t="s">
        <v>32</v>
      </c>
      <c r="J14928" s="106" t="s">
        <v>11</v>
      </c>
      <c r="K14928" s="106" t="s">
        <v>15</v>
      </c>
      <c r="L14928" s="113"/>
      <c r="M14928" s="160" t="s">
        <v>277</v>
      </c>
      <c r="N14928" s="106"/>
      <c r="O14928" s="106"/>
      <c r="P14928" s="106"/>
      <c r="Q14928" s="106"/>
    </row>
    <row r="14929" spans="1:17" x14ac:dyDescent="0.2">
      <c r="A14929" s="106">
        <v>200701</v>
      </c>
      <c r="B14929" s="106">
        <v>201302</v>
      </c>
      <c r="C14929" s="168">
        <v>126385161</v>
      </c>
      <c r="D14929" s="106">
        <v>30645</v>
      </c>
      <c r="E14929" s="106">
        <v>3</v>
      </c>
      <c r="F14929" s="168">
        <v>126481918</v>
      </c>
      <c r="G14929" s="106">
        <v>30648</v>
      </c>
      <c r="H14929" s="106">
        <v>0</v>
      </c>
      <c r="I14929" s="106" t="s">
        <v>32</v>
      </c>
      <c r="J14929" s="106" t="s">
        <v>11</v>
      </c>
      <c r="K14929" s="106" t="s">
        <v>15</v>
      </c>
      <c r="L14929" s="113"/>
      <c r="M14929" s="160" t="s">
        <v>277</v>
      </c>
      <c r="N14929" s="106"/>
      <c r="O14929" s="106"/>
      <c r="P14929" s="106"/>
      <c r="Q14929" s="106"/>
    </row>
    <row r="14930" spans="1:17" x14ac:dyDescent="0.2">
      <c r="A14930" s="106">
        <v>200701</v>
      </c>
      <c r="B14930" s="106">
        <v>201401</v>
      </c>
      <c r="C14930" s="168">
        <v>126384935</v>
      </c>
      <c r="D14930" s="106">
        <v>30645</v>
      </c>
      <c r="E14930" s="106">
        <v>3</v>
      </c>
      <c r="F14930" s="168">
        <v>126471691</v>
      </c>
      <c r="G14930" s="106">
        <v>30648</v>
      </c>
      <c r="H14930" s="106">
        <v>0</v>
      </c>
      <c r="I14930" s="106" t="s">
        <v>32</v>
      </c>
      <c r="J14930" s="106" t="s">
        <v>11</v>
      </c>
      <c r="K14930" s="106" t="s">
        <v>15</v>
      </c>
      <c r="L14930" s="113"/>
      <c r="M14930" s="160" t="s">
        <v>277</v>
      </c>
      <c r="N14930" s="106"/>
      <c r="O14930" s="106"/>
      <c r="P14930" s="106"/>
      <c r="Q14930" s="106"/>
    </row>
    <row r="14931" spans="1:17" x14ac:dyDescent="0.2">
      <c r="A14931" s="106">
        <v>200701</v>
      </c>
      <c r="B14931" s="106">
        <v>201402</v>
      </c>
      <c r="C14931" s="168">
        <v>126382614</v>
      </c>
      <c r="D14931" s="106">
        <v>30645</v>
      </c>
      <c r="E14931" s="106">
        <v>2</v>
      </c>
      <c r="F14931" s="168">
        <v>126473328</v>
      </c>
      <c r="G14931" s="106">
        <v>30647</v>
      </c>
      <c r="H14931" s="106">
        <v>0</v>
      </c>
      <c r="I14931" s="106" t="s">
        <v>32</v>
      </c>
      <c r="J14931" s="106" t="s">
        <v>11</v>
      </c>
      <c r="K14931" s="106" t="s">
        <v>15</v>
      </c>
      <c r="L14931" s="113"/>
      <c r="M14931" s="160" t="s">
        <v>277</v>
      </c>
      <c r="N14931" s="106"/>
      <c r="O14931" s="106"/>
      <c r="P14931" s="106"/>
      <c r="Q14931" s="106"/>
    </row>
    <row r="14932" spans="1:17" x14ac:dyDescent="0.2">
      <c r="A14932" s="106">
        <v>200701</v>
      </c>
      <c r="B14932" s="106">
        <v>201501</v>
      </c>
      <c r="C14932" s="168">
        <v>126389274</v>
      </c>
      <c r="D14932" s="106">
        <v>30644</v>
      </c>
      <c r="E14932" s="106">
        <v>1</v>
      </c>
      <c r="F14932" s="168">
        <v>126476858</v>
      </c>
      <c r="G14932" s="106">
        <v>30645</v>
      </c>
      <c r="H14932" s="106">
        <v>0</v>
      </c>
      <c r="I14932" s="106" t="s">
        <v>32</v>
      </c>
      <c r="J14932" s="106" t="s">
        <v>11</v>
      </c>
      <c r="K14932" s="106" t="s">
        <v>15</v>
      </c>
      <c r="L14932" s="113"/>
      <c r="M14932" s="160" t="s">
        <v>277</v>
      </c>
      <c r="N14932" s="106"/>
      <c r="O14932" s="106"/>
      <c r="P14932" s="106"/>
      <c r="Q14932" s="106"/>
    </row>
    <row r="14933" spans="1:17" x14ac:dyDescent="0.2">
      <c r="A14933" s="106">
        <v>200701</v>
      </c>
      <c r="B14933" s="106">
        <v>201502</v>
      </c>
      <c r="C14933" s="168">
        <v>126393663</v>
      </c>
      <c r="D14933" s="106">
        <v>30643</v>
      </c>
      <c r="E14933" s="106">
        <v>2</v>
      </c>
      <c r="F14933" s="168">
        <v>126397331</v>
      </c>
      <c r="G14933" s="106">
        <v>30645</v>
      </c>
      <c r="H14933" s="106">
        <v>0</v>
      </c>
      <c r="I14933" s="106" t="s">
        <v>32</v>
      </c>
      <c r="J14933" s="106" t="s">
        <v>11</v>
      </c>
      <c r="K14933" s="106" t="s">
        <v>15</v>
      </c>
      <c r="L14933" s="113"/>
      <c r="M14933" s="160" t="s">
        <v>277</v>
      </c>
      <c r="N14933" s="106"/>
      <c r="O14933" s="106"/>
      <c r="P14933" s="106"/>
      <c r="Q14933" s="106"/>
    </row>
    <row r="14934" spans="1:17" x14ac:dyDescent="0.2">
      <c r="A14934" s="106">
        <v>200701</v>
      </c>
      <c r="B14934" s="106">
        <v>201601</v>
      </c>
      <c r="C14934" s="168">
        <v>126383192</v>
      </c>
      <c r="D14934" s="106">
        <v>30643</v>
      </c>
      <c r="E14934" s="106">
        <v>2</v>
      </c>
      <c r="F14934" s="168">
        <v>126386860</v>
      </c>
      <c r="G14934" s="106">
        <v>30645</v>
      </c>
      <c r="H14934" s="106">
        <v>0</v>
      </c>
      <c r="I14934" s="106" t="s">
        <v>32</v>
      </c>
      <c r="J14934" s="106" t="s">
        <v>11</v>
      </c>
      <c r="K14934" s="106" t="s">
        <v>15</v>
      </c>
      <c r="L14934" s="113"/>
      <c r="M14934" s="160" t="s">
        <v>277</v>
      </c>
      <c r="N14934" s="106"/>
      <c r="O14934" s="106"/>
      <c r="P14934" s="106"/>
      <c r="Q14934" s="106"/>
    </row>
    <row r="14935" spans="1:17" x14ac:dyDescent="0.2">
      <c r="A14935" s="106">
        <v>200701</v>
      </c>
      <c r="B14935" s="106">
        <v>201602</v>
      </c>
      <c r="C14935" s="168">
        <v>126381812</v>
      </c>
      <c r="D14935" s="106">
        <v>30643</v>
      </c>
      <c r="E14935" s="106">
        <v>1</v>
      </c>
      <c r="F14935" s="168">
        <v>126382980</v>
      </c>
      <c r="G14935" s="106">
        <v>30644</v>
      </c>
      <c r="H14935" s="106">
        <v>0</v>
      </c>
      <c r="I14935" s="106" t="s">
        <v>32</v>
      </c>
      <c r="J14935" s="106" t="s">
        <v>11</v>
      </c>
      <c r="K14935" s="106" t="s">
        <v>15</v>
      </c>
      <c r="L14935" s="113"/>
      <c r="M14935" s="160" t="s">
        <v>277</v>
      </c>
      <c r="N14935" s="106"/>
      <c r="O14935" s="106"/>
      <c r="P14935" s="106"/>
      <c r="Q14935" s="106"/>
    </row>
    <row r="14936" spans="1:17" x14ac:dyDescent="0.2">
      <c r="A14936" s="106">
        <v>200701</v>
      </c>
      <c r="B14936" s="106">
        <v>201701</v>
      </c>
      <c r="C14936" s="168">
        <v>126380702</v>
      </c>
      <c r="D14936" s="106">
        <v>30643</v>
      </c>
      <c r="E14936" s="106">
        <v>1</v>
      </c>
      <c r="F14936" s="168">
        <v>126381870</v>
      </c>
      <c r="G14936" s="106">
        <v>30644</v>
      </c>
      <c r="H14936" s="106">
        <v>0</v>
      </c>
      <c r="I14936" s="106" t="s">
        <v>32</v>
      </c>
      <c r="J14936" s="106" t="s">
        <v>11</v>
      </c>
      <c r="K14936" s="106" t="s">
        <v>15</v>
      </c>
      <c r="L14936" s="113"/>
      <c r="M14936" s="160" t="s">
        <v>277</v>
      </c>
      <c r="N14936" s="106"/>
      <c r="O14936" s="106"/>
      <c r="P14936" s="106"/>
      <c r="Q14936" s="106"/>
    </row>
    <row r="14937" spans="1:17" x14ac:dyDescent="0.2">
      <c r="A14937" s="106">
        <v>200701</v>
      </c>
      <c r="B14937" s="106">
        <v>201702</v>
      </c>
      <c r="C14937" s="168">
        <v>126379772</v>
      </c>
      <c r="D14937" s="106">
        <v>30643</v>
      </c>
      <c r="E14937" s="106">
        <v>0</v>
      </c>
      <c r="F14937" s="168">
        <v>126380940</v>
      </c>
      <c r="G14937" s="106">
        <v>30643</v>
      </c>
      <c r="H14937" s="106">
        <v>0</v>
      </c>
      <c r="I14937" s="106" t="s">
        <v>32</v>
      </c>
      <c r="J14937" s="106" t="s">
        <v>11</v>
      </c>
      <c r="K14937" s="106" t="s">
        <v>15</v>
      </c>
      <c r="L14937" s="113"/>
      <c r="M14937" s="160" t="s">
        <v>277</v>
      </c>
      <c r="N14937" s="106"/>
      <c r="O14937" s="106"/>
      <c r="P14937" s="106"/>
      <c r="Q14937" s="106"/>
    </row>
    <row r="14938" spans="1:17" x14ac:dyDescent="0.2">
      <c r="A14938" s="106">
        <v>200701</v>
      </c>
      <c r="B14938" s="106">
        <v>201801</v>
      </c>
      <c r="C14938" s="168">
        <v>126379492</v>
      </c>
      <c r="D14938" s="106">
        <v>30643</v>
      </c>
      <c r="E14938" s="106">
        <v>1</v>
      </c>
      <c r="F14938" s="168">
        <v>126380660</v>
      </c>
      <c r="G14938" s="106">
        <v>30644</v>
      </c>
      <c r="H14938" s="106">
        <v>0</v>
      </c>
      <c r="I14938" s="106" t="s">
        <v>32</v>
      </c>
      <c r="J14938" s="106" t="s">
        <v>11</v>
      </c>
      <c r="K14938" s="106" t="s">
        <v>15</v>
      </c>
      <c r="L14938" s="113"/>
      <c r="M14938" s="160" t="s">
        <v>277</v>
      </c>
      <c r="N14938" s="106"/>
      <c r="O14938" s="106"/>
      <c r="P14938" s="106"/>
      <c r="Q14938" s="106"/>
    </row>
    <row r="14939" spans="1:17" x14ac:dyDescent="0.2">
      <c r="A14939" s="106">
        <v>200701</v>
      </c>
      <c r="B14939" s="106">
        <v>201802</v>
      </c>
      <c r="C14939" s="168">
        <v>126379312</v>
      </c>
      <c r="D14939" s="106">
        <v>30643</v>
      </c>
      <c r="E14939" s="106">
        <v>1</v>
      </c>
      <c r="F14939" s="168">
        <v>126380480</v>
      </c>
      <c r="G14939" s="106">
        <v>30644</v>
      </c>
      <c r="H14939" s="106">
        <v>0</v>
      </c>
      <c r="I14939" s="106" t="s">
        <v>32</v>
      </c>
      <c r="J14939" s="106" t="s">
        <v>11</v>
      </c>
      <c r="K14939" s="106" t="s">
        <v>15</v>
      </c>
      <c r="L14939" s="113"/>
      <c r="M14939" s="160" t="s">
        <v>277</v>
      </c>
      <c r="N14939" s="106"/>
      <c r="O14939" s="106"/>
      <c r="P14939" s="106"/>
      <c r="Q14939" s="106"/>
    </row>
    <row r="14940" spans="1:17" x14ac:dyDescent="0.2">
      <c r="A14940" s="106">
        <v>200701</v>
      </c>
      <c r="B14940" s="106">
        <v>201901</v>
      </c>
      <c r="C14940" s="168">
        <v>126377282</v>
      </c>
      <c r="D14940" s="106">
        <v>30643</v>
      </c>
      <c r="E14940" s="106">
        <v>1</v>
      </c>
      <c r="F14940" s="168">
        <v>126378450</v>
      </c>
      <c r="G14940" s="106">
        <v>30644</v>
      </c>
      <c r="H14940" s="106">
        <v>0</v>
      </c>
      <c r="I14940" s="106" t="s">
        <v>32</v>
      </c>
      <c r="J14940" s="106" t="s">
        <v>11</v>
      </c>
      <c r="K14940" s="106" t="s">
        <v>15</v>
      </c>
      <c r="L14940" s="113"/>
      <c r="M14940" s="160" t="s">
        <v>277</v>
      </c>
      <c r="N14940" s="106"/>
      <c r="O14940" s="106"/>
      <c r="P14940" s="106"/>
      <c r="Q14940" s="106"/>
    </row>
    <row r="14941" spans="1:17" x14ac:dyDescent="0.2">
      <c r="A14941" s="106">
        <v>200701</v>
      </c>
      <c r="B14941" s="106">
        <v>201902</v>
      </c>
      <c r="C14941" s="168">
        <v>126377102</v>
      </c>
      <c r="D14941" s="106">
        <v>30643</v>
      </c>
      <c r="E14941" s="106">
        <v>1</v>
      </c>
      <c r="F14941" s="168">
        <v>126378270</v>
      </c>
      <c r="G14941" s="106">
        <v>30644</v>
      </c>
      <c r="H14941" s="106">
        <v>0</v>
      </c>
      <c r="I14941" s="106" t="s">
        <v>32</v>
      </c>
      <c r="J14941" s="106" t="s">
        <v>11</v>
      </c>
      <c r="K14941" s="106" t="s">
        <v>15</v>
      </c>
      <c r="L14941" s="113"/>
      <c r="M14941" s="160" t="s">
        <v>277</v>
      </c>
      <c r="N14941" s="106"/>
      <c r="O14941" s="106"/>
      <c r="P14941" s="106"/>
      <c r="Q14941" s="106"/>
    </row>
    <row r="14942" spans="1:17" x14ac:dyDescent="0.2">
      <c r="A14942" s="106">
        <v>200701</v>
      </c>
      <c r="B14942" s="106">
        <v>202001</v>
      </c>
      <c r="C14942" s="168">
        <v>126376892</v>
      </c>
      <c r="D14942" s="106">
        <v>30643</v>
      </c>
      <c r="E14942" s="106">
        <v>0</v>
      </c>
      <c r="F14942" s="168">
        <v>126378059</v>
      </c>
      <c r="G14942" s="106">
        <v>30643</v>
      </c>
      <c r="H14942" s="106">
        <v>0</v>
      </c>
      <c r="I14942" s="106" t="s">
        <v>32</v>
      </c>
      <c r="J14942" s="106" t="s">
        <v>11</v>
      </c>
      <c r="K14942" s="106" t="s">
        <v>15</v>
      </c>
      <c r="L14942" s="113"/>
      <c r="M14942" s="160" t="s">
        <v>277</v>
      </c>
      <c r="N14942" s="106"/>
      <c r="O14942" s="106"/>
      <c r="P14942" s="106"/>
      <c r="Q14942" s="106"/>
    </row>
    <row r="14943" spans="1:17" x14ac:dyDescent="0.2">
      <c r="A14943" s="106">
        <v>200701</v>
      </c>
      <c r="B14943" s="106">
        <v>202002</v>
      </c>
      <c r="C14943" s="168">
        <v>126376792</v>
      </c>
      <c r="D14943" s="106">
        <v>30643</v>
      </c>
      <c r="E14943" s="106">
        <v>0</v>
      </c>
      <c r="F14943" s="168">
        <v>126377959</v>
      </c>
      <c r="G14943" s="106">
        <v>30643</v>
      </c>
      <c r="H14943" s="106">
        <v>0</v>
      </c>
      <c r="I14943" s="106" t="s">
        <v>32</v>
      </c>
      <c r="J14943" s="106" t="s">
        <v>11</v>
      </c>
      <c r="K14943" s="106" t="s">
        <v>15</v>
      </c>
      <c r="L14943" s="113"/>
      <c r="M14943" s="160" t="s">
        <v>277</v>
      </c>
      <c r="N14943" s="106"/>
      <c r="O14943" s="106"/>
      <c r="P14943" s="106"/>
      <c r="Q14943" s="106"/>
    </row>
    <row r="14944" spans="1:17" x14ac:dyDescent="0.2">
      <c r="A14944" s="106">
        <v>200701</v>
      </c>
      <c r="B14944" s="106">
        <v>202101</v>
      </c>
      <c r="C14944" s="168">
        <v>126376708</v>
      </c>
      <c r="D14944" s="106">
        <v>30643</v>
      </c>
      <c r="E14944" s="106">
        <v>0</v>
      </c>
      <c r="F14944" s="168">
        <v>126377837</v>
      </c>
      <c r="G14944" s="106">
        <v>30643</v>
      </c>
      <c r="H14944" s="106">
        <v>0</v>
      </c>
      <c r="I14944" s="106" t="s">
        <v>32</v>
      </c>
      <c r="J14944" s="106" t="s">
        <v>11</v>
      </c>
      <c r="K14944" s="106" t="s">
        <v>15</v>
      </c>
      <c r="L14944" s="113"/>
      <c r="M14944" s="160" t="s">
        <v>277</v>
      </c>
      <c r="N14944" s="106"/>
      <c r="O14944" s="106"/>
      <c r="P14944" s="106"/>
      <c r="Q14944" s="106"/>
    </row>
    <row r="14945" spans="1:17" x14ac:dyDescent="0.2">
      <c r="A14945" s="106">
        <v>200701</v>
      </c>
      <c r="B14945" s="106">
        <v>202102</v>
      </c>
      <c r="C14945" s="168">
        <v>126376588</v>
      </c>
      <c r="D14945" s="106">
        <v>30643</v>
      </c>
      <c r="E14945" s="106">
        <v>0</v>
      </c>
      <c r="F14945" s="168">
        <v>126377717</v>
      </c>
      <c r="G14945" s="106">
        <v>30643</v>
      </c>
      <c r="H14945" s="106">
        <v>0</v>
      </c>
      <c r="I14945" s="106" t="s">
        <v>32</v>
      </c>
      <c r="J14945" s="106" t="s">
        <v>11</v>
      </c>
      <c r="K14945" s="106" t="s">
        <v>15</v>
      </c>
      <c r="L14945" s="113"/>
      <c r="M14945" s="160" t="s">
        <v>277</v>
      </c>
      <c r="N14945" s="106"/>
      <c r="O14945" s="106"/>
      <c r="P14945" s="106"/>
      <c r="Q14945" s="106"/>
    </row>
    <row r="14946" spans="1:17" x14ac:dyDescent="0.2">
      <c r="A14946" s="106">
        <v>200701</v>
      </c>
      <c r="B14946" s="106">
        <v>202201</v>
      </c>
      <c r="C14946" s="168">
        <v>126376468</v>
      </c>
      <c r="D14946" s="106">
        <v>30643</v>
      </c>
      <c r="E14946" s="106">
        <v>0</v>
      </c>
      <c r="F14946" s="168">
        <v>126377597</v>
      </c>
      <c r="G14946" s="106">
        <v>30643</v>
      </c>
      <c r="H14946" s="106">
        <v>0</v>
      </c>
      <c r="I14946" s="106" t="s">
        <v>32</v>
      </c>
      <c r="J14946" s="106" t="s">
        <v>11</v>
      </c>
      <c r="K14946" s="106" t="s">
        <v>15</v>
      </c>
      <c r="L14946" s="113"/>
      <c r="M14946" s="160" t="s">
        <v>277</v>
      </c>
      <c r="N14946" s="106"/>
      <c r="O14946" s="106"/>
      <c r="P14946" s="106"/>
      <c r="Q14946" s="106"/>
    </row>
    <row r="14947" spans="1:17" x14ac:dyDescent="0.2">
      <c r="A14947" s="106">
        <v>200701</v>
      </c>
      <c r="B14947" s="106">
        <v>202202</v>
      </c>
      <c r="C14947" s="168">
        <v>126376388</v>
      </c>
      <c r="D14947" s="106">
        <v>30643</v>
      </c>
      <c r="E14947" s="106">
        <v>0</v>
      </c>
      <c r="F14947" s="168">
        <v>126377517</v>
      </c>
      <c r="G14947" s="106">
        <v>30643</v>
      </c>
      <c r="H14947" s="106">
        <v>0</v>
      </c>
      <c r="I14947" s="106" t="s">
        <v>32</v>
      </c>
      <c r="J14947" s="106" t="s">
        <v>11</v>
      </c>
      <c r="K14947" s="106" t="s">
        <v>15</v>
      </c>
      <c r="L14947" s="113"/>
      <c r="M14947" s="160" t="s">
        <v>277</v>
      </c>
      <c r="N14947" s="106"/>
      <c r="O14947" s="106"/>
      <c r="P14947" s="106"/>
      <c r="Q14947" s="106"/>
    </row>
    <row r="14948" spans="1:17" x14ac:dyDescent="0.2">
      <c r="A14948" s="106">
        <v>200701</v>
      </c>
      <c r="B14948" s="106">
        <v>202301</v>
      </c>
      <c r="C14948" s="168">
        <v>126376288</v>
      </c>
      <c r="D14948" s="106">
        <v>30643</v>
      </c>
      <c r="E14948" s="106">
        <v>0</v>
      </c>
      <c r="F14948" s="168">
        <v>126377417</v>
      </c>
      <c r="G14948" s="106">
        <v>30643</v>
      </c>
      <c r="H14948" s="106">
        <v>0</v>
      </c>
      <c r="I14948" s="106" t="s">
        <v>32</v>
      </c>
      <c r="J14948" s="106" t="s">
        <v>11</v>
      </c>
      <c r="K14948" s="106" t="s">
        <v>15</v>
      </c>
      <c r="L14948" s="113"/>
      <c r="M14948" s="160" t="s">
        <v>277</v>
      </c>
      <c r="N14948" s="106"/>
      <c r="O14948" s="106"/>
      <c r="P14948" s="106"/>
      <c r="Q14948" s="106"/>
    </row>
    <row r="14949" spans="1:17" x14ac:dyDescent="0.2">
      <c r="A14949" s="106">
        <v>200701</v>
      </c>
      <c r="B14949" s="106">
        <v>202302</v>
      </c>
      <c r="C14949" s="168">
        <v>126376193</v>
      </c>
      <c r="D14949" s="106">
        <v>30643</v>
      </c>
      <c r="E14949" s="106">
        <v>0</v>
      </c>
      <c r="F14949" s="168">
        <v>126377322</v>
      </c>
      <c r="G14949" s="106">
        <v>30643</v>
      </c>
      <c r="H14949" s="106">
        <v>0</v>
      </c>
      <c r="I14949" s="106" t="s">
        <v>32</v>
      </c>
      <c r="J14949" s="106" t="s">
        <v>11</v>
      </c>
      <c r="K14949" s="106" t="s">
        <v>15</v>
      </c>
      <c r="L14949" s="113"/>
      <c r="M14949" s="160" t="s">
        <v>277</v>
      </c>
      <c r="N14949" s="106"/>
      <c r="O14949" s="106"/>
      <c r="P14949" s="106"/>
      <c r="Q14949" s="106"/>
    </row>
    <row r="14950" spans="1:17" x14ac:dyDescent="0.2">
      <c r="A14950" s="106">
        <v>200701</v>
      </c>
      <c r="B14950" s="106">
        <v>202401</v>
      </c>
      <c r="C14950" s="168">
        <v>126376119</v>
      </c>
      <c r="D14950" s="106">
        <v>30643</v>
      </c>
      <c r="E14950" s="106" t="s">
        <v>232</v>
      </c>
      <c r="F14950" s="168">
        <v>126376119</v>
      </c>
      <c r="G14950" s="106">
        <v>30643</v>
      </c>
      <c r="H14950" s="106">
        <v>0</v>
      </c>
      <c r="I14950" s="106" t="s">
        <v>32</v>
      </c>
      <c r="J14950" s="106" t="s">
        <v>11</v>
      </c>
      <c r="K14950" s="106" t="s">
        <v>15</v>
      </c>
      <c r="L14950" s="113"/>
      <c r="M14950" s="160" t="s">
        <v>277</v>
      </c>
      <c r="N14950" s="106"/>
      <c r="O14950" s="106"/>
      <c r="P14950" s="106"/>
      <c r="Q14950" s="106"/>
    </row>
    <row r="14951" spans="1:17" x14ac:dyDescent="0.2">
      <c r="A14951" s="106">
        <v>200701</v>
      </c>
      <c r="B14951" s="106">
        <v>202402</v>
      </c>
      <c r="C14951" s="168">
        <v>126375979</v>
      </c>
      <c r="D14951" s="106">
        <v>30643</v>
      </c>
      <c r="E14951" s="106" t="s">
        <v>232</v>
      </c>
      <c r="F14951" s="168">
        <v>126375979</v>
      </c>
      <c r="G14951" s="106">
        <v>30643</v>
      </c>
      <c r="H14951" s="106">
        <v>0</v>
      </c>
      <c r="I14951" s="106" t="s">
        <v>32</v>
      </c>
      <c r="J14951" s="106" t="s">
        <v>11</v>
      </c>
      <c r="K14951" s="106" t="s">
        <v>15</v>
      </c>
      <c r="L14951" s="113"/>
      <c r="M14951" s="160" t="s">
        <v>277</v>
      </c>
      <c r="N14951" s="106"/>
      <c r="O14951" s="106"/>
      <c r="P14951" s="106"/>
      <c r="Q14951" s="106"/>
    </row>
    <row r="14952" spans="1:17" x14ac:dyDescent="0.2">
      <c r="A14952" s="106">
        <v>200702</v>
      </c>
      <c r="B14952" s="106">
        <v>200702</v>
      </c>
      <c r="C14952" s="168">
        <v>33787999</v>
      </c>
      <c r="D14952" s="106">
        <v>9528</v>
      </c>
      <c r="E14952" s="106">
        <v>20873</v>
      </c>
      <c r="F14952" s="168">
        <v>100780449</v>
      </c>
      <c r="G14952" s="106">
        <v>30401</v>
      </c>
      <c r="H14952" s="106">
        <v>0</v>
      </c>
      <c r="I14952" s="106" t="s">
        <v>32</v>
      </c>
      <c r="J14952" s="106" t="s">
        <v>11</v>
      </c>
      <c r="K14952" s="106" t="s">
        <v>15</v>
      </c>
      <c r="L14952" s="113"/>
      <c r="M14952" s="160" t="s">
        <v>277</v>
      </c>
      <c r="N14952" s="106"/>
      <c r="O14952" s="106"/>
      <c r="P14952" s="106"/>
      <c r="Q14952" s="106"/>
    </row>
    <row r="14953" spans="1:17" x14ac:dyDescent="0.2">
      <c r="A14953" s="106">
        <v>200702</v>
      </c>
      <c r="B14953" s="106">
        <v>200801</v>
      </c>
      <c r="C14953" s="168">
        <v>106973615</v>
      </c>
      <c r="D14953" s="106">
        <v>25673</v>
      </c>
      <c r="E14953" s="106">
        <v>6566</v>
      </c>
      <c r="F14953" s="168">
        <v>136078534</v>
      </c>
      <c r="G14953" s="106">
        <v>32239</v>
      </c>
      <c r="H14953" s="106">
        <v>0</v>
      </c>
      <c r="I14953" s="106" t="s">
        <v>32</v>
      </c>
      <c r="J14953" s="106" t="s">
        <v>11</v>
      </c>
      <c r="K14953" s="106" t="s">
        <v>15</v>
      </c>
      <c r="L14953" s="113"/>
      <c r="M14953" s="160" t="s">
        <v>277</v>
      </c>
      <c r="N14953" s="106"/>
      <c r="O14953" s="106"/>
      <c r="P14953" s="106"/>
      <c r="Q14953" s="106"/>
    </row>
    <row r="14954" spans="1:17" x14ac:dyDescent="0.2">
      <c r="A14954" s="106">
        <v>200702</v>
      </c>
      <c r="B14954" s="106">
        <v>200802</v>
      </c>
      <c r="C14954" s="168">
        <v>131632255</v>
      </c>
      <c r="D14954" s="106">
        <v>30302</v>
      </c>
      <c r="E14954" s="106">
        <v>2269</v>
      </c>
      <c r="F14954" s="168">
        <v>142117320</v>
      </c>
      <c r="G14954" s="106">
        <v>32571</v>
      </c>
      <c r="H14954" s="106">
        <v>0</v>
      </c>
      <c r="I14954" s="106" t="s">
        <v>32</v>
      </c>
      <c r="J14954" s="106" t="s">
        <v>11</v>
      </c>
      <c r="K14954" s="106" t="s">
        <v>15</v>
      </c>
      <c r="L14954" s="113"/>
      <c r="M14954" s="160" t="s">
        <v>277</v>
      </c>
      <c r="N14954" s="106"/>
      <c r="O14954" s="106"/>
      <c r="P14954" s="106"/>
      <c r="Q14954" s="106"/>
    </row>
    <row r="14955" spans="1:17" x14ac:dyDescent="0.2">
      <c r="A14955" s="106">
        <v>200702</v>
      </c>
      <c r="B14955" s="106">
        <v>200901</v>
      </c>
      <c r="C14955" s="168">
        <v>140915173</v>
      </c>
      <c r="D14955" s="106">
        <v>31859</v>
      </c>
      <c r="E14955" s="106">
        <v>794</v>
      </c>
      <c r="F14955" s="168">
        <v>146583406</v>
      </c>
      <c r="G14955" s="106">
        <v>32653</v>
      </c>
      <c r="H14955" s="106">
        <v>0</v>
      </c>
      <c r="I14955" s="106" t="s">
        <v>32</v>
      </c>
      <c r="J14955" s="106" t="s">
        <v>11</v>
      </c>
      <c r="K14955" s="106" t="s">
        <v>15</v>
      </c>
      <c r="L14955" s="113"/>
      <c r="M14955" s="160" t="s">
        <v>277</v>
      </c>
      <c r="N14955" s="106"/>
      <c r="O14955" s="106"/>
      <c r="P14955" s="106"/>
      <c r="Q14955" s="106"/>
    </row>
    <row r="14956" spans="1:17" x14ac:dyDescent="0.2">
      <c r="A14956" s="106">
        <v>200702</v>
      </c>
      <c r="B14956" s="106">
        <v>200902</v>
      </c>
      <c r="C14956" s="168">
        <v>148120709</v>
      </c>
      <c r="D14956" s="106">
        <v>33000</v>
      </c>
      <c r="E14956" s="106">
        <v>156</v>
      </c>
      <c r="F14956" s="168">
        <v>150628310</v>
      </c>
      <c r="G14956" s="106">
        <v>33156</v>
      </c>
      <c r="H14956" s="106">
        <v>0</v>
      </c>
      <c r="I14956" s="106" t="s">
        <v>32</v>
      </c>
      <c r="J14956" s="106" t="s">
        <v>11</v>
      </c>
      <c r="K14956" s="106" t="s">
        <v>15</v>
      </c>
      <c r="L14956" s="113"/>
      <c r="M14956" s="160" t="s">
        <v>277</v>
      </c>
      <c r="N14956" s="106"/>
      <c r="O14956" s="106"/>
      <c r="P14956" s="106"/>
      <c r="Q14956" s="106"/>
    </row>
    <row r="14957" spans="1:17" x14ac:dyDescent="0.2">
      <c r="A14957" s="106">
        <v>200702</v>
      </c>
      <c r="B14957" s="106">
        <v>201001</v>
      </c>
      <c r="C14957" s="168">
        <v>148726582</v>
      </c>
      <c r="D14957" s="106">
        <v>33078</v>
      </c>
      <c r="E14957" s="106">
        <v>61</v>
      </c>
      <c r="F14957" s="168">
        <v>150651287</v>
      </c>
      <c r="G14957" s="106">
        <v>33139</v>
      </c>
      <c r="H14957" s="106">
        <v>0</v>
      </c>
      <c r="I14957" s="106" t="s">
        <v>32</v>
      </c>
      <c r="J14957" s="106" t="s">
        <v>11</v>
      </c>
      <c r="K14957" s="106" t="s">
        <v>15</v>
      </c>
      <c r="L14957" s="113"/>
      <c r="M14957" s="160" t="s">
        <v>277</v>
      </c>
      <c r="N14957" s="106"/>
      <c r="O14957" s="106"/>
      <c r="P14957" s="106"/>
      <c r="Q14957" s="106"/>
    </row>
    <row r="14958" spans="1:17" x14ac:dyDescent="0.2">
      <c r="A14958" s="106">
        <v>200702</v>
      </c>
      <c r="B14958" s="106">
        <v>201002</v>
      </c>
      <c r="C14958" s="168">
        <v>149220731</v>
      </c>
      <c r="D14958" s="106">
        <v>33092</v>
      </c>
      <c r="E14958" s="106">
        <v>39</v>
      </c>
      <c r="F14958" s="168">
        <v>150706168</v>
      </c>
      <c r="G14958" s="106">
        <v>33131</v>
      </c>
      <c r="H14958" s="106">
        <v>0</v>
      </c>
      <c r="I14958" s="106" t="s">
        <v>32</v>
      </c>
      <c r="J14958" s="106" t="s">
        <v>11</v>
      </c>
      <c r="K14958" s="106" t="s">
        <v>15</v>
      </c>
      <c r="L14958" s="113"/>
      <c r="M14958" s="160" t="s">
        <v>277</v>
      </c>
      <c r="N14958" s="106"/>
      <c r="O14958" s="106"/>
      <c r="P14958" s="106"/>
      <c r="Q14958" s="106"/>
    </row>
    <row r="14959" spans="1:17" x14ac:dyDescent="0.2">
      <c r="A14959" s="106">
        <v>200702</v>
      </c>
      <c r="B14959" s="106">
        <v>201101</v>
      </c>
      <c r="C14959" s="168">
        <v>149924812</v>
      </c>
      <c r="D14959" s="106">
        <v>33098</v>
      </c>
      <c r="E14959" s="106">
        <v>28</v>
      </c>
      <c r="F14959" s="168">
        <v>150428861</v>
      </c>
      <c r="G14959" s="106">
        <v>33126</v>
      </c>
      <c r="H14959" s="106">
        <v>0</v>
      </c>
      <c r="I14959" s="106" t="s">
        <v>32</v>
      </c>
      <c r="J14959" s="106" t="s">
        <v>11</v>
      </c>
      <c r="K14959" s="106" t="s">
        <v>15</v>
      </c>
      <c r="L14959" s="113"/>
      <c r="M14959" s="160" t="s">
        <v>277</v>
      </c>
      <c r="N14959" s="106"/>
      <c r="O14959" s="106"/>
      <c r="P14959" s="106"/>
      <c r="Q14959" s="106"/>
    </row>
    <row r="14960" spans="1:17" x14ac:dyDescent="0.2">
      <c r="A14960" s="106">
        <v>200702</v>
      </c>
      <c r="B14960" s="106">
        <v>201102</v>
      </c>
      <c r="C14960" s="168">
        <v>149972703</v>
      </c>
      <c r="D14960" s="106">
        <v>33100</v>
      </c>
      <c r="E14960" s="106">
        <v>20</v>
      </c>
      <c r="F14960" s="168">
        <v>150457128</v>
      </c>
      <c r="G14960" s="106">
        <v>33120</v>
      </c>
      <c r="H14960" s="106">
        <v>0</v>
      </c>
      <c r="I14960" s="106" t="s">
        <v>32</v>
      </c>
      <c r="J14960" s="106" t="s">
        <v>11</v>
      </c>
      <c r="K14960" s="106" t="s">
        <v>15</v>
      </c>
      <c r="L14960" s="113"/>
      <c r="M14960" s="160" t="s">
        <v>277</v>
      </c>
      <c r="N14960" s="106"/>
      <c r="O14960" s="106"/>
      <c r="P14960" s="106"/>
      <c r="Q14960" s="106"/>
    </row>
    <row r="14961" spans="1:17" x14ac:dyDescent="0.2">
      <c r="A14961" s="106">
        <v>200702</v>
      </c>
      <c r="B14961" s="106">
        <v>201201</v>
      </c>
      <c r="C14961" s="168">
        <v>150030055</v>
      </c>
      <c r="D14961" s="106">
        <v>33101</v>
      </c>
      <c r="E14961" s="106">
        <v>19</v>
      </c>
      <c r="F14961" s="168">
        <v>150462645</v>
      </c>
      <c r="G14961" s="106">
        <v>33120</v>
      </c>
      <c r="H14961" s="106">
        <v>0</v>
      </c>
      <c r="I14961" s="106" t="s">
        <v>32</v>
      </c>
      <c r="J14961" s="106" t="s">
        <v>11</v>
      </c>
      <c r="K14961" s="106" t="s">
        <v>15</v>
      </c>
      <c r="L14961" s="113"/>
      <c r="M14961" s="160" t="s">
        <v>277</v>
      </c>
      <c r="N14961" s="106"/>
      <c r="O14961" s="106"/>
      <c r="P14961" s="106"/>
      <c r="Q14961" s="106"/>
    </row>
    <row r="14962" spans="1:17" x14ac:dyDescent="0.2">
      <c r="A14962" s="106">
        <v>200702</v>
      </c>
      <c r="B14962" s="106">
        <v>201202</v>
      </c>
      <c r="C14962" s="168">
        <v>150230891</v>
      </c>
      <c r="D14962" s="106">
        <v>33106</v>
      </c>
      <c r="E14962" s="106">
        <v>11</v>
      </c>
      <c r="F14962" s="168">
        <v>150488607</v>
      </c>
      <c r="G14962" s="106">
        <v>33117</v>
      </c>
      <c r="H14962" s="106">
        <v>0</v>
      </c>
      <c r="I14962" s="106" t="s">
        <v>32</v>
      </c>
      <c r="J14962" s="106" t="s">
        <v>11</v>
      </c>
      <c r="K14962" s="106" t="s">
        <v>15</v>
      </c>
      <c r="L14962" s="113"/>
      <c r="M14962" s="160" t="s">
        <v>277</v>
      </c>
      <c r="N14962" s="106"/>
      <c r="O14962" s="106"/>
      <c r="P14962" s="106"/>
      <c r="Q14962" s="106"/>
    </row>
    <row r="14963" spans="1:17" x14ac:dyDescent="0.2">
      <c r="A14963" s="106">
        <v>200702</v>
      </c>
      <c r="B14963" s="106">
        <v>201301</v>
      </c>
      <c r="C14963" s="168">
        <v>150299310</v>
      </c>
      <c r="D14963" s="106">
        <v>33106</v>
      </c>
      <c r="E14963" s="106">
        <v>6</v>
      </c>
      <c r="F14963" s="168">
        <v>150476189</v>
      </c>
      <c r="G14963" s="106">
        <v>33112</v>
      </c>
      <c r="H14963" s="106">
        <v>0</v>
      </c>
      <c r="I14963" s="106" t="s">
        <v>32</v>
      </c>
      <c r="J14963" s="106" t="s">
        <v>11</v>
      </c>
      <c r="K14963" s="106" t="s">
        <v>15</v>
      </c>
      <c r="L14963" s="113"/>
      <c r="M14963" s="160" t="s">
        <v>277</v>
      </c>
      <c r="N14963" s="106"/>
      <c r="O14963" s="106"/>
      <c r="P14963" s="106"/>
      <c r="Q14963" s="106"/>
    </row>
    <row r="14964" spans="1:17" x14ac:dyDescent="0.2">
      <c r="A14964" s="106">
        <v>200702</v>
      </c>
      <c r="B14964" s="106">
        <v>201302</v>
      </c>
      <c r="C14964" s="168">
        <v>150306713</v>
      </c>
      <c r="D14964" s="106">
        <v>33105</v>
      </c>
      <c r="E14964" s="106">
        <v>3</v>
      </c>
      <c r="F14964" s="168">
        <v>150448405</v>
      </c>
      <c r="G14964" s="106">
        <v>33108</v>
      </c>
      <c r="H14964" s="106">
        <v>0</v>
      </c>
      <c r="I14964" s="106" t="s">
        <v>32</v>
      </c>
      <c r="J14964" s="106" t="s">
        <v>11</v>
      </c>
      <c r="K14964" s="106" t="s">
        <v>15</v>
      </c>
      <c r="L14964" s="113"/>
      <c r="M14964" s="160" t="s">
        <v>277</v>
      </c>
      <c r="N14964" s="106"/>
      <c r="O14964" s="106"/>
      <c r="P14964" s="106"/>
      <c r="Q14964" s="106"/>
    </row>
    <row r="14965" spans="1:17" x14ac:dyDescent="0.2">
      <c r="A14965" s="106">
        <v>200702</v>
      </c>
      <c r="B14965" s="106">
        <v>201401</v>
      </c>
      <c r="C14965" s="168">
        <v>150298725</v>
      </c>
      <c r="D14965" s="106">
        <v>33104</v>
      </c>
      <c r="E14965" s="106">
        <v>3</v>
      </c>
      <c r="F14965" s="168">
        <v>150397974</v>
      </c>
      <c r="G14965" s="106">
        <v>33107</v>
      </c>
      <c r="H14965" s="106">
        <v>0</v>
      </c>
      <c r="I14965" s="106" t="s">
        <v>32</v>
      </c>
      <c r="J14965" s="106" t="s">
        <v>11</v>
      </c>
      <c r="K14965" s="106" t="s">
        <v>15</v>
      </c>
      <c r="L14965" s="113"/>
      <c r="M14965" s="160" t="s">
        <v>277</v>
      </c>
      <c r="N14965" s="106"/>
      <c r="O14965" s="106"/>
      <c r="P14965" s="106"/>
      <c r="Q14965" s="106"/>
    </row>
    <row r="14966" spans="1:17" x14ac:dyDescent="0.2">
      <c r="A14966" s="106">
        <v>200702</v>
      </c>
      <c r="B14966" s="106">
        <v>201402</v>
      </c>
      <c r="C14966" s="168">
        <v>150337495</v>
      </c>
      <c r="D14966" s="106">
        <v>33104</v>
      </c>
      <c r="E14966" s="106">
        <v>1</v>
      </c>
      <c r="F14966" s="168">
        <v>150376539</v>
      </c>
      <c r="G14966" s="106">
        <v>33105</v>
      </c>
      <c r="H14966" s="106">
        <v>0</v>
      </c>
      <c r="I14966" s="106" t="s">
        <v>32</v>
      </c>
      <c r="J14966" s="106" t="s">
        <v>11</v>
      </c>
      <c r="K14966" s="106" t="s">
        <v>15</v>
      </c>
      <c r="L14966" s="113"/>
      <c r="M14966" s="160" t="s">
        <v>277</v>
      </c>
      <c r="N14966" s="106"/>
      <c r="O14966" s="106"/>
      <c r="P14966" s="106"/>
      <c r="Q14966" s="106"/>
    </row>
    <row r="14967" spans="1:17" x14ac:dyDescent="0.2">
      <c r="A14967" s="106">
        <v>200702</v>
      </c>
      <c r="B14967" s="106">
        <v>201501</v>
      </c>
      <c r="C14967" s="168">
        <v>150338922</v>
      </c>
      <c r="D14967" s="106">
        <v>33104</v>
      </c>
      <c r="E14967" s="106">
        <v>2</v>
      </c>
      <c r="F14967" s="168">
        <v>150389976</v>
      </c>
      <c r="G14967" s="106">
        <v>33106</v>
      </c>
      <c r="H14967" s="106">
        <v>0</v>
      </c>
      <c r="I14967" s="106" t="s">
        <v>32</v>
      </c>
      <c r="J14967" s="106" t="s">
        <v>11</v>
      </c>
      <c r="K14967" s="106" t="s">
        <v>15</v>
      </c>
      <c r="L14967" s="113"/>
      <c r="M14967" s="160" t="s">
        <v>277</v>
      </c>
      <c r="N14967" s="106"/>
      <c r="O14967" s="106"/>
      <c r="P14967" s="106"/>
      <c r="Q14967" s="106"/>
    </row>
    <row r="14968" spans="1:17" x14ac:dyDescent="0.2">
      <c r="A14968" s="106">
        <v>200702</v>
      </c>
      <c r="B14968" s="106">
        <v>201502</v>
      </c>
      <c r="C14968" s="168">
        <v>150289167</v>
      </c>
      <c r="D14968" s="106">
        <v>33105</v>
      </c>
      <c r="E14968" s="106">
        <v>0</v>
      </c>
      <c r="F14968" s="168">
        <v>150328557</v>
      </c>
      <c r="G14968" s="106">
        <v>33105</v>
      </c>
      <c r="H14968" s="106">
        <v>0</v>
      </c>
      <c r="I14968" s="106" t="s">
        <v>32</v>
      </c>
      <c r="J14968" s="106" t="s">
        <v>11</v>
      </c>
      <c r="K14968" s="106" t="s">
        <v>15</v>
      </c>
      <c r="L14968" s="113"/>
      <c r="M14968" s="160" t="s">
        <v>277</v>
      </c>
      <c r="N14968" s="106"/>
      <c r="O14968" s="106"/>
      <c r="P14968" s="106"/>
      <c r="Q14968" s="106"/>
    </row>
    <row r="14969" spans="1:17" x14ac:dyDescent="0.2">
      <c r="A14969" s="106">
        <v>200702</v>
      </c>
      <c r="B14969" s="106">
        <v>201601</v>
      </c>
      <c r="C14969" s="168">
        <v>150280139</v>
      </c>
      <c r="D14969" s="106">
        <v>33105</v>
      </c>
      <c r="E14969" s="106">
        <v>0</v>
      </c>
      <c r="F14969" s="168">
        <v>150280147</v>
      </c>
      <c r="G14969" s="106">
        <v>33105</v>
      </c>
      <c r="H14969" s="106">
        <v>0</v>
      </c>
      <c r="I14969" s="106" t="s">
        <v>32</v>
      </c>
      <c r="J14969" s="106" t="s">
        <v>11</v>
      </c>
      <c r="K14969" s="106" t="s">
        <v>15</v>
      </c>
      <c r="L14969" s="113"/>
      <c r="M14969" s="160" t="s">
        <v>277</v>
      </c>
      <c r="N14969" s="106"/>
      <c r="O14969" s="106"/>
      <c r="P14969" s="106"/>
      <c r="Q14969" s="106"/>
    </row>
    <row r="14970" spans="1:17" x14ac:dyDescent="0.2">
      <c r="A14970" s="106">
        <v>200702</v>
      </c>
      <c r="B14970" s="106">
        <v>201602</v>
      </c>
      <c r="C14970" s="168">
        <v>150279639</v>
      </c>
      <c r="D14970" s="106">
        <v>33105</v>
      </c>
      <c r="E14970" s="106">
        <v>0</v>
      </c>
      <c r="F14970" s="168">
        <v>150279647</v>
      </c>
      <c r="G14970" s="106">
        <v>33105</v>
      </c>
      <c r="H14970" s="106">
        <v>0</v>
      </c>
      <c r="I14970" s="106" t="s">
        <v>32</v>
      </c>
      <c r="J14970" s="106" t="s">
        <v>11</v>
      </c>
      <c r="K14970" s="106" t="s">
        <v>15</v>
      </c>
      <c r="L14970" s="113"/>
      <c r="M14970" s="160" t="s">
        <v>277</v>
      </c>
      <c r="N14970" s="106"/>
      <c r="O14970" s="106"/>
      <c r="P14970" s="106"/>
      <c r="Q14970" s="106"/>
    </row>
    <row r="14971" spans="1:17" x14ac:dyDescent="0.2">
      <c r="A14971" s="106">
        <v>200702</v>
      </c>
      <c r="B14971" s="106">
        <v>201701</v>
      </c>
      <c r="C14971" s="168">
        <v>150278943</v>
      </c>
      <c r="D14971" s="106">
        <v>33105</v>
      </c>
      <c r="E14971" s="106" t="s">
        <v>232</v>
      </c>
      <c r="F14971" s="168">
        <v>150278943</v>
      </c>
      <c r="G14971" s="106">
        <v>33105</v>
      </c>
      <c r="H14971" s="106">
        <v>0</v>
      </c>
      <c r="I14971" s="106" t="s">
        <v>32</v>
      </c>
      <c r="J14971" s="106" t="s">
        <v>11</v>
      </c>
      <c r="K14971" s="106" t="s">
        <v>15</v>
      </c>
      <c r="L14971" s="113"/>
      <c r="M14971" s="160" t="s">
        <v>277</v>
      </c>
      <c r="N14971" s="106"/>
      <c r="O14971" s="106"/>
      <c r="P14971" s="106"/>
      <c r="Q14971" s="106"/>
    </row>
    <row r="14972" spans="1:17" x14ac:dyDescent="0.2">
      <c r="A14972" s="106">
        <v>200702</v>
      </c>
      <c r="B14972" s="106">
        <v>201702</v>
      </c>
      <c r="C14972" s="168">
        <v>150278443</v>
      </c>
      <c r="D14972" s="106">
        <v>33105</v>
      </c>
      <c r="E14972" s="106" t="s">
        <v>232</v>
      </c>
      <c r="F14972" s="168">
        <v>150278443</v>
      </c>
      <c r="G14972" s="106">
        <v>33105</v>
      </c>
      <c r="H14972" s="106">
        <v>0</v>
      </c>
      <c r="I14972" s="106" t="s">
        <v>32</v>
      </c>
      <c r="J14972" s="106" t="s">
        <v>11</v>
      </c>
      <c r="K14972" s="106" t="s">
        <v>15</v>
      </c>
      <c r="L14972" s="113"/>
      <c r="M14972" s="160" t="s">
        <v>277</v>
      </c>
      <c r="N14972" s="106"/>
      <c r="O14972" s="106"/>
      <c r="P14972" s="106"/>
      <c r="Q14972" s="106"/>
    </row>
    <row r="14973" spans="1:17" x14ac:dyDescent="0.2">
      <c r="A14973" s="106">
        <v>200702</v>
      </c>
      <c r="B14973" s="106">
        <v>201801</v>
      </c>
      <c r="C14973" s="168">
        <v>150276243</v>
      </c>
      <c r="D14973" s="106">
        <v>33105</v>
      </c>
      <c r="E14973" s="106" t="s">
        <v>232</v>
      </c>
      <c r="F14973" s="168">
        <v>150276243</v>
      </c>
      <c r="G14973" s="106">
        <v>33105</v>
      </c>
      <c r="H14973" s="106">
        <v>0</v>
      </c>
      <c r="I14973" s="106" t="s">
        <v>32</v>
      </c>
      <c r="J14973" s="106" t="s">
        <v>11</v>
      </c>
      <c r="K14973" s="106" t="s">
        <v>15</v>
      </c>
      <c r="L14973" s="113"/>
      <c r="M14973" s="160" t="s">
        <v>277</v>
      </c>
      <c r="N14973" s="106"/>
      <c r="O14973" s="106"/>
      <c r="P14973" s="106"/>
      <c r="Q14973" s="106"/>
    </row>
    <row r="14974" spans="1:17" x14ac:dyDescent="0.2">
      <c r="A14974" s="106">
        <v>200702</v>
      </c>
      <c r="B14974" s="106">
        <v>201802</v>
      </c>
      <c r="C14974" s="168">
        <v>150273493</v>
      </c>
      <c r="D14974" s="106">
        <v>33105</v>
      </c>
      <c r="E14974" s="106" t="s">
        <v>232</v>
      </c>
      <c r="F14974" s="168">
        <v>150273493</v>
      </c>
      <c r="G14974" s="106">
        <v>33105</v>
      </c>
      <c r="H14974" s="106">
        <v>0</v>
      </c>
      <c r="I14974" s="106" t="s">
        <v>32</v>
      </c>
      <c r="J14974" s="106" t="s">
        <v>11</v>
      </c>
      <c r="K14974" s="106" t="s">
        <v>15</v>
      </c>
      <c r="L14974" s="113"/>
      <c r="M14974" s="160" t="s">
        <v>277</v>
      </c>
      <c r="N14974" s="106"/>
      <c r="O14974" s="106"/>
      <c r="P14974" s="106"/>
      <c r="Q14974" s="106"/>
    </row>
    <row r="14975" spans="1:17" x14ac:dyDescent="0.2">
      <c r="A14975" s="106">
        <v>200702</v>
      </c>
      <c r="B14975" s="106">
        <v>201901</v>
      </c>
      <c r="C14975" s="168">
        <v>150270493</v>
      </c>
      <c r="D14975" s="106">
        <v>33105</v>
      </c>
      <c r="E14975" s="106" t="s">
        <v>232</v>
      </c>
      <c r="F14975" s="168">
        <v>150270493</v>
      </c>
      <c r="G14975" s="106">
        <v>33105</v>
      </c>
      <c r="H14975" s="106">
        <v>0</v>
      </c>
      <c r="I14975" s="106" t="s">
        <v>32</v>
      </c>
      <c r="J14975" s="106" t="s">
        <v>11</v>
      </c>
      <c r="K14975" s="106" t="s">
        <v>15</v>
      </c>
      <c r="L14975" s="113"/>
      <c r="M14975" s="160" t="s">
        <v>277</v>
      </c>
      <c r="N14975" s="106"/>
      <c r="O14975" s="106"/>
      <c r="P14975" s="106"/>
      <c r="Q14975" s="106"/>
    </row>
    <row r="14976" spans="1:17" x14ac:dyDescent="0.2">
      <c r="A14976" s="106">
        <v>200702</v>
      </c>
      <c r="B14976" s="106">
        <v>201902</v>
      </c>
      <c r="C14976" s="168">
        <v>150270493</v>
      </c>
      <c r="D14976" s="106">
        <v>33105</v>
      </c>
      <c r="E14976" s="106">
        <v>0</v>
      </c>
      <c r="F14976" s="168">
        <v>150273493</v>
      </c>
      <c r="G14976" s="106">
        <v>33105</v>
      </c>
      <c r="H14976" s="106">
        <v>0</v>
      </c>
      <c r="I14976" s="106" t="s">
        <v>32</v>
      </c>
      <c r="J14976" s="106" t="s">
        <v>11</v>
      </c>
      <c r="K14976" s="106" t="s">
        <v>15</v>
      </c>
      <c r="L14976" s="113"/>
      <c r="M14976" s="160" t="s">
        <v>277</v>
      </c>
      <c r="N14976" s="106"/>
      <c r="O14976" s="106"/>
      <c r="P14976" s="106"/>
      <c r="Q14976" s="106"/>
    </row>
    <row r="14977" spans="1:17" x14ac:dyDescent="0.2">
      <c r="A14977" s="106">
        <v>200702</v>
      </c>
      <c r="B14977" s="106">
        <v>202001</v>
      </c>
      <c r="C14977" s="168">
        <v>150270493</v>
      </c>
      <c r="D14977" s="106">
        <v>33105</v>
      </c>
      <c r="E14977" s="106">
        <v>0</v>
      </c>
      <c r="F14977" s="168">
        <v>150273493</v>
      </c>
      <c r="G14977" s="106">
        <v>33105</v>
      </c>
      <c r="H14977" s="106">
        <v>0</v>
      </c>
      <c r="I14977" s="106" t="s">
        <v>32</v>
      </c>
      <c r="J14977" s="106" t="s">
        <v>11</v>
      </c>
      <c r="K14977" s="106" t="s">
        <v>15</v>
      </c>
      <c r="L14977" s="113"/>
      <c r="M14977" s="160" t="s">
        <v>277</v>
      </c>
      <c r="N14977" s="106"/>
      <c r="O14977" s="106"/>
      <c r="P14977" s="106"/>
      <c r="Q14977" s="106"/>
    </row>
    <row r="14978" spans="1:17" x14ac:dyDescent="0.2">
      <c r="A14978" s="106">
        <v>200702</v>
      </c>
      <c r="B14978" s="106">
        <v>202002</v>
      </c>
      <c r="C14978" s="168">
        <v>150270493</v>
      </c>
      <c r="D14978" s="106">
        <v>33105</v>
      </c>
      <c r="E14978" s="106" t="s">
        <v>232</v>
      </c>
      <c r="F14978" s="168">
        <v>150270493</v>
      </c>
      <c r="G14978" s="106">
        <v>33105</v>
      </c>
      <c r="H14978" s="106">
        <v>0</v>
      </c>
      <c r="I14978" s="106" t="s">
        <v>32</v>
      </c>
      <c r="J14978" s="106" t="s">
        <v>11</v>
      </c>
      <c r="K14978" s="106" t="s">
        <v>15</v>
      </c>
      <c r="L14978" s="113"/>
      <c r="M14978" s="160" t="s">
        <v>277</v>
      </c>
      <c r="N14978" s="106"/>
      <c r="O14978" s="106"/>
      <c r="P14978" s="106"/>
      <c r="Q14978" s="106"/>
    </row>
    <row r="14979" spans="1:17" x14ac:dyDescent="0.2">
      <c r="A14979" s="106">
        <v>200702</v>
      </c>
      <c r="B14979" s="106">
        <v>202101</v>
      </c>
      <c r="C14979" s="168">
        <v>150269863</v>
      </c>
      <c r="D14979" s="106">
        <v>33105</v>
      </c>
      <c r="E14979" s="106" t="s">
        <v>232</v>
      </c>
      <c r="F14979" s="168">
        <v>150269863</v>
      </c>
      <c r="G14979" s="106">
        <v>33105</v>
      </c>
      <c r="H14979" s="106">
        <v>0</v>
      </c>
      <c r="I14979" s="106" t="s">
        <v>32</v>
      </c>
      <c r="J14979" s="106" t="s">
        <v>11</v>
      </c>
      <c r="K14979" s="106" t="s">
        <v>15</v>
      </c>
      <c r="L14979" s="113"/>
      <c r="M14979" s="160" t="s">
        <v>277</v>
      </c>
      <c r="N14979" s="106"/>
      <c r="O14979" s="106"/>
      <c r="P14979" s="106"/>
      <c r="Q14979" s="106"/>
    </row>
    <row r="14980" spans="1:17" x14ac:dyDescent="0.2">
      <c r="A14980" s="106">
        <v>200702</v>
      </c>
      <c r="B14980" s="106">
        <v>202102</v>
      </c>
      <c r="C14980" s="168">
        <v>150269863</v>
      </c>
      <c r="D14980" s="106">
        <v>33105</v>
      </c>
      <c r="E14980" s="106" t="s">
        <v>232</v>
      </c>
      <c r="F14980" s="168">
        <v>150269863</v>
      </c>
      <c r="G14980" s="106">
        <v>33105</v>
      </c>
      <c r="H14980" s="106">
        <v>0</v>
      </c>
      <c r="I14980" s="106" t="s">
        <v>32</v>
      </c>
      <c r="J14980" s="106" t="s">
        <v>11</v>
      </c>
      <c r="K14980" s="106" t="s">
        <v>15</v>
      </c>
      <c r="L14980" s="113"/>
      <c r="M14980" s="160" t="s">
        <v>277</v>
      </c>
      <c r="N14980" s="106"/>
      <c r="O14980" s="106"/>
      <c r="P14980" s="106"/>
      <c r="Q14980" s="106"/>
    </row>
    <row r="14981" spans="1:17" x14ac:dyDescent="0.2">
      <c r="A14981" s="106">
        <v>200702</v>
      </c>
      <c r="B14981" s="106">
        <v>202201</v>
      </c>
      <c r="C14981" s="168">
        <v>150264911</v>
      </c>
      <c r="D14981" s="106">
        <v>33104</v>
      </c>
      <c r="E14981" s="106" t="s">
        <v>232</v>
      </c>
      <c r="F14981" s="168">
        <v>150264911</v>
      </c>
      <c r="G14981" s="106">
        <v>33104</v>
      </c>
      <c r="H14981" s="106">
        <v>0</v>
      </c>
      <c r="I14981" s="106" t="s">
        <v>32</v>
      </c>
      <c r="J14981" s="106" t="s">
        <v>11</v>
      </c>
      <c r="K14981" s="106" t="s">
        <v>15</v>
      </c>
      <c r="L14981" s="113"/>
      <c r="M14981" s="160" t="s">
        <v>277</v>
      </c>
      <c r="N14981" s="106"/>
      <c r="O14981" s="106"/>
      <c r="P14981" s="106"/>
      <c r="Q14981" s="106"/>
    </row>
    <row r="14982" spans="1:17" x14ac:dyDescent="0.2">
      <c r="A14982" s="106">
        <v>200702</v>
      </c>
      <c r="B14982" s="106">
        <v>202202</v>
      </c>
      <c r="C14982" s="168">
        <v>150264911</v>
      </c>
      <c r="D14982" s="106">
        <v>33104</v>
      </c>
      <c r="E14982" s="106" t="s">
        <v>232</v>
      </c>
      <c r="F14982" s="168">
        <v>150264911</v>
      </c>
      <c r="G14982" s="106">
        <v>33104</v>
      </c>
      <c r="H14982" s="106">
        <v>0</v>
      </c>
      <c r="I14982" s="106" t="s">
        <v>32</v>
      </c>
      <c r="J14982" s="106" t="s">
        <v>11</v>
      </c>
      <c r="K14982" s="106" t="s">
        <v>15</v>
      </c>
      <c r="L14982" s="113"/>
      <c r="M14982" s="160" t="s">
        <v>277</v>
      </c>
      <c r="N14982" s="106"/>
      <c r="O14982" s="106"/>
      <c r="P14982" s="106"/>
      <c r="Q14982" s="106"/>
    </row>
    <row r="14983" spans="1:17" x14ac:dyDescent="0.2">
      <c r="A14983" s="106">
        <v>200702</v>
      </c>
      <c r="B14983" s="106">
        <v>202301</v>
      </c>
      <c r="C14983" s="168">
        <v>150261411</v>
      </c>
      <c r="D14983" s="106">
        <v>33104</v>
      </c>
      <c r="E14983" s="106" t="s">
        <v>232</v>
      </c>
      <c r="F14983" s="168">
        <v>150261411</v>
      </c>
      <c r="G14983" s="106">
        <v>33104</v>
      </c>
      <c r="H14983" s="106">
        <v>0</v>
      </c>
      <c r="I14983" s="106" t="s">
        <v>32</v>
      </c>
      <c r="J14983" s="106" t="s">
        <v>11</v>
      </c>
      <c r="K14983" s="106" t="s">
        <v>15</v>
      </c>
      <c r="L14983" s="113"/>
      <c r="M14983" s="160" t="s">
        <v>277</v>
      </c>
      <c r="N14983" s="106"/>
      <c r="O14983" s="106"/>
      <c r="P14983" s="106"/>
      <c r="Q14983" s="106"/>
    </row>
    <row r="14984" spans="1:17" x14ac:dyDescent="0.2">
      <c r="A14984" s="106">
        <v>200702</v>
      </c>
      <c r="B14984" s="106">
        <v>202302</v>
      </c>
      <c r="C14984" s="168">
        <v>150261411</v>
      </c>
      <c r="D14984" s="106">
        <v>33104</v>
      </c>
      <c r="E14984" s="106" t="s">
        <v>232</v>
      </c>
      <c r="F14984" s="168">
        <v>150261411</v>
      </c>
      <c r="G14984" s="106">
        <v>33104</v>
      </c>
      <c r="H14984" s="106">
        <v>0</v>
      </c>
      <c r="I14984" s="106" t="s">
        <v>32</v>
      </c>
      <c r="J14984" s="106" t="s">
        <v>11</v>
      </c>
      <c r="K14984" s="106" t="s">
        <v>15</v>
      </c>
      <c r="L14984" s="113"/>
      <c r="M14984" s="160" t="s">
        <v>277</v>
      </c>
      <c r="N14984" s="106"/>
      <c r="O14984" s="106"/>
      <c r="P14984" s="106"/>
      <c r="Q14984" s="106"/>
    </row>
    <row r="14985" spans="1:17" x14ac:dyDescent="0.2">
      <c r="A14985" s="106">
        <v>200702</v>
      </c>
      <c r="B14985" s="106">
        <v>202401</v>
      </c>
      <c r="C14985" s="168">
        <v>150261411</v>
      </c>
      <c r="D14985" s="106">
        <v>33104</v>
      </c>
      <c r="E14985" s="106" t="s">
        <v>232</v>
      </c>
      <c r="F14985" s="168">
        <v>150261411</v>
      </c>
      <c r="G14985" s="106">
        <v>33104</v>
      </c>
      <c r="H14985" s="106">
        <v>0</v>
      </c>
      <c r="I14985" s="106" t="s">
        <v>32</v>
      </c>
      <c r="J14985" s="106" t="s">
        <v>11</v>
      </c>
      <c r="K14985" s="106" t="s">
        <v>15</v>
      </c>
      <c r="L14985" s="113"/>
      <c r="M14985" s="160" t="s">
        <v>277</v>
      </c>
      <c r="N14985" s="106"/>
      <c r="O14985" s="106"/>
      <c r="P14985" s="106"/>
      <c r="Q14985" s="106"/>
    </row>
    <row r="14986" spans="1:17" x14ac:dyDescent="0.2">
      <c r="A14986" s="106">
        <v>200702</v>
      </c>
      <c r="B14986" s="106">
        <v>202402</v>
      </c>
      <c r="C14986" s="168">
        <v>150261411</v>
      </c>
      <c r="D14986" s="106">
        <v>33104</v>
      </c>
      <c r="E14986" s="106" t="s">
        <v>232</v>
      </c>
      <c r="F14986" s="168">
        <v>150261411</v>
      </c>
      <c r="G14986" s="106">
        <v>33104</v>
      </c>
      <c r="H14986" s="106">
        <v>0</v>
      </c>
      <c r="I14986" s="106" t="s">
        <v>32</v>
      </c>
      <c r="J14986" s="106" t="s">
        <v>11</v>
      </c>
      <c r="K14986" s="106" t="s">
        <v>15</v>
      </c>
      <c r="L14986" s="113"/>
      <c r="M14986" s="160" t="s">
        <v>277</v>
      </c>
      <c r="N14986" s="106"/>
      <c r="O14986" s="106"/>
      <c r="P14986" s="106"/>
      <c r="Q14986" s="106"/>
    </row>
    <row r="14987" spans="1:17" x14ac:dyDescent="0.2">
      <c r="A14987" s="106">
        <v>200801</v>
      </c>
      <c r="B14987" s="106">
        <v>200801</v>
      </c>
      <c r="C14987" s="168">
        <v>43207103</v>
      </c>
      <c r="D14987" s="106">
        <v>12245</v>
      </c>
      <c r="E14987" s="106">
        <v>18373</v>
      </c>
      <c r="F14987" s="168">
        <v>108738041</v>
      </c>
      <c r="G14987" s="106">
        <v>30618</v>
      </c>
      <c r="H14987" s="106">
        <v>0</v>
      </c>
      <c r="I14987" s="106" t="s">
        <v>32</v>
      </c>
      <c r="J14987" s="106" t="s">
        <v>11</v>
      </c>
      <c r="K14987" s="106" t="s">
        <v>15</v>
      </c>
      <c r="L14987" s="113"/>
      <c r="M14987" s="160" t="s">
        <v>278</v>
      </c>
      <c r="N14987" s="106"/>
      <c r="O14987" s="106"/>
      <c r="P14987" s="106"/>
      <c r="Q14987" s="106"/>
    </row>
    <row r="14988" spans="1:17" x14ac:dyDescent="0.2">
      <c r="A14988" s="106">
        <v>200801</v>
      </c>
      <c r="B14988" s="106">
        <v>200802</v>
      </c>
      <c r="C14988" s="168">
        <v>106967164</v>
      </c>
      <c r="D14988" s="106">
        <v>26872</v>
      </c>
      <c r="E14988" s="106">
        <v>5972</v>
      </c>
      <c r="F14988" s="168">
        <v>131626245</v>
      </c>
      <c r="G14988" s="106">
        <v>32844</v>
      </c>
      <c r="H14988" s="106">
        <v>0</v>
      </c>
      <c r="I14988" s="106" t="s">
        <v>32</v>
      </c>
      <c r="J14988" s="106" t="s">
        <v>11</v>
      </c>
      <c r="K14988" s="106" t="s">
        <v>15</v>
      </c>
      <c r="L14988" s="113"/>
      <c r="M14988" s="160" t="s">
        <v>278</v>
      </c>
      <c r="N14988" s="106"/>
      <c r="O14988" s="106"/>
      <c r="P14988" s="106"/>
      <c r="Q14988" s="106"/>
    </row>
    <row r="14989" spans="1:17" x14ac:dyDescent="0.2">
      <c r="A14989" s="106">
        <v>200801</v>
      </c>
      <c r="B14989" s="106">
        <v>200901</v>
      </c>
      <c r="C14989" s="168">
        <v>126449356</v>
      </c>
      <c r="D14989" s="106">
        <v>30719</v>
      </c>
      <c r="E14989" s="106">
        <v>1847</v>
      </c>
      <c r="F14989" s="168">
        <v>135283667</v>
      </c>
      <c r="G14989" s="106">
        <v>32566</v>
      </c>
      <c r="H14989" s="106">
        <v>0</v>
      </c>
      <c r="I14989" s="106" t="s">
        <v>32</v>
      </c>
      <c r="J14989" s="106" t="s">
        <v>11</v>
      </c>
      <c r="K14989" s="106" t="s">
        <v>15</v>
      </c>
      <c r="L14989" s="113"/>
      <c r="M14989" s="160" t="s">
        <v>278</v>
      </c>
      <c r="N14989" s="106"/>
      <c r="O14989" s="106"/>
      <c r="P14989" s="106"/>
      <c r="Q14989" s="106"/>
    </row>
    <row r="14990" spans="1:17" x14ac:dyDescent="0.2">
      <c r="A14990" s="106">
        <v>200801</v>
      </c>
      <c r="B14990" s="106">
        <v>200902</v>
      </c>
      <c r="C14990" s="168">
        <v>132405805</v>
      </c>
      <c r="D14990" s="106">
        <v>31770</v>
      </c>
      <c r="E14990" s="106">
        <v>1005</v>
      </c>
      <c r="F14990" s="168">
        <v>138105801</v>
      </c>
      <c r="G14990" s="106">
        <v>32775</v>
      </c>
      <c r="H14990" s="106">
        <v>0</v>
      </c>
      <c r="I14990" s="106" t="s">
        <v>32</v>
      </c>
      <c r="J14990" s="106" t="s">
        <v>11</v>
      </c>
      <c r="K14990" s="106" t="s">
        <v>15</v>
      </c>
      <c r="L14990" s="113"/>
      <c r="M14990" s="160" t="s">
        <v>278</v>
      </c>
      <c r="N14990" s="106"/>
      <c r="O14990" s="106"/>
      <c r="P14990" s="106"/>
      <c r="Q14990" s="106"/>
    </row>
    <row r="14991" spans="1:17" x14ac:dyDescent="0.2">
      <c r="A14991" s="106">
        <v>200801</v>
      </c>
      <c r="B14991" s="106">
        <v>201001</v>
      </c>
      <c r="C14991" s="168">
        <v>138797759</v>
      </c>
      <c r="D14991" s="106">
        <v>32793</v>
      </c>
      <c r="E14991" s="106">
        <v>159</v>
      </c>
      <c r="F14991" s="168">
        <v>141061551</v>
      </c>
      <c r="G14991" s="106">
        <v>32952</v>
      </c>
      <c r="H14991" s="106">
        <v>0</v>
      </c>
      <c r="I14991" s="106" t="s">
        <v>32</v>
      </c>
      <c r="J14991" s="106" t="s">
        <v>11</v>
      </c>
      <c r="K14991" s="106" t="s">
        <v>15</v>
      </c>
      <c r="L14991" s="113"/>
      <c r="M14991" s="160" t="s">
        <v>278</v>
      </c>
      <c r="N14991" s="106"/>
      <c r="O14991" s="106"/>
      <c r="P14991" s="106"/>
      <c r="Q14991" s="106"/>
    </row>
    <row r="14992" spans="1:17" x14ac:dyDescent="0.2">
      <c r="A14992" s="106">
        <v>200801</v>
      </c>
      <c r="B14992" s="106">
        <v>201002</v>
      </c>
      <c r="C14992" s="168">
        <v>139222344</v>
      </c>
      <c r="D14992" s="106">
        <v>32828</v>
      </c>
      <c r="E14992" s="106">
        <v>93</v>
      </c>
      <c r="F14992" s="168">
        <v>140817797</v>
      </c>
      <c r="G14992" s="106">
        <v>32921</v>
      </c>
      <c r="H14992" s="106">
        <v>0</v>
      </c>
      <c r="I14992" s="106" t="s">
        <v>32</v>
      </c>
      <c r="J14992" s="106" t="s">
        <v>11</v>
      </c>
      <c r="K14992" s="106" t="s">
        <v>15</v>
      </c>
      <c r="L14992" s="113"/>
      <c r="M14992" s="160" t="s">
        <v>278</v>
      </c>
      <c r="N14992" s="106"/>
      <c r="O14992" s="106"/>
      <c r="P14992" s="106"/>
      <c r="Q14992" s="106"/>
    </row>
    <row r="14993" spans="1:17" x14ac:dyDescent="0.2">
      <c r="A14993" s="106">
        <v>200801</v>
      </c>
      <c r="B14993" s="106">
        <v>201101</v>
      </c>
      <c r="C14993" s="168">
        <v>139597870</v>
      </c>
      <c r="D14993" s="106">
        <v>32836</v>
      </c>
      <c r="E14993" s="106">
        <v>71</v>
      </c>
      <c r="F14993" s="168">
        <v>141206818</v>
      </c>
      <c r="G14993" s="106">
        <v>32907</v>
      </c>
      <c r="H14993" s="106">
        <v>0</v>
      </c>
      <c r="I14993" s="106" t="s">
        <v>32</v>
      </c>
      <c r="J14993" s="106" t="s">
        <v>11</v>
      </c>
      <c r="K14993" s="106" t="s">
        <v>15</v>
      </c>
      <c r="L14993" s="113"/>
      <c r="M14993" s="160" t="s">
        <v>278</v>
      </c>
      <c r="N14993" s="106"/>
      <c r="O14993" s="106"/>
      <c r="P14993" s="106"/>
      <c r="Q14993" s="106"/>
    </row>
    <row r="14994" spans="1:17" x14ac:dyDescent="0.2">
      <c r="A14994" s="106">
        <v>200801</v>
      </c>
      <c r="B14994" s="106">
        <v>201102</v>
      </c>
      <c r="C14994" s="168">
        <v>139955249</v>
      </c>
      <c r="D14994" s="106">
        <v>32844</v>
      </c>
      <c r="E14994" s="106">
        <v>53</v>
      </c>
      <c r="F14994" s="168">
        <v>140759004</v>
      </c>
      <c r="G14994" s="106">
        <v>32897</v>
      </c>
      <c r="H14994" s="106">
        <v>0</v>
      </c>
      <c r="I14994" s="106" t="s">
        <v>32</v>
      </c>
      <c r="J14994" s="106" t="s">
        <v>11</v>
      </c>
      <c r="K14994" s="106" t="s">
        <v>15</v>
      </c>
      <c r="L14994" s="113"/>
      <c r="M14994" s="160" t="s">
        <v>278</v>
      </c>
      <c r="N14994" s="106"/>
      <c r="O14994" s="106"/>
      <c r="P14994" s="106"/>
      <c r="Q14994" s="106"/>
    </row>
    <row r="14995" spans="1:17" x14ac:dyDescent="0.2">
      <c r="A14995" s="106">
        <v>200801</v>
      </c>
      <c r="B14995" s="106">
        <v>201201</v>
      </c>
      <c r="C14995" s="168">
        <v>140001222</v>
      </c>
      <c r="D14995" s="106">
        <v>32847</v>
      </c>
      <c r="E14995" s="106">
        <v>44</v>
      </c>
      <c r="F14995" s="168">
        <v>140843126</v>
      </c>
      <c r="G14995" s="106">
        <v>32891</v>
      </c>
      <c r="H14995" s="106">
        <v>0</v>
      </c>
      <c r="I14995" s="106" t="s">
        <v>32</v>
      </c>
      <c r="J14995" s="106" t="s">
        <v>11</v>
      </c>
      <c r="K14995" s="106" t="s">
        <v>15</v>
      </c>
      <c r="L14995" s="113"/>
      <c r="M14995" s="160" t="s">
        <v>278</v>
      </c>
      <c r="N14995" s="106"/>
      <c r="O14995" s="106"/>
      <c r="P14995" s="106"/>
      <c r="Q14995" s="106"/>
    </row>
    <row r="14996" spans="1:17" x14ac:dyDescent="0.2">
      <c r="A14996" s="106">
        <v>200801</v>
      </c>
      <c r="B14996" s="106">
        <v>201202</v>
      </c>
      <c r="C14996" s="168">
        <v>140290009</v>
      </c>
      <c r="D14996" s="106">
        <v>32849</v>
      </c>
      <c r="E14996" s="106">
        <v>30</v>
      </c>
      <c r="F14996" s="168">
        <v>140722562</v>
      </c>
      <c r="G14996" s="106">
        <v>32879</v>
      </c>
      <c r="H14996" s="106">
        <v>0</v>
      </c>
      <c r="I14996" s="106" t="s">
        <v>32</v>
      </c>
      <c r="J14996" s="106" t="s">
        <v>11</v>
      </c>
      <c r="K14996" s="106" t="s">
        <v>15</v>
      </c>
      <c r="L14996" s="113"/>
      <c r="M14996" s="160" t="s">
        <v>278</v>
      </c>
      <c r="N14996" s="106"/>
      <c r="O14996" s="106"/>
      <c r="P14996" s="106"/>
      <c r="Q14996" s="106"/>
    </row>
    <row r="14997" spans="1:17" x14ac:dyDescent="0.2">
      <c r="A14997" s="106">
        <v>200801</v>
      </c>
      <c r="B14997" s="106">
        <v>201301</v>
      </c>
      <c r="C14997" s="168">
        <v>140330321</v>
      </c>
      <c r="D14997" s="106">
        <v>32850</v>
      </c>
      <c r="E14997" s="106">
        <v>22</v>
      </c>
      <c r="F14997" s="168">
        <v>140699017</v>
      </c>
      <c r="G14997" s="106">
        <v>32872</v>
      </c>
      <c r="H14997" s="106">
        <v>0</v>
      </c>
      <c r="I14997" s="106" t="s">
        <v>32</v>
      </c>
      <c r="J14997" s="106" t="s">
        <v>11</v>
      </c>
      <c r="K14997" s="106" t="s">
        <v>15</v>
      </c>
      <c r="L14997" s="113"/>
      <c r="M14997" s="160" t="s">
        <v>278</v>
      </c>
      <c r="N14997" s="106"/>
      <c r="O14997" s="106"/>
      <c r="P14997" s="106"/>
      <c r="Q14997" s="106"/>
    </row>
    <row r="14998" spans="1:17" x14ac:dyDescent="0.2">
      <c r="A14998" s="106">
        <v>200801</v>
      </c>
      <c r="B14998" s="106">
        <v>201302</v>
      </c>
      <c r="C14998" s="168">
        <v>140922170</v>
      </c>
      <c r="D14998" s="106">
        <v>32852</v>
      </c>
      <c r="E14998" s="106">
        <v>13</v>
      </c>
      <c r="F14998" s="168">
        <v>141084790</v>
      </c>
      <c r="G14998" s="106">
        <v>32865</v>
      </c>
      <c r="H14998" s="106">
        <v>0</v>
      </c>
      <c r="I14998" s="106" t="s">
        <v>32</v>
      </c>
      <c r="J14998" s="106" t="s">
        <v>11</v>
      </c>
      <c r="K14998" s="106" t="s">
        <v>15</v>
      </c>
      <c r="L14998" s="113"/>
      <c r="M14998" s="160" t="s">
        <v>278</v>
      </c>
      <c r="N14998" s="106"/>
      <c r="O14998" s="106"/>
      <c r="P14998" s="106"/>
      <c r="Q14998" s="106"/>
    </row>
    <row r="14999" spans="1:17" x14ac:dyDescent="0.2">
      <c r="A14999" s="106">
        <v>200801</v>
      </c>
      <c r="B14999" s="106">
        <v>201401</v>
      </c>
      <c r="C14999" s="168">
        <v>141040142</v>
      </c>
      <c r="D14999" s="106">
        <v>32853</v>
      </c>
      <c r="E14999" s="106">
        <v>10</v>
      </c>
      <c r="F14999" s="168">
        <v>141150820</v>
      </c>
      <c r="G14999" s="106">
        <v>32863</v>
      </c>
      <c r="H14999" s="106">
        <v>0</v>
      </c>
      <c r="I14999" s="106" t="s">
        <v>32</v>
      </c>
      <c r="J14999" s="106" t="s">
        <v>11</v>
      </c>
      <c r="K14999" s="106" t="s">
        <v>15</v>
      </c>
      <c r="L14999" s="113"/>
      <c r="M14999" s="160" t="s">
        <v>278</v>
      </c>
      <c r="N14999" s="106"/>
      <c r="O14999" s="106"/>
      <c r="P14999" s="106"/>
      <c r="Q14999" s="106"/>
    </row>
    <row r="15000" spans="1:17" x14ac:dyDescent="0.2">
      <c r="A15000" s="106">
        <v>200801</v>
      </c>
      <c r="B15000" s="106">
        <v>201402</v>
      </c>
      <c r="C15000" s="168">
        <v>141036465</v>
      </c>
      <c r="D15000" s="106">
        <v>32852</v>
      </c>
      <c r="E15000" s="106">
        <v>5</v>
      </c>
      <c r="F15000" s="168">
        <v>141055535</v>
      </c>
      <c r="G15000" s="106">
        <v>32857</v>
      </c>
      <c r="H15000" s="106">
        <v>0</v>
      </c>
      <c r="I15000" s="106" t="s">
        <v>32</v>
      </c>
      <c r="J15000" s="106" t="s">
        <v>11</v>
      </c>
      <c r="K15000" s="106" t="s">
        <v>15</v>
      </c>
      <c r="L15000" s="113"/>
      <c r="M15000" s="160" t="s">
        <v>278</v>
      </c>
      <c r="N15000" s="106"/>
      <c r="O15000" s="106"/>
      <c r="P15000" s="106"/>
      <c r="Q15000" s="106"/>
    </row>
    <row r="15001" spans="1:17" x14ac:dyDescent="0.2">
      <c r="A15001" s="106">
        <v>200801</v>
      </c>
      <c r="B15001" s="106">
        <v>201501</v>
      </c>
      <c r="C15001" s="168">
        <v>141034169</v>
      </c>
      <c r="D15001" s="106">
        <v>32853</v>
      </c>
      <c r="E15001" s="106">
        <v>3</v>
      </c>
      <c r="F15001" s="168">
        <v>141047054</v>
      </c>
      <c r="G15001" s="106">
        <v>32856</v>
      </c>
      <c r="H15001" s="106">
        <v>0</v>
      </c>
      <c r="I15001" s="106" t="s">
        <v>32</v>
      </c>
      <c r="J15001" s="106" t="s">
        <v>11</v>
      </c>
      <c r="K15001" s="106" t="s">
        <v>15</v>
      </c>
      <c r="L15001" s="113"/>
      <c r="M15001" s="160" t="s">
        <v>278</v>
      </c>
      <c r="N15001" s="106"/>
      <c r="O15001" s="106"/>
      <c r="P15001" s="106"/>
      <c r="Q15001" s="106"/>
    </row>
    <row r="15002" spans="1:17" x14ac:dyDescent="0.2">
      <c r="A15002" s="106">
        <v>200801</v>
      </c>
      <c r="B15002" s="106">
        <v>201502</v>
      </c>
      <c r="C15002" s="168">
        <v>141032919</v>
      </c>
      <c r="D15002" s="106">
        <v>32854</v>
      </c>
      <c r="E15002" s="106">
        <v>2</v>
      </c>
      <c r="F15002" s="168">
        <v>141042404</v>
      </c>
      <c r="G15002" s="106">
        <v>32856</v>
      </c>
      <c r="H15002" s="106">
        <v>0</v>
      </c>
      <c r="I15002" s="106" t="s">
        <v>32</v>
      </c>
      <c r="J15002" s="106" t="s">
        <v>11</v>
      </c>
      <c r="K15002" s="106" t="s">
        <v>15</v>
      </c>
      <c r="L15002" s="113"/>
      <c r="M15002" s="160" t="s">
        <v>278</v>
      </c>
      <c r="N15002" s="106"/>
      <c r="O15002" s="106"/>
      <c r="P15002" s="106"/>
      <c r="Q15002" s="106"/>
    </row>
    <row r="15003" spans="1:17" x14ac:dyDescent="0.2">
      <c r="A15003" s="106">
        <v>200801</v>
      </c>
      <c r="B15003" s="106">
        <v>201601</v>
      </c>
      <c r="C15003" s="168">
        <v>141025155</v>
      </c>
      <c r="D15003" s="106">
        <v>32854</v>
      </c>
      <c r="E15003" s="106">
        <v>1</v>
      </c>
      <c r="F15003" s="168">
        <v>141031155</v>
      </c>
      <c r="G15003" s="106">
        <v>32855</v>
      </c>
      <c r="H15003" s="106">
        <v>0</v>
      </c>
      <c r="I15003" s="106" t="s">
        <v>32</v>
      </c>
      <c r="J15003" s="106" t="s">
        <v>11</v>
      </c>
      <c r="K15003" s="106" t="s">
        <v>15</v>
      </c>
      <c r="L15003" s="113"/>
      <c r="M15003" s="160" t="s">
        <v>278</v>
      </c>
      <c r="N15003" s="106"/>
      <c r="O15003" s="106"/>
      <c r="P15003" s="106"/>
      <c r="Q15003" s="106"/>
    </row>
    <row r="15004" spans="1:17" x14ac:dyDescent="0.2">
      <c r="A15004" s="106">
        <v>200801</v>
      </c>
      <c r="B15004" s="106">
        <v>201602</v>
      </c>
      <c r="C15004" s="168">
        <v>141022290</v>
      </c>
      <c r="D15004" s="106">
        <v>32854</v>
      </c>
      <c r="E15004" s="106" t="s">
        <v>232</v>
      </c>
      <c r="F15004" s="168">
        <v>141022290</v>
      </c>
      <c r="G15004" s="106">
        <v>32854</v>
      </c>
      <c r="H15004" s="106">
        <v>0</v>
      </c>
      <c r="I15004" s="106" t="s">
        <v>32</v>
      </c>
      <c r="J15004" s="106" t="s">
        <v>11</v>
      </c>
      <c r="K15004" s="106" t="s">
        <v>15</v>
      </c>
      <c r="L15004" s="113"/>
      <c r="M15004" s="160" t="s">
        <v>278</v>
      </c>
      <c r="N15004" s="106"/>
      <c r="O15004" s="106"/>
      <c r="P15004" s="106"/>
      <c r="Q15004" s="106"/>
    </row>
    <row r="15005" spans="1:17" x14ac:dyDescent="0.2">
      <c r="A15005" s="106">
        <v>200801</v>
      </c>
      <c r="B15005" s="106">
        <v>201701</v>
      </c>
      <c r="C15005" s="168">
        <v>141022475</v>
      </c>
      <c r="D15005" s="106">
        <v>32853</v>
      </c>
      <c r="E15005" s="106" t="s">
        <v>232</v>
      </c>
      <c r="F15005" s="168">
        <v>141022475</v>
      </c>
      <c r="G15005" s="106">
        <v>32853</v>
      </c>
      <c r="H15005" s="106">
        <v>0</v>
      </c>
      <c r="I15005" s="106" t="s">
        <v>32</v>
      </c>
      <c r="J15005" s="106" t="s">
        <v>11</v>
      </c>
      <c r="K15005" s="106" t="s">
        <v>15</v>
      </c>
      <c r="L15005" s="113"/>
      <c r="M15005" s="160" t="s">
        <v>278</v>
      </c>
      <c r="N15005" s="106"/>
      <c r="O15005" s="106"/>
      <c r="P15005" s="106"/>
      <c r="Q15005" s="106"/>
    </row>
    <row r="15006" spans="1:17" x14ac:dyDescent="0.2">
      <c r="A15006" s="106">
        <v>200801</v>
      </c>
      <c r="B15006" s="106">
        <v>201702</v>
      </c>
      <c r="C15006" s="168">
        <v>141017575</v>
      </c>
      <c r="D15006" s="106">
        <v>32852</v>
      </c>
      <c r="E15006" s="106" t="s">
        <v>232</v>
      </c>
      <c r="F15006" s="168">
        <v>141017575</v>
      </c>
      <c r="G15006" s="106">
        <v>32852</v>
      </c>
      <c r="H15006" s="106">
        <v>0</v>
      </c>
      <c r="I15006" s="106" t="s">
        <v>32</v>
      </c>
      <c r="J15006" s="106" t="s">
        <v>11</v>
      </c>
      <c r="K15006" s="106" t="s">
        <v>15</v>
      </c>
      <c r="L15006" s="113"/>
      <c r="M15006" s="160" t="s">
        <v>278</v>
      </c>
      <c r="N15006" s="106"/>
      <c r="O15006" s="106"/>
      <c r="P15006" s="106"/>
      <c r="Q15006" s="106"/>
    </row>
    <row r="15007" spans="1:17" x14ac:dyDescent="0.2">
      <c r="A15007" s="106">
        <v>200801</v>
      </c>
      <c r="B15007" s="106">
        <v>201801</v>
      </c>
      <c r="C15007" s="168">
        <v>141017246</v>
      </c>
      <c r="D15007" s="106">
        <v>32852</v>
      </c>
      <c r="E15007" s="106" t="s">
        <v>232</v>
      </c>
      <c r="F15007" s="168">
        <v>141017246</v>
      </c>
      <c r="G15007" s="106">
        <v>32852</v>
      </c>
      <c r="H15007" s="106">
        <v>0</v>
      </c>
      <c r="I15007" s="106" t="s">
        <v>32</v>
      </c>
      <c r="J15007" s="106" t="s">
        <v>11</v>
      </c>
      <c r="K15007" s="106" t="s">
        <v>15</v>
      </c>
      <c r="L15007" s="113"/>
      <c r="M15007" s="160" t="s">
        <v>278</v>
      </c>
      <c r="N15007" s="106"/>
      <c r="O15007" s="106"/>
      <c r="P15007" s="106"/>
      <c r="Q15007" s="106"/>
    </row>
    <row r="15008" spans="1:17" x14ac:dyDescent="0.2">
      <c r="A15008" s="106">
        <v>200801</v>
      </c>
      <c r="B15008" s="106">
        <v>201802</v>
      </c>
      <c r="C15008" s="168">
        <v>141016544</v>
      </c>
      <c r="D15008" s="106">
        <v>32851</v>
      </c>
      <c r="E15008" s="106">
        <v>0</v>
      </c>
      <c r="F15008" s="168">
        <v>141017126</v>
      </c>
      <c r="G15008" s="106">
        <v>32851</v>
      </c>
      <c r="H15008" s="106">
        <v>0</v>
      </c>
      <c r="I15008" s="106" t="s">
        <v>32</v>
      </c>
      <c r="J15008" s="106" t="s">
        <v>11</v>
      </c>
      <c r="K15008" s="106" t="s">
        <v>15</v>
      </c>
      <c r="L15008" s="113"/>
      <c r="M15008" s="160" t="s">
        <v>278</v>
      </c>
      <c r="N15008" s="106"/>
      <c r="O15008" s="106"/>
      <c r="P15008" s="106"/>
      <c r="Q15008" s="106"/>
    </row>
    <row r="15009" spans="1:17" x14ac:dyDescent="0.2">
      <c r="A15009" s="106">
        <v>200801</v>
      </c>
      <c r="B15009" s="106">
        <v>201901</v>
      </c>
      <c r="C15009" s="168">
        <v>141015862</v>
      </c>
      <c r="D15009" s="106">
        <v>32851</v>
      </c>
      <c r="E15009" s="106">
        <v>0</v>
      </c>
      <c r="F15009" s="168">
        <v>141016444</v>
      </c>
      <c r="G15009" s="106">
        <v>32851</v>
      </c>
      <c r="H15009" s="106">
        <v>0</v>
      </c>
      <c r="I15009" s="106" t="s">
        <v>32</v>
      </c>
      <c r="J15009" s="106" t="s">
        <v>11</v>
      </c>
      <c r="K15009" s="106" t="s">
        <v>15</v>
      </c>
      <c r="L15009" s="113"/>
      <c r="M15009" s="160" t="s">
        <v>278</v>
      </c>
      <c r="N15009" s="106"/>
      <c r="O15009" s="106"/>
      <c r="P15009" s="106"/>
      <c r="Q15009" s="106"/>
    </row>
    <row r="15010" spans="1:17" x14ac:dyDescent="0.2">
      <c r="A15010" s="106">
        <v>200801</v>
      </c>
      <c r="B15010" s="106">
        <v>201902</v>
      </c>
      <c r="C15010" s="168">
        <v>141015862</v>
      </c>
      <c r="D15010" s="106">
        <v>32851</v>
      </c>
      <c r="E15010" s="106">
        <v>0</v>
      </c>
      <c r="F15010" s="168">
        <v>141016444</v>
      </c>
      <c r="G15010" s="106">
        <v>32851</v>
      </c>
      <c r="H15010" s="106">
        <v>0</v>
      </c>
      <c r="I15010" s="106" t="s">
        <v>32</v>
      </c>
      <c r="J15010" s="106" t="s">
        <v>11</v>
      </c>
      <c r="K15010" s="106" t="s">
        <v>15</v>
      </c>
      <c r="L15010" s="113"/>
      <c r="M15010" s="160" t="s">
        <v>278</v>
      </c>
      <c r="N15010" s="106"/>
      <c r="O15010" s="106"/>
      <c r="P15010" s="106"/>
      <c r="Q15010" s="106"/>
    </row>
    <row r="15011" spans="1:17" x14ac:dyDescent="0.2">
      <c r="A15011" s="106">
        <v>200801</v>
      </c>
      <c r="B15011" s="106">
        <v>202001</v>
      </c>
      <c r="C15011" s="168">
        <v>141015862</v>
      </c>
      <c r="D15011" s="106">
        <v>32851</v>
      </c>
      <c r="E15011" s="106">
        <v>0</v>
      </c>
      <c r="F15011" s="168">
        <v>141016444</v>
      </c>
      <c r="G15011" s="106">
        <v>32851</v>
      </c>
      <c r="H15011" s="106">
        <v>0</v>
      </c>
      <c r="I15011" s="106" t="s">
        <v>32</v>
      </c>
      <c r="J15011" s="106" t="s">
        <v>11</v>
      </c>
      <c r="K15011" s="106" t="s">
        <v>15</v>
      </c>
      <c r="L15011" s="113"/>
      <c r="M15011" s="160" t="s">
        <v>278</v>
      </c>
      <c r="N15011" s="106"/>
      <c r="O15011" s="106"/>
      <c r="P15011" s="106"/>
      <c r="Q15011" s="106"/>
    </row>
    <row r="15012" spans="1:17" x14ac:dyDescent="0.2">
      <c r="A15012" s="106">
        <v>200801</v>
      </c>
      <c r="B15012" s="106">
        <v>202002</v>
      </c>
      <c r="C15012" s="168">
        <v>141015862</v>
      </c>
      <c r="D15012" s="106">
        <v>32851</v>
      </c>
      <c r="E15012" s="106">
        <v>0</v>
      </c>
      <c r="F15012" s="168">
        <v>141016444</v>
      </c>
      <c r="G15012" s="106">
        <v>32851</v>
      </c>
      <c r="H15012" s="106">
        <v>0</v>
      </c>
      <c r="I15012" s="106" t="s">
        <v>32</v>
      </c>
      <c r="J15012" s="106" t="s">
        <v>11</v>
      </c>
      <c r="K15012" s="106" t="s">
        <v>15</v>
      </c>
      <c r="L15012" s="113"/>
      <c r="M15012" s="160" t="s">
        <v>278</v>
      </c>
      <c r="N15012" s="106"/>
      <c r="O15012" s="106"/>
      <c r="P15012" s="106"/>
      <c r="Q15012" s="106"/>
    </row>
    <row r="15013" spans="1:17" x14ac:dyDescent="0.2">
      <c r="A15013" s="106">
        <v>200801</v>
      </c>
      <c r="B15013" s="106">
        <v>202101</v>
      </c>
      <c r="C15013" s="168">
        <v>141015862</v>
      </c>
      <c r="D15013" s="106">
        <v>32851</v>
      </c>
      <c r="E15013" s="106">
        <v>0</v>
      </c>
      <c r="F15013" s="168">
        <v>141016444</v>
      </c>
      <c r="G15013" s="106">
        <v>32851</v>
      </c>
      <c r="H15013" s="106">
        <v>0</v>
      </c>
      <c r="I15013" s="106" t="s">
        <v>32</v>
      </c>
      <c r="J15013" s="106" t="s">
        <v>11</v>
      </c>
      <c r="K15013" s="106" t="s">
        <v>15</v>
      </c>
      <c r="L15013" s="113"/>
      <c r="M15013" s="160" t="s">
        <v>278</v>
      </c>
      <c r="N15013" s="106"/>
      <c r="O15013" s="106"/>
      <c r="P15013" s="106"/>
      <c r="Q15013" s="106"/>
    </row>
    <row r="15014" spans="1:17" x14ac:dyDescent="0.2">
      <c r="A15014" s="106">
        <v>200801</v>
      </c>
      <c r="B15014" s="106">
        <v>202102</v>
      </c>
      <c r="C15014" s="168">
        <v>141015862</v>
      </c>
      <c r="D15014" s="106">
        <v>32851</v>
      </c>
      <c r="E15014" s="106">
        <v>0</v>
      </c>
      <c r="F15014" s="168">
        <v>141016444</v>
      </c>
      <c r="G15014" s="106">
        <v>32851</v>
      </c>
      <c r="H15014" s="106">
        <v>0</v>
      </c>
      <c r="I15014" s="106" t="s">
        <v>32</v>
      </c>
      <c r="J15014" s="106" t="s">
        <v>11</v>
      </c>
      <c r="K15014" s="106" t="s">
        <v>15</v>
      </c>
      <c r="L15014" s="113"/>
      <c r="M15014" s="160" t="s">
        <v>278</v>
      </c>
      <c r="N15014" s="106"/>
      <c r="O15014" s="106"/>
      <c r="P15014" s="106"/>
      <c r="Q15014" s="106"/>
    </row>
    <row r="15015" spans="1:17" x14ac:dyDescent="0.2">
      <c r="A15015" s="106">
        <v>200801</v>
      </c>
      <c r="B15015" s="106">
        <v>202201</v>
      </c>
      <c r="C15015" s="168">
        <v>141015862</v>
      </c>
      <c r="D15015" s="106">
        <v>32851</v>
      </c>
      <c r="E15015" s="106">
        <v>0</v>
      </c>
      <c r="F15015" s="168">
        <v>141016444</v>
      </c>
      <c r="G15015" s="106">
        <v>32851</v>
      </c>
      <c r="H15015" s="106">
        <v>0</v>
      </c>
      <c r="I15015" s="106" t="s">
        <v>32</v>
      </c>
      <c r="J15015" s="106" t="s">
        <v>11</v>
      </c>
      <c r="K15015" s="106" t="s">
        <v>15</v>
      </c>
      <c r="L15015" s="113"/>
      <c r="M15015" s="160" t="s">
        <v>278</v>
      </c>
      <c r="N15015" s="106"/>
      <c r="O15015" s="106"/>
      <c r="P15015" s="106"/>
      <c r="Q15015" s="106"/>
    </row>
    <row r="15016" spans="1:17" x14ac:dyDescent="0.2">
      <c r="A15016" s="106">
        <v>200801</v>
      </c>
      <c r="B15016" s="106">
        <v>202202</v>
      </c>
      <c r="C15016" s="168">
        <v>141015862</v>
      </c>
      <c r="D15016" s="106">
        <v>32851</v>
      </c>
      <c r="E15016" s="106" t="s">
        <v>232</v>
      </c>
      <c r="F15016" s="168">
        <v>141015862</v>
      </c>
      <c r="G15016" s="106">
        <v>32851</v>
      </c>
      <c r="H15016" s="106">
        <v>0</v>
      </c>
      <c r="I15016" s="106" t="s">
        <v>32</v>
      </c>
      <c r="J15016" s="106" t="s">
        <v>11</v>
      </c>
      <c r="K15016" s="106" t="s">
        <v>15</v>
      </c>
      <c r="L15016" s="113"/>
      <c r="M15016" s="160" t="s">
        <v>278</v>
      </c>
      <c r="N15016" s="106"/>
      <c r="O15016" s="106"/>
      <c r="P15016" s="106"/>
      <c r="Q15016" s="106"/>
    </row>
    <row r="15017" spans="1:17" x14ac:dyDescent="0.2">
      <c r="A15017" s="106">
        <v>200801</v>
      </c>
      <c r="B15017" s="106">
        <v>202301</v>
      </c>
      <c r="C15017" s="168">
        <v>141015862</v>
      </c>
      <c r="D15017" s="106">
        <v>32851</v>
      </c>
      <c r="E15017" s="106" t="s">
        <v>232</v>
      </c>
      <c r="F15017" s="168">
        <v>141015862</v>
      </c>
      <c r="G15017" s="106">
        <v>32851</v>
      </c>
      <c r="H15017" s="106">
        <v>0</v>
      </c>
      <c r="I15017" s="106" t="s">
        <v>32</v>
      </c>
      <c r="J15017" s="106" t="s">
        <v>11</v>
      </c>
      <c r="K15017" s="106" t="s">
        <v>15</v>
      </c>
      <c r="L15017" s="113"/>
      <c r="M15017" s="160" t="s">
        <v>278</v>
      </c>
      <c r="N15017" s="106"/>
      <c r="O15017" s="106"/>
      <c r="P15017" s="106"/>
      <c r="Q15017" s="106"/>
    </row>
    <row r="15018" spans="1:17" x14ac:dyDescent="0.2">
      <c r="A15018" s="106">
        <v>200801</v>
      </c>
      <c r="B15018" s="106">
        <v>202302</v>
      </c>
      <c r="C15018" s="168">
        <v>141015862</v>
      </c>
      <c r="D15018" s="106">
        <v>32851</v>
      </c>
      <c r="E15018" s="106" t="s">
        <v>232</v>
      </c>
      <c r="F15018" s="168">
        <v>141015862</v>
      </c>
      <c r="G15018" s="106">
        <v>32851</v>
      </c>
      <c r="H15018" s="106">
        <v>0</v>
      </c>
      <c r="I15018" s="106" t="s">
        <v>32</v>
      </c>
      <c r="J15018" s="106" t="s">
        <v>11</v>
      </c>
      <c r="K15018" s="106" t="s">
        <v>15</v>
      </c>
      <c r="L15018" s="113"/>
      <c r="M15018" s="160" t="s">
        <v>278</v>
      </c>
      <c r="N15018" s="106"/>
      <c r="O15018" s="106"/>
      <c r="P15018" s="106"/>
      <c r="Q15018" s="106"/>
    </row>
    <row r="15019" spans="1:17" x14ac:dyDescent="0.2">
      <c r="A15019" s="106">
        <v>200801</v>
      </c>
      <c r="B15019" s="106">
        <v>202401</v>
      </c>
      <c r="C15019" s="168">
        <v>141015862</v>
      </c>
      <c r="D15019" s="106">
        <v>32851</v>
      </c>
      <c r="E15019" s="106" t="s">
        <v>232</v>
      </c>
      <c r="F15019" s="168">
        <v>141015862</v>
      </c>
      <c r="G15019" s="106">
        <v>32851</v>
      </c>
      <c r="H15019" s="106">
        <v>0</v>
      </c>
      <c r="I15019" s="106" t="s">
        <v>32</v>
      </c>
      <c r="J15019" s="106" t="s">
        <v>11</v>
      </c>
      <c r="K15019" s="106" t="s">
        <v>15</v>
      </c>
      <c r="L15019" s="113"/>
      <c r="M15019" s="160" t="s">
        <v>278</v>
      </c>
      <c r="N15019" s="106"/>
      <c r="O15019" s="106"/>
      <c r="P15019" s="106"/>
      <c r="Q15019" s="106"/>
    </row>
    <row r="15020" spans="1:17" x14ac:dyDescent="0.2">
      <c r="A15020" s="106">
        <v>200801</v>
      </c>
      <c r="B15020" s="106">
        <v>202402</v>
      </c>
      <c r="C15020" s="168">
        <v>141015862</v>
      </c>
      <c r="D15020" s="106">
        <v>32851</v>
      </c>
      <c r="E15020" s="106" t="s">
        <v>232</v>
      </c>
      <c r="F15020" s="168">
        <v>141015862</v>
      </c>
      <c r="G15020" s="106">
        <v>32851</v>
      </c>
      <c r="H15020" s="106">
        <v>0</v>
      </c>
      <c r="I15020" s="106" t="s">
        <v>32</v>
      </c>
      <c r="J15020" s="106" t="s">
        <v>11</v>
      </c>
      <c r="K15020" s="106" t="s">
        <v>15</v>
      </c>
      <c r="L15020" s="113"/>
      <c r="M15020" s="160" t="s">
        <v>278</v>
      </c>
      <c r="N15020" s="106"/>
      <c r="O15020" s="106"/>
      <c r="P15020" s="106"/>
      <c r="Q15020" s="106"/>
    </row>
    <row r="15021" spans="1:17" x14ac:dyDescent="0.2">
      <c r="A15021" s="106">
        <v>200802</v>
      </c>
      <c r="B15021" s="106">
        <v>200802</v>
      </c>
      <c r="C15021" s="168">
        <v>41603623</v>
      </c>
      <c r="D15021" s="106">
        <v>11397</v>
      </c>
      <c r="E15021" s="106">
        <v>19735</v>
      </c>
      <c r="F15021" s="168">
        <v>115924396</v>
      </c>
      <c r="G15021" s="106">
        <v>31132</v>
      </c>
      <c r="H15021" s="106">
        <v>0</v>
      </c>
      <c r="I15021" s="106" t="s">
        <v>32</v>
      </c>
      <c r="J15021" s="106" t="s">
        <v>11</v>
      </c>
      <c r="K15021" s="106" t="s">
        <v>15</v>
      </c>
      <c r="L15021" s="113"/>
      <c r="M15021" s="160" t="s">
        <v>278</v>
      </c>
      <c r="N15021" s="106"/>
      <c r="O15021" s="106"/>
      <c r="P15021" s="106"/>
      <c r="Q15021" s="106"/>
    </row>
    <row r="15022" spans="1:17" x14ac:dyDescent="0.2">
      <c r="A15022" s="106">
        <v>200802</v>
      </c>
      <c r="B15022" s="106">
        <v>200901</v>
      </c>
      <c r="C15022" s="168">
        <v>130124083</v>
      </c>
      <c r="D15022" s="106">
        <v>30961</v>
      </c>
      <c r="E15022" s="106">
        <v>4426</v>
      </c>
      <c r="F15022" s="168">
        <v>152126526</v>
      </c>
      <c r="G15022" s="106">
        <v>35387</v>
      </c>
      <c r="H15022" s="106">
        <v>0</v>
      </c>
      <c r="I15022" s="106" t="s">
        <v>32</v>
      </c>
      <c r="J15022" s="106" t="s">
        <v>11</v>
      </c>
      <c r="K15022" s="106" t="s">
        <v>15</v>
      </c>
      <c r="L15022" s="113"/>
      <c r="M15022" s="160" t="s">
        <v>278</v>
      </c>
      <c r="N15022" s="106"/>
      <c r="O15022" s="106"/>
      <c r="P15022" s="106"/>
      <c r="Q15022" s="106"/>
    </row>
    <row r="15023" spans="1:17" x14ac:dyDescent="0.2">
      <c r="A15023" s="106">
        <v>200802</v>
      </c>
      <c r="B15023" s="106">
        <v>200902</v>
      </c>
      <c r="C15023" s="168">
        <v>147650847</v>
      </c>
      <c r="D15023" s="106">
        <v>34230</v>
      </c>
      <c r="E15023" s="106">
        <v>1116</v>
      </c>
      <c r="F15023" s="168">
        <v>154987918</v>
      </c>
      <c r="G15023" s="106">
        <v>35346</v>
      </c>
      <c r="H15023" s="106">
        <v>0</v>
      </c>
      <c r="I15023" s="106" t="s">
        <v>32</v>
      </c>
      <c r="J15023" s="106" t="s">
        <v>11</v>
      </c>
      <c r="K15023" s="106" t="s">
        <v>15</v>
      </c>
      <c r="L15023" s="113"/>
      <c r="M15023" s="160" t="s">
        <v>278</v>
      </c>
      <c r="N15023" s="106"/>
      <c r="O15023" s="106"/>
      <c r="P15023" s="106"/>
      <c r="Q15023" s="106"/>
    </row>
    <row r="15024" spans="1:17" x14ac:dyDescent="0.2">
      <c r="A15024" s="106">
        <v>200802</v>
      </c>
      <c r="B15024" s="106">
        <v>201001</v>
      </c>
      <c r="C15024" s="168">
        <v>152483545</v>
      </c>
      <c r="D15024" s="106">
        <v>35007</v>
      </c>
      <c r="E15024" s="106">
        <v>466</v>
      </c>
      <c r="F15024" s="168">
        <v>156244167</v>
      </c>
      <c r="G15024" s="106">
        <v>35473</v>
      </c>
      <c r="H15024" s="106">
        <v>0</v>
      </c>
      <c r="I15024" s="106" t="s">
        <v>32</v>
      </c>
      <c r="J15024" s="106" t="s">
        <v>11</v>
      </c>
      <c r="K15024" s="106" t="s">
        <v>15</v>
      </c>
      <c r="L15024" s="113"/>
      <c r="M15024" s="160" t="s">
        <v>278</v>
      </c>
      <c r="N15024" s="106"/>
      <c r="O15024" s="106"/>
      <c r="P15024" s="106"/>
      <c r="Q15024" s="106"/>
    </row>
    <row r="15025" spans="1:17" x14ac:dyDescent="0.2">
      <c r="A15025" s="106">
        <v>200802</v>
      </c>
      <c r="B15025" s="106">
        <v>201002</v>
      </c>
      <c r="C15025" s="168">
        <v>154515107</v>
      </c>
      <c r="D15025" s="106">
        <v>35252</v>
      </c>
      <c r="E15025" s="106">
        <v>130</v>
      </c>
      <c r="F15025" s="168">
        <v>156803754</v>
      </c>
      <c r="G15025" s="106">
        <v>35382</v>
      </c>
      <c r="H15025" s="106">
        <v>0</v>
      </c>
      <c r="I15025" s="106" t="s">
        <v>32</v>
      </c>
      <c r="J15025" s="106" t="s">
        <v>11</v>
      </c>
      <c r="K15025" s="106" t="s">
        <v>15</v>
      </c>
      <c r="L15025" s="113"/>
      <c r="M15025" s="160" t="s">
        <v>278</v>
      </c>
      <c r="N15025" s="106"/>
      <c r="O15025" s="106"/>
      <c r="P15025" s="106"/>
      <c r="Q15025" s="106"/>
    </row>
    <row r="15026" spans="1:17" x14ac:dyDescent="0.2">
      <c r="A15026" s="106">
        <v>200802</v>
      </c>
      <c r="B15026" s="106">
        <v>201101</v>
      </c>
      <c r="C15026" s="168">
        <v>155338786</v>
      </c>
      <c r="D15026" s="106">
        <v>35284</v>
      </c>
      <c r="E15026" s="106">
        <v>62</v>
      </c>
      <c r="F15026" s="168">
        <v>156717815</v>
      </c>
      <c r="G15026" s="106">
        <v>35346</v>
      </c>
      <c r="H15026" s="106">
        <v>0</v>
      </c>
      <c r="I15026" s="106" t="s">
        <v>32</v>
      </c>
      <c r="J15026" s="106" t="s">
        <v>11</v>
      </c>
      <c r="K15026" s="106" t="s">
        <v>15</v>
      </c>
      <c r="L15026" s="113"/>
      <c r="M15026" s="160" t="s">
        <v>278</v>
      </c>
      <c r="N15026" s="106"/>
      <c r="O15026" s="106"/>
      <c r="P15026" s="106"/>
      <c r="Q15026" s="106"/>
    </row>
    <row r="15027" spans="1:17" x14ac:dyDescent="0.2">
      <c r="A15027" s="106">
        <v>200802</v>
      </c>
      <c r="B15027" s="106">
        <v>201102</v>
      </c>
      <c r="C15027" s="168">
        <v>155562041</v>
      </c>
      <c r="D15027" s="106">
        <v>35290</v>
      </c>
      <c r="E15027" s="106">
        <v>48</v>
      </c>
      <c r="F15027" s="168">
        <v>156787228</v>
      </c>
      <c r="G15027" s="106">
        <v>35338</v>
      </c>
      <c r="H15027" s="106">
        <v>0</v>
      </c>
      <c r="I15027" s="106" t="s">
        <v>32</v>
      </c>
      <c r="J15027" s="106" t="s">
        <v>11</v>
      </c>
      <c r="K15027" s="106" t="s">
        <v>15</v>
      </c>
      <c r="L15027" s="113"/>
      <c r="M15027" s="160" t="s">
        <v>278</v>
      </c>
      <c r="N15027" s="106"/>
      <c r="O15027" s="106"/>
      <c r="P15027" s="106"/>
      <c r="Q15027" s="106"/>
    </row>
    <row r="15028" spans="1:17" x14ac:dyDescent="0.2">
      <c r="A15028" s="106">
        <v>200802</v>
      </c>
      <c r="B15028" s="106">
        <v>201201</v>
      </c>
      <c r="C15028" s="168">
        <v>155753015</v>
      </c>
      <c r="D15028" s="106">
        <v>35298</v>
      </c>
      <c r="E15028" s="106">
        <v>38</v>
      </c>
      <c r="F15028" s="168">
        <v>156685941</v>
      </c>
      <c r="G15028" s="106">
        <v>35336</v>
      </c>
      <c r="H15028" s="106">
        <v>0</v>
      </c>
      <c r="I15028" s="106" t="s">
        <v>32</v>
      </c>
      <c r="J15028" s="106" t="s">
        <v>11</v>
      </c>
      <c r="K15028" s="106" t="s">
        <v>15</v>
      </c>
      <c r="L15028" s="113"/>
      <c r="M15028" s="160" t="s">
        <v>278</v>
      </c>
      <c r="N15028" s="106"/>
      <c r="O15028" s="106"/>
      <c r="P15028" s="106"/>
      <c r="Q15028" s="106"/>
    </row>
    <row r="15029" spans="1:17" x14ac:dyDescent="0.2">
      <c r="A15029" s="106">
        <v>200802</v>
      </c>
      <c r="B15029" s="106">
        <v>201202</v>
      </c>
      <c r="C15029" s="168">
        <v>156088719</v>
      </c>
      <c r="D15029" s="106">
        <v>35302</v>
      </c>
      <c r="E15029" s="106">
        <v>21</v>
      </c>
      <c r="F15029" s="168">
        <v>156715093</v>
      </c>
      <c r="G15029" s="106">
        <v>35323</v>
      </c>
      <c r="H15029" s="106">
        <v>0</v>
      </c>
      <c r="I15029" s="106" t="s">
        <v>32</v>
      </c>
      <c r="J15029" s="106" t="s">
        <v>11</v>
      </c>
      <c r="K15029" s="106" t="s">
        <v>15</v>
      </c>
      <c r="L15029" s="113"/>
      <c r="M15029" s="160" t="s">
        <v>278</v>
      </c>
      <c r="N15029" s="106"/>
      <c r="O15029" s="106"/>
      <c r="P15029" s="106"/>
      <c r="Q15029" s="106"/>
    </row>
    <row r="15030" spans="1:17" x14ac:dyDescent="0.2">
      <c r="A15030" s="106">
        <v>200802</v>
      </c>
      <c r="B15030" s="106">
        <v>201301</v>
      </c>
      <c r="C15030" s="168">
        <v>156137142</v>
      </c>
      <c r="D15030" s="106">
        <v>35305</v>
      </c>
      <c r="E15030" s="106">
        <v>15</v>
      </c>
      <c r="F15030" s="168">
        <v>156798430</v>
      </c>
      <c r="G15030" s="106">
        <v>35320</v>
      </c>
      <c r="H15030" s="106">
        <v>0</v>
      </c>
      <c r="I15030" s="106" t="s">
        <v>32</v>
      </c>
      <c r="J15030" s="106" t="s">
        <v>11</v>
      </c>
      <c r="K15030" s="106" t="s">
        <v>15</v>
      </c>
      <c r="L15030" s="113"/>
      <c r="M15030" s="160" t="s">
        <v>278</v>
      </c>
      <c r="N15030" s="106"/>
      <c r="O15030" s="106"/>
      <c r="P15030" s="106"/>
      <c r="Q15030" s="106"/>
    </row>
    <row r="15031" spans="1:17" x14ac:dyDescent="0.2">
      <c r="A15031" s="106">
        <v>200802</v>
      </c>
      <c r="B15031" s="106">
        <v>201302</v>
      </c>
      <c r="C15031" s="168">
        <v>156398112</v>
      </c>
      <c r="D15031" s="106">
        <v>35310</v>
      </c>
      <c r="E15031" s="106">
        <v>7</v>
      </c>
      <c r="F15031" s="168">
        <v>156761921</v>
      </c>
      <c r="G15031" s="106">
        <v>35317</v>
      </c>
      <c r="H15031" s="106">
        <v>0</v>
      </c>
      <c r="I15031" s="106" t="s">
        <v>32</v>
      </c>
      <c r="J15031" s="106" t="s">
        <v>11</v>
      </c>
      <c r="K15031" s="106" t="s">
        <v>15</v>
      </c>
      <c r="L15031" s="113"/>
      <c r="M15031" s="160" t="s">
        <v>278</v>
      </c>
      <c r="N15031" s="106"/>
      <c r="O15031" s="106"/>
      <c r="P15031" s="106"/>
      <c r="Q15031" s="106"/>
    </row>
    <row r="15032" spans="1:17" x14ac:dyDescent="0.2">
      <c r="A15032" s="106">
        <v>200802</v>
      </c>
      <c r="B15032" s="106">
        <v>201401</v>
      </c>
      <c r="C15032" s="168">
        <v>156444906</v>
      </c>
      <c r="D15032" s="106">
        <v>35308</v>
      </c>
      <c r="E15032" s="106">
        <v>6</v>
      </c>
      <c r="F15032" s="168">
        <v>156771134</v>
      </c>
      <c r="G15032" s="106">
        <v>35314</v>
      </c>
      <c r="H15032" s="106">
        <v>0</v>
      </c>
      <c r="I15032" s="106" t="s">
        <v>32</v>
      </c>
      <c r="J15032" s="106" t="s">
        <v>11</v>
      </c>
      <c r="K15032" s="106" t="s">
        <v>15</v>
      </c>
      <c r="L15032" s="113"/>
      <c r="M15032" s="160" t="s">
        <v>278</v>
      </c>
      <c r="N15032" s="106"/>
      <c r="O15032" s="106"/>
      <c r="P15032" s="106"/>
      <c r="Q15032" s="106"/>
    </row>
    <row r="15033" spans="1:17" x14ac:dyDescent="0.2">
      <c r="A15033" s="106">
        <v>200802</v>
      </c>
      <c r="B15033" s="106">
        <v>201402</v>
      </c>
      <c r="C15033" s="168">
        <v>156451860</v>
      </c>
      <c r="D15033" s="106">
        <v>35308</v>
      </c>
      <c r="E15033" s="106">
        <v>0</v>
      </c>
      <c r="F15033" s="168">
        <v>156723201</v>
      </c>
      <c r="G15033" s="106">
        <v>35308</v>
      </c>
      <c r="H15033" s="106">
        <v>0</v>
      </c>
      <c r="I15033" s="106" t="s">
        <v>32</v>
      </c>
      <c r="J15033" s="106" t="s">
        <v>11</v>
      </c>
      <c r="K15033" s="106" t="s">
        <v>15</v>
      </c>
      <c r="L15033" s="113"/>
      <c r="M15033" s="160" t="s">
        <v>278</v>
      </c>
      <c r="N15033" s="106"/>
      <c r="O15033" s="106"/>
      <c r="P15033" s="106"/>
      <c r="Q15033" s="106"/>
    </row>
    <row r="15034" spans="1:17" x14ac:dyDescent="0.2">
      <c r="A15034" s="106">
        <v>200802</v>
      </c>
      <c r="B15034" s="106">
        <v>201501</v>
      </c>
      <c r="C15034" s="168">
        <v>156477314</v>
      </c>
      <c r="D15034" s="106">
        <v>35309</v>
      </c>
      <c r="E15034" s="106">
        <v>0</v>
      </c>
      <c r="F15034" s="168">
        <v>156711457</v>
      </c>
      <c r="G15034" s="106">
        <v>35309</v>
      </c>
      <c r="H15034" s="106">
        <v>0</v>
      </c>
      <c r="I15034" s="106" t="s">
        <v>32</v>
      </c>
      <c r="J15034" s="106" t="s">
        <v>11</v>
      </c>
      <c r="K15034" s="106" t="s">
        <v>15</v>
      </c>
      <c r="L15034" s="113"/>
      <c r="M15034" s="160" t="s">
        <v>278</v>
      </c>
      <c r="N15034" s="106"/>
      <c r="O15034" s="106"/>
      <c r="P15034" s="106"/>
      <c r="Q15034" s="106"/>
    </row>
    <row r="15035" spans="1:17" x14ac:dyDescent="0.2">
      <c r="A15035" s="106">
        <v>200802</v>
      </c>
      <c r="B15035" s="106">
        <v>201502</v>
      </c>
      <c r="C15035" s="168">
        <v>156485039</v>
      </c>
      <c r="D15035" s="106">
        <v>35309</v>
      </c>
      <c r="E15035" s="106">
        <v>0</v>
      </c>
      <c r="F15035" s="168">
        <v>156702711</v>
      </c>
      <c r="G15035" s="106">
        <v>35309</v>
      </c>
      <c r="H15035" s="106">
        <v>0</v>
      </c>
      <c r="I15035" s="106" t="s">
        <v>32</v>
      </c>
      <c r="J15035" s="106" t="s">
        <v>11</v>
      </c>
      <c r="K15035" s="106" t="s">
        <v>15</v>
      </c>
      <c r="L15035" s="113"/>
      <c r="M15035" s="160" t="s">
        <v>278</v>
      </c>
      <c r="N15035" s="106"/>
      <c r="O15035" s="106"/>
      <c r="P15035" s="106"/>
      <c r="Q15035" s="106"/>
    </row>
    <row r="15036" spans="1:17" x14ac:dyDescent="0.2">
      <c r="A15036" s="106">
        <v>200802</v>
      </c>
      <c r="B15036" s="106">
        <v>201601</v>
      </c>
      <c r="C15036" s="168">
        <v>156533491</v>
      </c>
      <c r="D15036" s="106">
        <v>35309</v>
      </c>
      <c r="E15036" s="106">
        <v>0</v>
      </c>
      <c r="F15036" s="168">
        <v>156632125</v>
      </c>
      <c r="G15036" s="106">
        <v>35309</v>
      </c>
      <c r="H15036" s="106">
        <v>0</v>
      </c>
      <c r="I15036" s="106" t="s">
        <v>32</v>
      </c>
      <c r="J15036" s="106" t="s">
        <v>11</v>
      </c>
      <c r="K15036" s="106" t="s">
        <v>15</v>
      </c>
      <c r="L15036" s="113"/>
      <c r="M15036" s="160" t="s">
        <v>278</v>
      </c>
      <c r="N15036" s="106"/>
      <c r="O15036" s="106"/>
      <c r="P15036" s="106"/>
      <c r="Q15036" s="106"/>
    </row>
    <row r="15037" spans="1:17" x14ac:dyDescent="0.2">
      <c r="A15037" s="106">
        <v>200802</v>
      </c>
      <c r="B15037" s="106">
        <v>201602</v>
      </c>
      <c r="C15037" s="168">
        <v>156612893</v>
      </c>
      <c r="D15037" s="106">
        <v>35309</v>
      </c>
      <c r="E15037" s="106">
        <v>0</v>
      </c>
      <c r="F15037" s="168">
        <v>156680329</v>
      </c>
      <c r="G15037" s="106">
        <v>35309</v>
      </c>
      <c r="H15037" s="106">
        <v>0</v>
      </c>
      <c r="I15037" s="106" t="s">
        <v>32</v>
      </c>
      <c r="J15037" s="106" t="s">
        <v>11</v>
      </c>
      <c r="K15037" s="106" t="s">
        <v>15</v>
      </c>
      <c r="L15037" s="113"/>
      <c r="M15037" s="160" t="s">
        <v>278</v>
      </c>
      <c r="N15037" s="106"/>
      <c r="O15037" s="106"/>
      <c r="P15037" s="106"/>
      <c r="Q15037" s="106"/>
    </row>
    <row r="15038" spans="1:17" x14ac:dyDescent="0.2">
      <c r="A15038" s="106">
        <v>200802</v>
      </c>
      <c r="B15038" s="106">
        <v>201701</v>
      </c>
      <c r="C15038" s="168">
        <v>156626820</v>
      </c>
      <c r="D15038" s="106">
        <v>35308</v>
      </c>
      <c r="E15038" s="106">
        <v>0</v>
      </c>
      <c r="F15038" s="168">
        <v>156693258</v>
      </c>
      <c r="G15038" s="106">
        <v>35308</v>
      </c>
      <c r="H15038" s="106">
        <v>0</v>
      </c>
      <c r="I15038" s="106" t="s">
        <v>32</v>
      </c>
      <c r="J15038" s="106" t="s">
        <v>11</v>
      </c>
      <c r="K15038" s="106" t="s">
        <v>15</v>
      </c>
      <c r="L15038" s="113"/>
      <c r="M15038" s="160" t="s">
        <v>278</v>
      </c>
      <c r="N15038" s="106"/>
      <c r="O15038" s="106"/>
      <c r="P15038" s="106"/>
      <c r="Q15038" s="106"/>
    </row>
    <row r="15039" spans="1:17" x14ac:dyDescent="0.2">
      <c r="A15039" s="106">
        <v>200802</v>
      </c>
      <c r="B15039" s="106">
        <v>201702</v>
      </c>
      <c r="C15039" s="168">
        <v>156630965</v>
      </c>
      <c r="D15039" s="106">
        <v>35308</v>
      </c>
      <c r="E15039" s="106">
        <v>0</v>
      </c>
      <c r="F15039" s="168">
        <v>156631266</v>
      </c>
      <c r="G15039" s="106">
        <v>35308</v>
      </c>
      <c r="H15039" s="106">
        <v>0</v>
      </c>
      <c r="I15039" s="106" t="s">
        <v>32</v>
      </c>
      <c r="J15039" s="106" t="s">
        <v>11</v>
      </c>
      <c r="K15039" s="106" t="s">
        <v>15</v>
      </c>
      <c r="L15039" s="113"/>
      <c r="M15039" s="160" t="s">
        <v>278</v>
      </c>
      <c r="N15039" s="106"/>
      <c r="O15039" s="106"/>
      <c r="P15039" s="106"/>
      <c r="Q15039" s="106"/>
    </row>
    <row r="15040" spans="1:17" x14ac:dyDescent="0.2">
      <c r="A15040" s="106">
        <v>200802</v>
      </c>
      <c r="B15040" s="106">
        <v>201801</v>
      </c>
      <c r="C15040" s="168">
        <v>156630566</v>
      </c>
      <c r="D15040" s="106">
        <v>35308</v>
      </c>
      <c r="E15040" s="106">
        <v>0</v>
      </c>
      <c r="F15040" s="168">
        <v>156630767</v>
      </c>
      <c r="G15040" s="106">
        <v>35308</v>
      </c>
      <c r="H15040" s="106">
        <v>0</v>
      </c>
      <c r="I15040" s="106" t="s">
        <v>32</v>
      </c>
      <c r="J15040" s="106" t="s">
        <v>11</v>
      </c>
      <c r="K15040" s="106" t="s">
        <v>15</v>
      </c>
      <c r="L15040" s="113"/>
      <c r="M15040" s="160" t="s">
        <v>278</v>
      </c>
      <c r="N15040" s="106"/>
      <c r="O15040" s="106"/>
      <c r="P15040" s="106"/>
      <c r="Q15040" s="106"/>
    </row>
    <row r="15041" spans="1:17" x14ac:dyDescent="0.2">
      <c r="A15041" s="106">
        <v>200802</v>
      </c>
      <c r="B15041" s="106">
        <v>201802</v>
      </c>
      <c r="C15041" s="168">
        <v>156629947</v>
      </c>
      <c r="D15041" s="106">
        <v>35308</v>
      </c>
      <c r="E15041" s="106">
        <v>0</v>
      </c>
      <c r="F15041" s="168">
        <v>156629948</v>
      </c>
      <c r="G15041" s="106">
        <v>35308</v>
      </c>
      <c r="H15041" s="106">
        <v>0</v>
      </c>
      <c r="I15041" s="106" t="s">
        <v>32</v>
      </c>
      <c r="J15041" s="106" t="s">
        <v>11</v>
      </c>
      <c r="K15041" s="106" t="s">
        <v>15</v>
      </c>
      <c r="L15041" s="113"/>
      <c r="M15041" s="160" t="s">
        <v>278</v>
      </c>
      <c r="N15041" s="106"/>
      <c r="O15041" s="106"/>
      <c r="P15041" s="106"/>
      <c r="Q15041" s="106"/>
    </row>
    <row r="15042" spans="1:17" x14ac:dyDescent="0.2">
      <c r="A15042" s="106">
        <v>200802</v>
      </c>
      <c r="B15042" s="106">
        <v>201901</v>
      </c>
      <c r="C15042" s="168">
        <v>156629578</v>
      </c>
      <c r="D15042" s="106">
        <v>35308</v>
      </c>
      <c r="E15042" s="106">
        <v>0</v>
      </c>
      <c r="F15042" s="168">
        <v>156629568</v>
      </c>
      <c r="G15042" s="106">
        <v>35308</v>
      </c>
      <c r="H15042" s="106">
        <v>0</v>
      </c>
      <c r="I15042" s="106" t="s">
        <v>32</v>
      </c>
      <c r="J15042" s="106" t="s">
        <v>11</v>
      </c>
      <c r="K15042" s="106" t="s">
        <v>15</v>
      </c>
      <c r="L15042" s="113"/>
      <c r="M15042" s="160" t="s">
        <v>278</v>
      </c>
      <c r="N15042" s="106"/>
      <c r="O15042" s="106"/>
      <c r="P15042" s="106"/>
      <c r="Q15042" s="106"/>
    </row>
    <row r="15043" spans="1:17" x14ac:dyDescent="0.2">
      <c r="A15043" s="106">
        <v>200802</v>
      </c>
      <c r="B15043" s="106">
        <v>201902</v>
      </c>
      <c r="C15043" s="168">
        <v>156636677</v>
      </c>
      <c r="D15043" s="106">
        <v>35309</v>
      </c>
      <c r="E15043" s="106">
        <v>0</v>
      </c>
      <c r="F15043" s="168">
        <v>156636678</v>
      </c>
      <c r="G15043" s="106">
        <v>35309</v>
      </c>
      <c r="H15043" s="106">
        <v>0</v>
      </c>
      <c r="I15043" s="106" t="s">
        <v>32</v>
      </c>
      <c r="J15043" s="106" t="s">
        <v>11</v>
      </c>
      <c r="K15043" s="106" t="s">
        <v>15</v>
      </c>
      <c r="L15043" s="113"/>
      <c r="M15043" s="160" t="s">
        <v>278</v>
      </c>
      <c r="N15043" s="106"/>
      <c r="O15043" s="106"/>
      <c r="P15043" s="106"/>
      <c r="Q15043" s="106"/>
    </row>
    <row r="15044" spans="1:17" x14ac:dyDescent="0.2">
      <c r="A15044" s="106">
        <v>200802</v>
      </c>
      <c r="B15044" s="106">
        <v>202001</v>
      </c>
      <c r="C15044" s="168">
        <v>156636337</v>
      </c>
      <c r="D15044" s="106">
        <v>35309</v>
      </c>
      <c r="E15044" s="106">
        <v>0</v>
      </c>
      <c r="F15044" s="168">
        <v>156636338</v>
      </c>
      <c r="G15044" s="106">
        <v>35309</v>
      </c>
      <c r="H15044" s="106">
        <v>0</v>
      </c>
      <c r="I15044" s="106" t="s">
        <v>32</v>
      </c>
      <c r="J15044" s="106" t="s">
        <v>11</v>
      </c>
      <c r="K15044" s="106" t="s">
        <v>15</v>
      </c>
      <c r="L15044" s="113"/>
      <c r="M15044" s="160" t="s">
        <v>278</v>
      </c>
      <c r="N15044" s="106"/>
      <c r="O15044" s="106"/>
      <c r="P15044" s="106"/>
      <c r="Q15044" s="106"/>
    </row>
    <row r="15045" spans="1:17" x14ac:dyDescent="0.2">
      <c r="A15045" s="106">
        <v>200802</v>
      </c>
      <c r="B15045" s="106">
        <v>202002</v>
      </c>
      <c r="C15045" s="168">
        <v>156642589</v>
      </c>
      <c r="D15045" s="106">
        <v>35309</v>
      </c>
      <c r="E15045" s="106">
        <v>0</v>
      </c>
      <c r="F15045" s="168">
        <v>156643790</v>
      </c>
      <c r="G15045" s="106">
        <v>35309</v>
      </c>
      <c r="H15045" s="106">
        <v>0</v>
      </c>
      <c r="I15045" s="106" t="s">
        <v>32</v>
      </c>
      <c r="J15045" s="106" t="s">
        <v>11</v>
      </c>
      <c r="K15045" s="106" t="s">
        <v>15</v>
      </c>
      <c r="L15045" s="113"/>
      <c r="M15045" s="160" t="s">
        <v>278</v>
      </c>
      <c r="N15045" s="106"/>
      <c r="O15045" s="106"/>
      <c r="P15045" s="106"/>
      <c r="Q15045" s="106"/>
    </row>
    <row r="15046" spans="1:17" x14ac:dyDescent="0.2">
      <c r="A15046" s="106">
        <v>200802</v>
      </c>
      <c r="B15046" s="106">
        <v>202101</v>
      </c>
      <c r="C15046" s="168">
        <v>156642111</v>
      </c>
      <c r="D15046" s="106">
        <v>35309</v>
      </c>
      <c r="E15046" s="106">
        <v>0</v>
      </c>
      <c r="F15046" s="168">
        <v>156644201</v>
      </c>
      <c r="G15046" s="106">
        <v>35309</v>
      </c>
      <c r="H15046" s="106">
        <v>0</v>
      </c>
      <c r="I15046" s="106" t="s">
        <v>32</v>
      </c>
      <c r="J15046" s="106" t="s">
        <v>11</v>
      </c>
      <c r="K15046" s="106" t="s">
        <v>15</v>
      </c>
      <c r="L15046" s="113"/>
      <c r="M15046" s="160" t="s">
        <v>278</v>
      </c>
      <c r="N15046" s="106"/>
      <c r="O15046" s="106"/>
      <c r="P15046" s="106"/>
      <c r="Q15046" s="106"/>
    </row>
    <row r="15047" spans="1:17" x14ac:dyDescent="0.2">
      <c r="A15047" s="106">
        <v>200802</v>
      </c>
      <c r="B15047" s="106">
        <v>202102</v>
      </c>
      <c r="C15047" s="168">
        <v>156642990</v>
      </c>
      <c r="D15047" s="106">
        <v>35309</v>
      </c>
      <c r="E15047" s="106">
        <v>0</v>
      </c>
      <c r="F15047" s="168">
        <v>156642991</v>
      </c>
      <c r="G15047" s="106">
        <v>35309</v>
      </c>
      <c r="H15047" s="106">
        <v>0</v>
      </c>
      <c r="I15047" s="106" t="s">
        <v>32</v>
      </c>
      <c r="J15047" s="106" t="s">
        <v>11</v>
      </c>
      <c r="K15047" s="106" t="s">
        <v>15</v>
      </c>
      <c r="L15047" s="113"/>
      <c r="M15047" s="160" t="s">
        <v>278</v>
      </c>
      <c r="N15047" s="106"/>
      <c r="O15047" s="106"/>
      <c r="P15047" s="106"/>
      <c r="Q15047" s="106"/>
    </row>
    <row r="15048" spans="1:17" x14ac:dyDescent="0.2">
      <c r="A15048" s="106">
        <v>200802</v>
      </c>
      <c r="B15048" s="106">
        <v>202201</v>
      </c>
      <c r="C15048" s="168">
        <v>156642450</v>
      </c>
      <c r="D15048" s="106">
        <v>35309</v>
      </c>
      <c r="E15048" s="106">
        <v>0</v>
      </c>
      <c r="F15048" s="168">
        <v>156642451</v>
      </c>
      <c r="G15048" s="106">
        <v>35309</v>
      </c>
      <c r="H15048" s="106">
        <v>0</v>
      </c>
      <c r="I15048" s="106" t="s">
        <v>32</v>
      </c>
      <c r="J15048" s="106" t="s">
        <v>11</v>
      </c>
      <c r="K15048" s="106" t="s">
        <v>15</v>
      </c>
      <c r="L15048" s="113"/>
      <c r="M15048" s="160" t="s">
        <v>278</v>
      </c>
      <c r="N15048" s="106"/>
      <c r="O15048" s="106"/>
      <c r="P15048" s="106"/>
      <c r="Q15048" s="106"/>
    </row>
    <row r="15049" spans="1:17" x14ac:dyDescent="0.2">
      <c r="A15049" s="106">
        <v>200802</v>
      </c>
      <c r="B15049" s="106">
        <v>202202</v>
      </c>
      <c r="C15049" s="168">
        <v>156642053</v>
      </c>
      <c r="D15049" s="106">
        <v>35309</v>
      </c>
      <c r="E15049" s="106">
        <v>0</v>
      </c>
      <c r="F15049" s="168">
        <v>156642076</v>
      </c>
      <c r="G15049" s="106">
        <v>35309</v>
      </c>
      <c r="H15049" s="106">
        <v>0</v>
      </c>
      <c r="I15049" s="106" t="s">
        <v>32</v>
      </c>
      <c r="J15049" s="106" t="s">
        <v>11</v>
      </c>
      <c r="K15049" s="106" t="s">
        <v>15</v>
      </c>
      <c r="L15049" s="113"/>
      <c r="M15049" s="160" t="s">
        <v>278</v>
      </c>
      <c r="N15049" s="106"/>
      <c r="O15049" s="106"/>
      <c r="P15049" s="106"/>
      <c r="Q15049" s="106"/>
    </row>
    <row r="15050" spans="1:17" x14ac:dyDescent="0.2">
      <c r="A15050" s="106">
        <v>200802</v>
      </c>
      <c r="B15050" s="106">
        <v>202301</v>
      </c>
      <c r="C15050" s="168">
        <v>156641753</v>
      </c>
      <c r="D15050" s="106">
        <v>35309</v>
      </c>
      <c r="E15050" s="106">
        <v>0</v>
      </c>
      <c r="F15050" s="168">
        <v>156641776</v>
      </c>
      <c r="G15050" s="106">
        <v>35309</v>
      </c>
      <c r="H15050" s="106">
        <v>0</v>
      </c>
      <c r="I15050" s="106" t="s">
        <v>32</v>
      </c>
      <c r="J15050" s="106" t="s">
        <v>11</v>
      </c>
      <c r="K15050" s="106" t="s">
        <v>15</v>
      </c>
      <c r="L15050" s="113"/>
      <c r="M15050" s="160" t="s">
        <v>278</v>
      </c>
      <c r="N15050" s="106"/>
      <c r="O15050" s="106"/>
      <c r="P15050" s="106"/>
      <c r="Q15050" s="106"/>
    </row>
    <row r="15051" spans="1:17" x14ac:dyDescent="0.2">
      <c r="A15051" s="106">
        <v>200802</v>
      </c>
      <c r="B15051" s="106">
        <v>202302</v>
      </c>
      <c r="C15051" s="168">
        <v>156641503</v>
      </c>
      <c r="D15051" s="106">
        <v>35309</v>
      </c>
      <c r="E15051" s="106">
        <v>0</v>
      </c>
      <c r="F15051" s="168">
        <v>156644208</v>
      </c>
      <c r="G15051" s="106">
        <v>35309</v>
      </c>
      <c r="H15051" s="106">
        <v>0</v>
      </c>
      <c r="I15051" s="106" t="s">
        <v>32</v>
      </c>
      <c r="J15051" s="106" t="s">
        <v>11</v>
      </c>
      <c r="K15051" s="106" t="s">
        <v>15</v>
      </c>
      <c r="L15051" s="113"/>
      <c r="M15051" s="160" t="s">
        <v>278</v>
      </c>
      <c r="N15051" s="106"/>
      <c r="O15051" s="106"/>
      <c r="P15051" s="106"/>
      <c r="Q15051" s="106"/>
    </row>
    <row r="15052" spans="1:17" x14ac:dyDescent="0.2">
      <c r="A15052" s="106">
        <v>200802</v>
      </c>
      <c r="B15052" s="106">
        <v>202401</v>
      </c>
      <c r="C15052" s="168">
        <v>156640853</v>
      </c>
      <c r="D15052" s="106">
        <v>35308</v>
      </c>
      <c r="E15052" s="106">
        <v>1</v>
      </c>
      <c r="F15052" s="168">
        <v>156642761</v>
      </c>
      <c r="G15052" s="106">
        <v>35309</v>
      </c>
      <c r="H15052" s="106">
        <v>0</v>
      </c>
      <c r="I15052" s="106" t="s">
        <v>32</v>
      </c>
      <c r="J15052" s="106" t="s">
        <v>11</v>
      </c>
      <c r="K15052" s="106" t="s">
        <v>15</v>
      </c>
      <c r="L15052" s="113"/>
      <c r="M15052" s="160" t="s">
        <v>278</v>
      </c>
      <c r="N15052" s="106"/>
      <c r="O15052" s="106"/>
      <c r="P15052" s="106"/>
      <c r="Q15052" s="106"/>
    </row>
    <row r="15053" spans="1:17" x14ac:dyDescent="0.2">
      <c r="A15053" s="106">
        <v>200802</v>
      </c>
      <c r="B15053" s="106">
        <v>202402</v>
      </c>
      <c r="C15053" s="168">
        <v>156640379</v>
      </c>
      <c r="D15053" s="106">
        <v>35306</v>
      </c>
      <c r="E15053" s="106">
        <v>1</v>
      </c>
      <c r="F15053" s="168">
        <v>156641721</v>
      </c>
      <c r="G15053" s="106">
        <v>35307</v>
      </c>
      <c r="H15053" s="106">
        <v>0</v>
      </c>
      <c r="I15053" s="106" t="s">
        <v>32</v>
      </c>
      <c r="J15053" s="106" t="s">
        <v>11</v>
      </c>
      <c r="K15053" s="106" t="s">
        <v>15</v>
      </c>
      <c r="L15053" s="113"/>
      <c r="M15053" s="160" t="s">
        <v>278</v>
      </c>
      <c r="N15053" s="106"/>
      <c r="O15053" s="106"/>
      <c r="P15053" s="106"/>
      <c r="Q15053" s="106"/>
    </row>
    <row r="15054" spans="1:17" x14ac:dyDescent="0.2">
      <c r="A15054" s="106">
        <v>200901</v>
      </c>
      <c r="B15054" s="106">
        <v>200901</v>
      </c>
      <c r="C15054" s="168">
        <v>66202838</v>
      </c>
      <c r="D15054" s="106">
        <v>17997</v>
      </c>
      <c r="E15054" s="106">
        <v>14775</v>
      </c>
      <c r="F15054" s="168">
        <v>123575761</v>
      </c>
      <c r="G15054" s="106">
        <v>32772</v>
      </c>
      <c r="H15054" s="106">
        <v>0</v>
      </c>
      <c r="I15054" s="106" t="s">
        <v>32</v>
      </c>
      <c r="J15054" s="106" t="s">
        <v>11</v>
      </c>
      <c r="K15054" s="106" t="s">
        <v>15</v>
      </c>
      <c r="L15054" s="113"/>
      <c r="M15054" s="160" t="s">
        <v>279</v>
      </c>
      <c r="N15054" s="106"/>
      <c r="O15054" s="106"/>
      <c r="P15054" s="106"/>
      <c r="Q15054" s="106"/>
    </row>
    <row r="15055" spans="1:17" x14ac:dyDescent="0.2">
      <c r="A15055" s="106">
        <v>200901</v>
      </c>
      <c r="B15055" s="106">
        <v>200902</v>
      </c>
      <c r="C15055" s="168">
        <v>126398510</v>
      </c>
      <c r="D15055" s="106">
        <v>31849</v>
      </c>
      <c r="E15055" s="106">
        <v>2668</v>
      </c>
      <c r="F15055" s="168">
        <v>139368795</v>
      </c>
      <c r="G15055" s="106">
        <v>34517</v>
      </c>
      <c r="H15055" s="106">
        <v>0</v>
      </c>
      <c r="I15055" s="106" t="s">
        <v>32</v>
      </c>
      <c r="J15055" s="106" t="s">
        <v>11</v>
      </c>
      <c r="K15055" s="106" t="s">
        <v>15</v>
      </c>
      <c r="L15055" s="113"/>
      <c r="M15055" s="160" t="s">
        <v>279</v>
      </c>
      <c r="N15055" s="106"/>
      <c r="O15055" s="106"/>
      <c r="P15055" s="106"/>
      <c r="Q15055" s="106"/>
    </row>
    <row r="15056" spans="1:17" x14ac:dyDescent="0.2">
      <c r="A15056" s="106">
        <v>200901</v>
      </c>
      <c r="B15056" s="106">
        <v>201001</v>
      </c>
      <c r="C15056" s="168">
        <v>135826283</v>
      </c>
      <c r="D15056" s="106">
        <v>33800</v>
      </c>
      <c r="E15056" s="106">
        <v>752</v>
      </c>
      <c r="F15056" s="168">
        <v>140411382</v>
      </c>
      <c r="G15056" s="106">
        <v>34552</v>
      </c>
      <c r="H15056" s="106">
        <v>0</v>
      </c>
      <c r="I15056" s="106" t="s">
        <v>32</v>
      </c>
      <c r="J15056" s="106" t="s">
        <v>11</v>
      </c>
      <c r="K15056" s="106" t="s">
        <v>15</v>
      </c>
      <c r="L15056" s="113"/>
      <c r="M15056" s="160" t="s">
        <v>279</v>
      </c>
      <c r="N15056" s="106"/>
      <c r="O15056" s="106"/>
      <c r="P15056" s="106"/>
      <c r="Q15056" s="106"/>
    </row>
    <row r="15057" spans="1:17" x14ac:dyDescent="0.2">
      <c r="A15057" s="106">
        <v>200901</v>
      </c>
      <c r="B15057" s="106">
        <v>201002</v>
      </c>
      <c r="C15057" s="168">
        <v>138064492</v>
      </c>
      <c r="D15057" s="106">
        <v>34176</v>
      </c>
      <c r="E15057" s="106">
        <v>379</v>
      </c>
      <c r="F15057" s="168">
        <v>140881509</v>
      </c>
      <c r="G15057" s="106">
        <v>34555</v>
      </c>
      <c r="H15057" s="106">
        <v>0</v>
      </c>
      <c r="I15057" s="106" t="s">
        <v>32</v>
      </c>
      <c r="J15057" s="106" t="s">
        <v>11</v>
      </c>
      <c r="K15057" s="106" t="s">
        <v>15</v>
      </c>
      <c r="L15057" s="113"/>
      <c r="M15057" s="160" t="s">
        <v>279</v>
      </c>
      <c r="N15057" s="106"/>
      <c r="O15057" s="106"/>
      <c r="P15057" s="106"/>
      <c r="Q15057" s="106"/>
    </row>
    <row r="15058" spans="1:17" x14ac:dyDescent="0.2">
      <c r="A15058" s="106">
        <v>200901</v>
      </c>
      <c r="B15058" s="106">
        <v>201101</v>
      </c>
      <c r="C15058" s="168">
        <v>139213298</v>
      </c>
      <c r="D15058" s="106">
        <v>34345</v>
      </c>
      <c r="E15058" s="106">
        <v>124</v>
      </c>
      <c r="F15058" s="168">
        <v>140825147</v>
      </c>
      <c r="G15058" s="106">
        <v>34469</v>
      </c>
      <c r="H15058" s="106">
        <v>0</v>
      </c>
      <c r="I15058" s="106" t="s">
        <v>32</v>
      </c>
      <c r="J15058" s="106" t="s">
        <v>11</v>
      </c>
      <c r="K15058" s="106" t="s">
        <v>15</v>
      </c>
      <c r="L15058" s="113"/>
      <c r="M15058" s="160" t="s">
        <v>279</v>
      </c>
      <c r="N15058" s="106"/>
      <c r="O15058" s="106"/>
      <c r="P15058" s="106"/>
      <c r="Q15058" s="106"/>
    </row>
    <row r="15059" spans="1:17" x14ac:dyDescent="0.2">
      <c r="A15059" s="106">
        <v>200901</v>
      </c>
      <c r="B15059" s="106">
        <v>201102</v>
      </c>
      <c r="C15059" s="168">
        <v>139453436</v>
      </c>
      <c r="D15059" s="106">
        <v>34377</v>
      </c>
      <c r="E15059" s="106">
        <v>62</v>
      </c>
      <c r="F15059" s="168">
        <v>140618466</v>
      </c>
      <c r="G15059" s="106">
        <v>34439</v>
      </c>
      <c r="H15059" s="106">
        <v>0</v>
      </c>
      <c r="I15059" s="106" t="s">
        <v>32</v>
      </c>
      <c r="J15059" s="106" t="s">
        <v>11</v>
      </c>
      <c r="K15059" s="106" t="s">
        <v>15</v>
      </c>
      <c r="L15059" s="113"/>
      <c r="M15059" s="160" t="s">
        <v>279</v>
      </c>
      <c r="N15059" s="106"/>
      <c r="O15059" s="106"/>
      <c r="P15059" s="106"/>
      <c r="Q15059" s="106"/>
    </row>
    <row r="15060" spans="1:17" x14ac:dyDescent="0.2">
      <c r="A15060" s="106">
        <v>200901</v>
      </c>
      <c r="B15060" s="106">
        <v>201201</v>
      </c>
      <c r="C15060" s="168">
        <v>139636285</v>
      </c>
      <c r="D15060" s="106">
        <v>34387</v>
      </c>
      <c r="E15060" s="106">
        <v>49</v>
      </c>
      <c r="F15060" s="168">
        <v>140427236</v>
      </c>
      <c r="G15060" s="106">
        <v>34436</v>
      </c>
      <c r="H15060" s="106">
        <v>0</v>
      </c>
      <c r="I15060" s="106" t="s">
        <v>32</v>
      </c>
      <c r="J15060" s="106" t="s">
        <v>11</v>
      </c>
      <c r="K15060" s="106" t="s">
        <v>15</v>
      </c>
      <c r="L15060" s="113"/>
      <c r="M15060" s="160" t="s">
        <v>279</v>
      </c>
      <c r="N15060" s="106"/>
      <c r="O15060" s="106"/>
      <c r="P15060" s="106"/>
      <c r="Q15060" s="106"/>
    </row>
    <row r="15061" spans="1:17" x14ac:dyDescent="0.2">
      <c r="A15061" s="106">
        <v>200901</v>
      </c>
      <c r="B15061" s="106">
        <v>201202</v>
      </c>
      <c r="C15061" s="168">
        <v>139729029</v>
      </c>
      <c r="D15061" s="106">
        <v>34390</v>
      </c>
      <c r="E15061" s="106">
        <v>32</v>
      </c>
      <c r="F15061" s="168">
        <v>140219741</v>
      </c>
      <c r="G15061" s="106">
        <v>34422</v>
      </c>
      <c r="H15061" s="106">
        <v>0</v>
      </c>
      <c r="I15061" s="106" t="s">
        <v>32</v>
      </c>
      <c r="J15061" s="106" t="s">
        <v>11</v>
      </c>
      <c r="K15061" s="106" t="s">
        <v>15</v>
      </c>
      <c r="L15061" s="113"/>
      <c r="M15061" s="160" t="s">
        <v>279</v>
      </c>
      <c r="N15061" s="106"/>
      <c r="O15061" s="106"/>
      <c r="P15061" s="106"/>
      <c r="Q15061" s="106"/>
    </row>
    <row r="15062" spans="1:17" x14ac:dyDescent="0.2">
      <c r="A15062" s="106">
        <v>200901</v>
      </c>
      <c r="B15062" s="106">
        <v>201301</v>
      </c>
      <c r="C15062" s="168">
        <v>139786565</v>
      </c>
      <c r="D15062" s="106">
        <v>34392</v>
      </c>
      <c r="E15062" s="106">
        <v>24</v>
      </c>
      <c r="F15062" s="168">
        <v>140883457</v>
      </c>
      <c r="G15062" s="106">
        <v>34416</v>
      </c>
      <c r="H15062" s="106">
        <v>0</v>
      </c>
      <c r="I15062" s="106" t="s">
        <v>32</v>
      </c>
      <c r="J15062" s="106" t="s">
        <v>11</v>
      </c>
      <c r="K15062" s="106" t="s">
        <v>15</v>
      </c>
      <c r="L15062" s="113"/>
      <c r="M15062" s="160" t="s">
        <v>279</v>
      </c>
      <c r="N15062" s="106"/>
      <c r="O15062" s="106"/>
      <c r="P15062" s="106"/>
      <c r="Q15062" s="106"/>
    </row>
    <row r="15063" spans="1:17" x14ac:dyDescent="0.2">
      <c r="A15063" s="106">
        <v>200901</v>
      </c>
      <c r="B15063" s="106">
        <v>201302</v>
      </c>
      <c r="C15063" s="168">
        <v>139966633</v>
      </c>
      <c r="D15063" s="106">
        <v>34395</v>
      </c>
      <c r="E15063" s="106">
        <v>17</v>
      </c>
      <c r="F15063" s="168">
        <v>140934520</v>
      </c>
      <c r="G15063" s="106">
        <v>34412</v>
      </c>
      <c r="H15063" s="106">
        <v>0</v>
      </c>
      <c r="I15063" s="106" t="s">
        <v>32</v>
      </c>
      <c r="J15063" s="106" t="s">
        <v>11</v>
      </c>
      <c r="K15063" s="106" t="s">
        <v>15</v>
      </c>
      <c r="L15063" s="113"/>
      <c r="M15063" s="160" t="s">
        <v>279</v>
      </c>
      <c r="N15063" s="106"/>
      <c r="O15063" s="106"/>
      <c r="P15063" s="106"/>
      <c r="Q15063" s="106"/>
    </row>
    <row r="15064" spans="1:17" x14ac:dyDescent="0.2">
      <c r="A15064" s="106">
        <v>200901</v>
      </c>
      <c r="B15064" s="106">
        <v>201401</v>
      </c>
      <c r="C15064" s="168">
        <v>139990569</v>
      </c>
      <c r="D15064" s="106">
        <v>34397</v>
      </c>
      <c r="E15064" s="106">
        <v>14</v>
      </c>
      <c r="F15064" s="168">
        <v>140918114</v>
      </c>
      <c r="G15064" s="106">
        <v>34411</v>
      </c>
      <c r="H15064" s="106">
        <v>0</v>
      </c>
      <c r="I15064" s="106" t="s">
        <v>32</v>
      </c>
      <c r="J15064" s="106" t="s">
        <v>11</v>
      </c>
      <c r="K15064" s="106" t="s">
        <v>15</v>
      </c>
      <c r="L15064" s="113"/>
      <c r="M15064" s="160" t="s">
        <v>279</v>
      </c>
      <c r="N15064" s="106"/>
      <c r="O15064" s="106"/>
      <c r="P15064" s="106"/>
      <c r="Q15064" s="106"/>
    </row>
    <row r="15065" spans="1:17" x14ac:dyDescent="0.2">
      <c r="A15065" s="106">
        <v>200901</v>
      </c>
      <c r="B15065" s="106">
        <v>201402</v>
      </c>
      <c r="C15065" s="168">
        <v>140487309</v>
      </c>
      <c r="D15065" s="106">
        <v>34398</v>
      </c>
      <c r="E15065" s="106">
        <v>9</v>
      </c>
      <c r="F15065" s="168">
        <v>140766459</v>
      </c>
      <c r="G15065" s="106">
        <v>34407</v>
      </c>
      <c r="H15065" s="106">
        <v>0</v>
      </c>
      <c r="I15065" s="106" t="s">
        <v>32</v>
      </c>
      <c r="J15065" s="106" t="s">
        <v>11</v>
      </c>
      <c r="K15065" s="106" t="s">
        <v>15</v>
      </c>
      <c r="L15065" s="113"/>
      <c r="M15065" s="160" t="s">
        <v>279</v>
      </c>
      <c r="N15065" s="106"/>
      <c r="O15065" s="106"/>
      <c r="P15065" s="106"/>
      <c r="Q15065" s="106"/>
    </row>
    <row r="15066" spans="1:17" x14ac:dyDescent="0.2">
      <c r="A15066" s="106">
        <v>200901</v>
      </c>
      <c r="B15066" s="106">
        <v>201501</v>
      </c>
      <c r="C15066" s="168">
        <v>140499128</v>
      </c>
      <c r="D15066" s="106">
        <v>34396</v>
      </c>
      <c r="E15066" s="106">
        <v>9</v>
      </c>
      <c r="F15066" s="168">
        <v>140633791</v>
      </c>
      <c r="G15066" s="106">
        <v>34405</v>
      </c>
      <c r="H15066" s="106">
        <v>0</v>
      </c>
      <c r="I15066" s="106" t="s">
        <v>32</v>
      </c>
      <c r="J15066" s="106" t="s">
        <v>11</v>
      </c>
      <c r="K15066" s="106" t="s">
        <v>15</v>
      </c>
      <c r="L15066" s="113"/>
      <c r="M15066" s="160" t="s">
        <v>279</v>
      </c>
      <c r="N15066" s="106"/>
      <c r="O15066" s="106"/>
      <c r="P15066" s="106"/>
      <c r="Q15066" s="106"/>
    </row>
    <row r="15067" spans="1:17" x14ac:dyDescent="0.2">
      <c r="A15067" s="106">
        <v>200901</v>
      </c>
      <c r="B15067" s="106">
        <v>201502</v>
      </c>
      <c r="C15067" s="168">
        <v>140525324</v>
      </c>
      <c r="D15067" s="106">
        <v>34397</v>
      </c>
      <c r="E15067" s="106">
        <v>4</v>
      </c>
      <c r="F15067" s="168">
        <v>140590679</v>
      </c>
      <c r="G15067" s="106">
        <v>34401</v>
      </c>
      <c r="H15067" s="106">
        <v>0</v>
      </c>
      <c r="I15067" s="106" t="s">
        <v>32</v>
      </c>
      <c r="J15067" s="106" t="s">
        <v>11</v>
      </c>
      <c r="K15067" s="106" t="s">
        <v>15</v>
      </c>
      <c r="L15067" s="113"/>
      <c r="M15067" s="160" t="s">
        <v>279</v>
      </c>
      <c r="N15067" s="106"/>
      <c r="O15067" s="106"/>
      <c r="P15067" s="106"/>
      <c r="Q15067" s="106"/>
    </row>
    <row r="15068" spans="1:17" x14ac:dyDescent="0.2">
      <c r="A15068" s="106">
        <v>200901</v>
      </c>
      <c r="B15068" s="106">
        <v>201601</v>
      </c>
      <c r="C15068" s="168">
        <v>140582109</v>
      </c>
      <c r="D15068" s="106">
        <v>34398</v>
      </c>
      <c r="E15068" s="106">
        <v>1</v>
      </c>
      <c r="F15068" s="168">
        <v>140590519</v>
      </c>
      <c r="G15068" s="106">
        <v>34399</v>
      </c>
      <c r="H15068" s="106">
        <v>0</v>
      </c>
      <c r="I15068" s="106" t="s">
        <v>32</v>
      </c>
      <c r="J15068" s="106" t="s">
        <v>11</v>
      </c>
      <c r="K15068" s="106" t="s">
        <v>15</v>
      </c>
      <c r="L15068" s="113"/>
      <c r="M15068" s="160" t="s">
        <v>279</v>
      </c>
      <c r="N15068" s="106"/>
      <c r="O15068" s="106"/>
      <c r="P15068" s="106"/>
      <c r="Q15068" s="106"/>
    </row>
    <row r="15069" spans="1:17" x14ac:dyDescent="0.2">
      <c r="A15069" s="106">
        <v>200901</v>
      </c>
      <c r="B15069" s="106">
        <v>201602</v>
      </c>
      <c r="C15069" s="168">
        <v>140579988</v>
      </c>
      <c r="D15069" s="106">
        <v>34398</v>
      </c>
      <c r="E15069" s="106">
        <v>1</v>
      </c>
      <c r="F15069" s="168">
        <v>140586044</v>
      </c>
      <c r="G15069" s="106">
        <v>34399</v>
      </c>
      <c r="H15069" s="106">
        <v>0</v>
      </c>
      <c r="I15069" s="106" t="s">
        <v>32</v>
      </c>
      <c r="J15069" s="106" t="s">
        <v>11</v>
      </c>
      <c r="K15069" s="106" t="s">
        <v>15</v>
      </c>
      <c r="L15069" s="113"/>
      <c r="M15069" s="160" t="s">
        <v>279</v>
      </c>
      <c r="N15069" s="106"/>
      <c r="O15069" s="106"/>
      <c r="P15069" s="106"/>
      <c r="Q15069" s="106"/>
    </row>
    <row r="15070" spans="1:17" x14ac:dyDescent="0.2">
      <c r="A15070" s="106">
        <v>200901</v>
      </c>
      <c r="B15070" s="106">
        <v>201701</v>
      </c>
      <c r="C15070" s="168">
        <v>140582602</v>
      </c>
      <c r="D15070" s="106">
        <v>34398</v>
      </c>
      <c r="E15070" s="106">
        <v>1</v>
      </c>
      <c r="F15070" s="168">
        <v>140588445</v>
      </c>
      <c r="G15070" s="106">
        <v>34399</v>
      </c>
      <c r="H15070" s="106">
        <v>0</v>
      </c>
      <c r="I15070" s="106" t="s">
        <v>32</v>
      </c>
      <c r="J15070" s="106" t="s">
        <v>11</v>
      </c>
      <c r="K15070" s="106" t="s">
        <v>15</v>
      </c>
      <c r="L15070" s="113"/>
      <c r="M15070" s="160" t="s">
        <v>279</v>
      </c>
      <c r="N15070" s="106"/>
      <c r="O15070" s="106"/>
      <c r="P15070" s="106"/>
      <c r="Q15070" s="106"/>
    </row>
    <row r="15071" spans="1:17" x14ac:dyDescent="0.2">
      <c r="A15071" s="106">
        <v>200901</v>
      </c>
      <c r="B15071" s="106">
        <v>201702</v>
      </c>
      <c r="C15071" s="168">
        <v>140585233</v>
      </c>
      <c r="D15071" s="106">
        <v>34398</v>
      </c>
      <c r="E15071" s="106">
        <v>0</v>
      </c>
      <c r="F15071" s="168">
        <v>140590051</v>
      </c>
      <c r="G15071" s="106">
        <v>34398</v>
      </c>
      <c r="H15071" s="106">
        <v>0</v>
      </c>
      <c r="I15071" s="106" t="s">
        <v>32</v>
      </c>
      <c r="J15071" s="106" t="s">
        <v>11</v>
      </c>
      <c r="K15071" s="106" t="s">
        <v>15</v>
      </c>
      <c r="L15071" s="113"/>
      <c r="M15071" s="160" t="s">
        <v>279</v>
      </c>
      <c r="N15071" s="106"/>
      <c r="O15071" s="106"/>
      <c r="P15071" s="106"/>
      <c r="Q15071" s="106"/>
    </row>
    <row r="15072" spans="1:17" x14ac:dyDescent="0.2">
      <c r="A15072" s="106">
        <v>200901</v>
      </c>
      <c r="B15072" s="106">
        <v>201801</v>
      </c>
      <c r="C15072" s="168">
        <v>140593973</v>
      </c>
      <c r="D15072" s="106">
        <v>34399</v>
      </c>
      <c r="E15072" s="106" t="s">
        <v>232</v>
      </c>
      <c r="F15072" s="168">
        <v>140593973</v>
      </c>
      <c r="G15072" s="106">
        <v>34399</v>
      </c>
      <c r="H15072" s="106">
        <v>0</v>
      </c>
      <c r="I15072" s="106" t="s">
        <v>32</v>
      </c>
      <c r="J15072" s="106" t="s">
        <v>11</v>
      </c>
      <c r="K15072" s="106" t="s">
        <v>15</v>
      </c>
      <c r="L15072" s="113"/>
      <c r="M15072" s="160" t="s">
        <v>279</v>
      </c>
      <c r="N15072" s="106"/>
      <c r="O15072" s="106"/>
      <c r="P15072" s="106"/>
      <c r="Q15072" s="106"/>
    </row>
    <row r="15073" spans="1:17" x14ac:dyDescent="0.2">
      <c r="A15073" s="106">
        <v>200901</v>
      </c>
      <c r="B15073" s="106">
        <v>201802</v>
      </c>
      <c r="C15073" s="168">
        <v>140593347</v>
      </c>
      <c r="D15073" s="106">
        <v>34399</v>
      </c>
      <c r="E15073" s="106" t="s">
        <v>232</v>
      </c>
      <c r="F15073" s="168">
        <v>140593347</v>
      </c>
      <c r="G15073" s="106">
        <v>34399</v>
      </c>
      <c r="H15073" s="106">
        <v>0</v>
      </c>
      <c r="I15073" s="106" t="s">
        <v>32</v>
      </c>
      <c r="J15073" s="106" t="s">
        <v>11</v>
      </c>
      <c r="K15073" s="106" t="s">
        <v>15</v>
      </c>
      <c r="L15073" s="113"/>
      <c r="M15073" s="160" t="s">
        <v>279</v>
      </c>
      <c r="N15073" s="106"/>
      <c r="O15073" s="106"/>
      <c r="P15073" s="106"/>
      <c r="Q15073" s="106"/>
    </row>
    <row r="15074" spans="1:17" x14ac:dyDescent="0.2">
      <c r="A15074" s="106">
        <v>200901</v>
      </c>
      <c r="B15074" s="106">
        <v>201901</v>
      </c>
      <c r="C15074" s="168">
        <v>140591654</v>
      </c>
      <c r="D15074" s="106">
        <v>34399</v>
      </c>
      <c r="E15074" s="106" t="s">
        <v>232</v>
      </c>
      <c r="F15074" s="168">
        <v>140591654</v>
      </c>
      <c r="G15074" s="106">
        <v>34399</v>
      </c>
      <c r="H15074" s="106">
        <v>0</v>
      </c>
      <c r="I15074" s="106" t="s">
        <v>32</v>
      </c>
      <c r="J15074" s="106" t="s">
        <v>11</v>
      </c>
      <c r="K15074" s="106" t="s">
        <v>15</v>
      </c>
      <c r="L15074" s="113"/>
      <c r="M15074" s="160" t="s">
        <v>279</v>
      </c>
      <c r="N15074" s="106"/>
      <c r="O15074" s="106"/>
      <c r="P15074" s="106"/>
      <c r="Q15074" s="106"/>
    </row>
    <row r="15075" spans="1:17" x14ac:dyDescent="0.2">
      <c r="A15075" s="106">
        <v>200901</v>
      </c>
      <c r="B15075" s="106">
        <v>201902</v>
      </c>
      <c r="C15075" s="168">
        <v>140591038</v>
      </c>
      <c r="D15075" s="106">
        <v>34399</v>
      </c>
      <c r="E15075" s="106" t="s">
        <v>232</v>
      </c>
      <c r="F15075" s="168">
        <v>140591038</v>
      </c>
      <c r="G15075" s="106">
        <v>34399</v>
      </c>
      <c r="H15075" s="106">
        <v>0</v>
      </c>
      <c r="I15075" s="106" t="s">
        <v>32</v>
      </c>
      <c r="J15075" s="106" t="s">
        <v>11</v>
      </c>
      <c r="K15075" s="106" t="s">
        <v>15</v>
      </c>
      <c r="L15075" s="113"/>
      <c r="M15075" s="160" t="s">
        <v>279</v>
      </c>
      <c r="N15075" s="106"/>
      <c r="O15075" s="106"/>
      <c r="P15075" s="106"/>
      <c r="Q15075" s="106"/>
    </row>
    <row r="15076" spans="1:17" x14ac:dyDescent="0.2">
      <c r="A15076" s="106">
        <v>200901</v>
      </c>
      <c r="B15076" s="106">
        <v>202001</v>
      </c>
      <c r="C15076" s="168">
        <v>140591038</v>
      </c>
      <c r="D15076" s="106">
        <v>34399</v>
      </c>
      <c r="E15076" s="106" t="s">
        <v>232</v>
      </c>
      <c r="F15076" s="168">
        <v>140591038</v>
      </c>
      <c r="G15076" s="106">
        <v>34399</v>
      </c>
      <c r="H15076" s="106">
        <v>0</v>
      </c>
      <c r="I15076" s="106" t="s">
        <v>32</v>
      </c>
      <c r="J15076" s="106" t="s">
        <v>11</v>
      </c>
      <c r="K15076" s="106" t="s">
        <v>15</v>
      </c>
      <c r="L15076" s="113"/>
      <c r="M15076" s="160" t="s">
        <v>279</v>
      </c>
      <c r="N15076" s="106"/>
      <c r="O15076" s="106"/>
      <c r="P15076" s="106"/>
      <c r="Q15076" s="106"/>
    </row>
    <row r="15077" spans="1:17" x14ac:dyDescent="0.2">
      <c r="A15077" s="106">
        <v>200901</v>
      </c>
      <c r="B15077" s="106">
        <v>202002</v>
      </c>
      <c r="C15077" s="168">
        <v>140591038</v>
      </c>
      <c r="D15077" s="106">
        <v>34399</v>
      </c>
      <c r="E15077" s="106" t="s">
        <v>232</v>
      </c>
      <c r="F15077" s="168">
        <v>140591038</v>
      </c>
      <c r="G15077" s="106">
        <v>34399</v>
      </c>
      <c r="H15077" s="106">
        <v>0</v>
      </c>
      <c r="I15077" s="106" t="s">
        <v>32</v>
      </c>
      <c r="J15077" s="106" t="s">
        <v>11</v>
      </c>
      <c r="K15077" s="106" t="s">
        <v>15</v>
      </c>
      <c r="L15077" s="113"/>
      <c r="M15077" s="160" t="s">
        <v>279</v>
      </c>
      <c r="N15077" s="106"/>
      <c r="O15077" s="106"/>
      <c r="P15077" s="106"/>
      <c r="Q15077" s="106"/>
    </row>
    <row r="15078" spans="1:17" x14ac:dyDescent="0.2">
      <c r="A15078" s="106">
        <v>200901</v>
      </c>
      <c r="B15078" s="106">
        <v>202101</v>
      </c>
      <c r="C15078" s="168">
        <v>140589044</v>
      </c>
      <c r="D15078" s="106">
        <v>34399</v>
      </c>
      <c r="E15078" s="106" t="s">
        <v>232</v>
      </c>
      <c r="F15078" s="168">
        <v>140589044</v>
      </c>
      <c r="G15078" s="106">
        <v>34399</v>
      </c>
      <c r="H15078" s="106">
        <v>0</v>
      </c>
      <c r="I15078" s="106" t="s">
        <v>32</v>
      </c>
      <c r="J15078" s="106" t="s">
        <v>11</v>
      </c>
      <c r="K15078" s="106" t="s">
        <v>15</v>
      </c>
      <c r="L15078" s="113"/>
      <c r="M15078" s="160" t="s">
        <v>279</v>
      </c>
      <c r="N15078" s="106"/>
      <c r="O15078" s="106"/>
      <c r="P15078" s="106"/>
      <c r="Q15078" s="106"/>
    </row>
    <row r="15079" spans="1:17" x14ac:dyDescent="0.2">
      <c r="A15079" s="106">
        <v>200901</v>
      </c>
      <c r="B15079" s="106">
        <v>202102</v>
      </c>
      <c r="C15079" s="168">
        <v>140588845</v>
      </c>
      <c r="D15079" s="106">
        <v>34399</v>
      </c>
      <c r="E15079" s="106" t="s">
        <v>232</v>
      </c>
      <c r="F15079" s="168">
        <v>140588845</v>
      </c>
      <c r="G15079" s="106">
        <v>34399</v>
      </c>
      <c r="H15079" s="106">
        <v>0</v>
      </c>
      <c r="I15079" s="106" t="s">
        <v>32</v>
      </c>
      <c r="J15079" s="106" t="s">
        <v>11</v>
      </c>
      <c r="K15079" s="106" t="s">
        <v>15</v>
      </c>
      <c r="L15079" s="113"/>
      <c r="M15079" s="160" t="s">
        <v>279</v>
      </c>
      <c r="N15079" s="106"/>
      <c r="O15079" s="106"/>
      <c r="P15079" s="106"/>
      <c r="Q15079" s="106"/>
    </row>
    <row r="15080" spans="1:17" x14ac:dyDescent="0.2">
      <c r="A15080" s="106">
        <v>200901</v>
      </c>
      <c r="B15080" s="106">
        <v>202201</v>
      </c>
      <c r="C15080" s="168">
        <v>140588680</v>
      </c>
      <c r="D15080" s="106">
        <v>34399</v>
      </c>
      <c r="E15080" s="106" t="s">
        <v>232</v>
      </c>
      <c r="F15080" s="168">
        <v>140588680</v>
      </c>
      <c r="G15080" s="106">
        <v>34399</v>
      </c>
      <c r="H15080" s="106">
        <v>0</v>
      </c>
      <c r="I15080" s="106" t="s">
        <v>32</v>
      </c>
      <c r="J15080" s="106" t="s">
        <v>11</v>
      </c>
      <c r="K15080" s="106" t="s">
        <v>15</v>
      </c>
      <c r="L15080" s="113"/>
      <c r="M15080" s="160" t="s">
        <v>279</v>
      </c>
      <c r="N15080" s="106"/>
      <c r="O15080" s="106"/>
      <c r="P15080" s="106"/>
      <c r="Q15080" s="106"/>
    </row>
    <row r="15081" spans="1:17" x14ac:dyDescent="0.2">
      <c r="A15081" s="106">
        <v>200901</v>
      </c>
      <c r="B15081" s="106">
        <v>202202</v>
      </c>
      <c r="C15081" s="168">
        <v>140588637</v>
      </c>
      <c r="D15081" s="106">
        <v>34399</v>
      </c>
      <c r="E15081" s="106" t="s">
        <v>232</v>
      </c>
      <c r="F15081" s="168">
        <v>140588637</v>
      </c>
      <c r="G15081" s="106">
        <v>34399</v>
      </c>
      <c r="H15081" s="106">
        <v>0</v>
      </c>
      <c r="I15081" s="106" t="s">
        <v>32</v>
      </c>
      <c r="J15081" s="106" t="s">
        <v>11</v>
      </c>
      <c r="K15081" s="106" t="s">
        <v>15</v>
      </c>
      <c r="L15081" s="113"/>
      <c r="M15081" s="160" t="s">
        <v>279</v>
      </c>
      <c r="N15081" s="106"/>
      <c r="O15081" s="106"/>
      <c r="P15081" s="106"/>
      <c r="Q15081" s="106"/>
    </row>
    <row r="15082" spans="1:17" x14ac:dyDescent="0.2">
      <c r="A15082" s="106">
        <v>200901</v>
      </c>
      <c r="B15082" s="106">
        <v>202301</v>
      </c>
      <c r="C15082" s="168">
        <v>140588637</v>
      </c>
      <c r="D15082" s="106">
        <v>34399</v>
      </c>
      <c r="E15082" s="106" t="s">
        <v>232</v>
      </c>
      <c r="F15082" s="168">
        <v>140588637</v>
      </c>
      <c r="G15082" s="106">
        <v>34399</v>
      </c>
      <c r="H15082" s="106">
        <v>0</v>
      </c>
      <c r="I15082" s="106" t="s">
        <v>32</v>
      </c>
      <c r="J15082" s="106" t="s">
        <v>11</v>
      </c>
      <c r="K15082" s="106" t="s">
        <v>15</v>
      </c>
      <c r="L15082" s="113"/>
      <c r="M15082" s="160" t="s">
        <v>279</v>
      </c>
      <c r="N15082" s="106"/>
      <c r="O15082" s="106"/>
      <c r="P15082" s="106"/>
      <c r="Q15082" s="106"/>
    </row>
    <row r="15083" spans="1:17" x14ac:dyDescent="0.2">
      <c r="A15083" s="106">
        <v>200901</v>
      </c>
      <c r="B15083" s="106">
        <v>202302</v>
      </c>
      <c r="C15083" s="168">
        <v>140588637</v>
      </c>
      <c r="D15083" s="106">
        <v>34399</v>
      </c>
      <c r="E15083" s="106" t="s">
        <v>232</v>
      </c>
      <c r="F15083" s="168">
        <v>140588637</v>
      </c>
      <c r="G15083" s="106">
        <v>34399</v>
      </c>
      <c r="H15083" s="106">
        <v>0</v>
      </c>
      <c r="I15083" s="106" t="s">
        <v>32</v>
      </c>
      <c r="J15083" s="106" t="s">
        <v>11</v>
      </c>
      <c r="K15083" s="106" t="s">
        <v>15</v>
      </c>
      <c r="L15083" s="113"/>
      <c r="M15083" s="160" t="s">
        <v>279</v>
      </c>
      <c r="N15083" s="106"/>
      <c r="O15083" s="106"/>
      <c r="P15083" s="106"/>
      <c r="Q15083" s="106"/>
    </row>
    <row r="15084" spans="1:17" x14ac:dyDescent="0.2">
      <c r="A15084" s="106">
        <v>200901</v>
      </c>
      <c r="B15084" s="106">
        <v>202401</v>
      </c>
      <c r="C15084" s="168">
        <v>140588637</v>
      </c>
      <c r="D15084" s="106">
        <v>34399</v>
      </c>
      <c r="E15084" s="106" t="s">
        <v>232</v>
      </c>
      <c r="F15084" s="168">
        <v>140588637</v>
      </c>
      <c r="G15084" s="106">
        <v>34399</v>
      </c>
      <c r="H15084" s="106">
        <v>0</v>
      </c>
      <c r="I15084" s="106" t="s">
        <v>32</v>
      </c>
      <c r="J15084" s="106" t="s">
        <v>11</v>
      </c>
      <c r="K15084" s="106" t="s">
        <v>15</v>
      </c>
      <c r="L15084" s="113"/>
      <c r="M15084" s="160" t="s">
        <v>279</v>
      </c>
      <c r="N15084" s="106"/>
      <c r="O15084" s="106"/>
      <c r="P15084" s="106"/>
      <c r="Q15084" s="106"/>
    </row>
    <row r="15085" spans="1:17" x14ac:dyDescent="0.2">
      <c r="A15085" s="106">
        <v>200901</v>
      </c>
      <c r="B15085" s="106">
        <v>202402</v>
      </c>
      <c r="C15085" s="168">
        <v>140588637</v>
      </c>
      <c r="D15085" s="106">
        <v>34399</v>
      </c>
      <c r="E15085" s="106" t="s">
        <v>232</v>
      </c>
      <c r="F15085" s="168">
        <v>140588637</v>
      </c>
      <c r="G15085" s="106">
        <v>34399</v>
      </c>
      <c r="H15085" s="106">
        <v>0</v>
      </c>
      <c r="I15085" s="106" t="s">
        <v>32</v>
      </c>
      <c r="J15085" s="106" t="s">
        <v>11</v>
      </c>
      <c r="K15085" s="106" t="s">
        <v>15</v>
      </c>
      <c r="L15085" s="113"/>
      <c r="M15085" s="160" t="s">
        <v>279</v>
      </c>
      <c r="N15085" s="106"/>
      <c r="O15085" s="106"/>
      <c r="P15085" s="106"/>
      <c r="Q15085" s="106"/>
    </row>
    <row r="15086" spans="1:17" x14ac:dyDescent="0.2">
      <c r="A15086" s="106">
        <v>200902</v>
      </c>
      <c r="B15086" s="106">
        <v>200902</v>
      </c>
      <c r="C15086" s="168">
        <v>55361158</v>
      </c>
      <c r="D15086" s="106">
        <v>15506</v>
      </c>
      <c r="E15086" s="106">
        <v>17944</v>
      </c>
      <c r="F15086" s="168">
        <v>126534842</v>
      </c>
      <c r="G15086" s="106">
        <v>33450</v>
      </c>
      <c r="H15086" s="106">
        <v>0</v>
      </c>
      <c r="I15086" s="106" t="s">
        <v>32</v>
      </c>
      <c r="J15086" s="106" t="s">
        <v>11</v>
      </c>
      <c r="K15086" s="106" t="s">
        <v>15</v>
      </c>
      <c r="L15086" s="113"/>
      <c r="M15086" s="160" t="s">
        <v>279</v>
      </c>
      <c r="N15086" s="106"/>
      <c r="O15086" s="106"/>
      <c r="P15086" s="106"/>
      <c r="Q15086" s="106"/>
    </row>
    <row r="15087" spans="1:17" x14ac:dyDescent="0.2">
      <c r="A15087" s="106">
        <v>200902</v>
      </c>
      <c r="B15087" s="106">
        <v>201001</v>
      </c>
      <c r="C15087" s="168">
        <v>139461952</v>
      </c>
      <c r="D15087" s="106">
        <v>34441</v>
      </c>
      <c r="E15087" s="106">
        <v>3119</v>
      </c>
      <c r="F15087" s="168">
        <v>157059295</v>
      </c>
      <c r="G15087" s="106">
        <v>37560</v>
      </c>
      <c r="H15087" s="106">
        <v>0</v>
      </c>
      <c r="I15087" s="106" t="s">
        <v>32</v>
      </c>
      <c r="J15087" s="106" t="s">
        <v>11</v>
      </c>
      <c r="K15087" s="106" t="s">
        <v>15</v>
      </c>
      <c r="L15087" s="113"/>
      <c r="M15087" s="160" t="s">
        <v>279</v>
      </c>
      <c r="N15087" s="106"/>
      <c r="O15087" s="106"/>
      <c r="P15087" s="106"/>
      <c r="Q15087" s="106"/>
    </row>
    <row r="15088" spans="1:17" x14ac:dyDescent="0.2">
      <c r="A15088" s="106">
        <v>200902</v>
      </c>
      <c r="B15088" s="106">
        <v>201002</v>
      </c>
      <c r="C15088" s="168">
        <v>151679834</v>
      </c>
      <c r="D15088" s="106">
        <v>36695</v>
      </c>
      <c r="E15088" s="106">
        <v>875</v>
      </c>
      <c r="F15088" s="168">
        <v>158589668</v>
      </c>
      <c r="G15088" s="106">
        <v>37570</v>
      </c>
      <c r="H15088" s="106">
        <v>0</v>
      </c>
      <c r="I15088" s="106" t="s">
        <v>32</v>
      </c>
      <c r="J15088" s="106" t="s">
        <v>11</v>
      </c>
      <c r="K15088" s="106" t="s">
        <v>15</v>
      </c>
      <c r="L15088" s="113"/>
      <c r="M15088" s="160" t="s">
        <v>279</v>
      </c>
      <c r="N15088" s="106"/>
      <c r="O15088" s="106"/>
      <c r="P15088" s="106"/>
      <c r="Q15088" s="106"/>
    </row>
    <row r="15089" spans="1:17" x14ac:dyDescent="0.2">
      <c r="A15089" s="106">
        <v>200902</v>
      </c>
      <c r="B15089" s="106">
        <v>201101</v>
      </c>
      <c r="C15089" s="168">
        <v>155386478</v>
      </c>
      <c r="D15089" s="106">
        <v>37219</v>
      </c>
      <c r="E15089" s="106">
        <v>401</v>
      </c>
      <c r="F15089" s="168">
        <v>159024350</v>
      </c>
      <c r="G15089" s="106">
        <v>37620</v>
      </c>
      <c r="H15089" s="106">
        <v>0</v>
      </c>
      <c r="I15089" s="106" t="s">
        <v>32</v>
      </c>
      <c r="J15089" s="106" t="s">
        <v>11</v>
      </c>
      <c r="K15089" s="106" t="s">
        <v>15</v>
      </c>
      <c r="L15089" s="113"/>
      <c r="M15089" s="160" t="s">
        <v>279</v>
      </c>
      <c r="N15089" s="106"/>
      <c r="O15089" s="106"/>
      <c r="P15089" s="106"/>
      <c r="Q15089" s="106"/>
    </row>
    <row r="15090" spans="1:17" x14ac:dyDescent="0.2">
      <c r="A15090" s="106">
        <v>200902</v>
      </c>
      <c r="B15090" s="106">
        <v>201102</v>
      </c>
      <c r="C15090" s="168">
        <v>156857041</v>
      </c>
      <c r="D15090" s="106">
        <v>37409</v>
      </c>
      <c r="E15090" s="106">
        <v>150</v>
      </c>
      <c r="F15090" s="168">
        <v>159189881</v>
      </c>
      <c r="G15090" s="106">
        <v>37559</v>
      </c>
      <c r="H15090" s="106">
        <v>0</v>
      </c>
      <c r="I15090" s="106" t="s">
        <v>32</v>
      </c>
      <c r="J15090" s="106" t="s">
        <v>11</v>
      </c>
      <c r="K15090" s="106" t="s">
        <v>15</v>
      </c>
      <c r="L15090" s="113"/>
      <c r="M15090" s="160" t="s">
        <v>279</v>
      </c>
      <c r="N15090" s="106"/>
      <c r="O15090" s="106"/>
      <c r="P15090" s="106"/>
      <c r="Q15090" s="106"/>
    </row>
    <row r="15091" spans="1:17" x14ac:dyDescent="0.2">
      <c r="A15091" s="106">
        <v>200902</v>
      </c>
      <c r="B15091" s="106">
        <v>201201</v>
      </c>
      <c r="C15091" s="168">
        <v>157133858</v>
      </c>
      <c r="D15091" s="106">
        <v>37447</v>
      </c>
      <c r="E15091" s="106">
        <v>63</v>
      </c>
      <c r="F15091" s="168">
        <v>158875622</v>
      </c>
      <c r="G15091" s="106">
        <v>37510</v>
      </c>
      <c r="H15091" s="106">
        <v>0</v>
      </c>
      <c r="I15091" s="106" t="s">
        <v>32</v>
      </c>
      <c r="J15091" s="106" t="s">
        <v>11</v>
      </c>
      <c r="K15091" s="106" t="s">
        <v>15</v>
      </c>
      <c r="L15091" s="113"/>
      <c r="M15091" s="160" t="s">
        <v>279</v>
      </c>
      <c r="N15091" s="106"/>
      <c r="O15091" s="106"/>
      <c r="P15091" s="106"/>
      <c r="Q15091" s="106"/>
    </row>
    <row r="15092" spans="1:17" x14ac:dyDescent="0.2">
      <c r="A15092" s="106">
        <v>200902</v>
      </c>
      <c r="B15092" s="106">
        <v>201202</v>
      </c>
      <c r="C15092" s="168">
        <v>157312815</v>
      </c>
      <c r="D15092" s="106">
        <v>37455</v>
      </c>
      <c r="E15092" s="106">
        <v>35</v>
      </c>
      <c r="F15092" s="168">
        <v>158916013</v>
      </c>
      <c r="G15092" s="106">
        <v>37490</v>
      </c>
      <c r="H15092" s="106">
        <v>0</v>
      </c>
      <c r="I15092" s="106" t="s">
        <v>32</v>
      </c>
      <c r="J15092" s="106" t="s">
        <v>11</v>
      </c>
      <c r="K15092" s="106" t="s">
        <v>15</v>
      </c>
      <c r="L15092" s="113"/>
      <c r="M15092" s="160" t="s">
        <v>279</v>
      </c>
      <c r="N15092" s="106"/>
      <c r="O15092" s="106"/>
      <c r="P15092" s="106"/>
      <c r="Q15092" s="106"/>
    </row>
    <row r="15093" spans="1:17" x14ac:dyDescent="0.2">
      <c r="A15093" s="106">
        <v>200902</v>
      </c>
      <c r="B15093" s="106">
        <v>201301</v>
      </c>
      <c r="C15093" s="168">
        <v>157600408</v>
      </c>
      <c r="D15093" s="106">
        <v>37463</v>
      </c>
      <c r="E15093" s="106">
        <v>23</v>
      </c>
      <c r="F15093" s="168">
        <v>159057753</v>
      </c>
      <c r="G15093" s="106">
        <v>37486</v>
      </c>
      <c r="H15093" s="106">
        <v>0</v>
      </c>
      <c r="I15093" s="106" t="s">
        <v>32</v>
      </c>
      <c r="J15093" s="106" t="s">
        <v>11</v>
      </c>
      <c r="K15093" s="106" t="s">
        <v>15</v>
      </c>
      <c r="L15093" s="113"/>
      <c r="M15093" s="160" t="s">
        <v>279</v>
      </c>
      <c r="N15093" s="106"/>
      <c r="O15093" s="106"/>
      <c r="P15093" s="106"/>
      <c r="Q15093" s="106"/>
    </row>
    <row r="15094" spans="1:17" x14ac:dyDescent="0.2">
      <c r="A15094" s="106">
        <v>200902</v>
      </c>
      <c r="B15094" s="106">
        <v>201302</v>
      </c>
      <c r="C15094" s="168">
        <v>158206135</v>
      </c>
      <c r="D15094" s="106">
        <v>37465</v>
      </c>
      <c r="E15094" s="106">
        <v>19</v>
      </c>
      <c r="F15094" s="168">
        <v>158916342</v>
      </c>
      <c r="G15094" s="106">
        <v>37484</v>
      </c>
      <c r="H15094" s="106">
        <v>0</v>
      </c>
      <c r="I15094" s="106" t="s">
        <v>32</v>
      </c>
      <c r="J15094" s="106" t="s">
        <v>11</v>
      </c>
      <c r="K15094" s="106" t="s">
        <v>15</v>
      </c>
      <c r="L15094" s="113"/>
      <c r="M15094" s="160" t="s">
        <v>279</v>
      </c>
      <c r="N15094" s="106"/>
      <c r="O15094" s="106"/>
      <c r="P15094" s="106"/>
      <c r="Q15094" s="106"/>
    </row>
    <row r="15095" spans="1:17" x14ac:dyDescent="0.2">
      <c r="A15095" s="106">
        <v>200902</v>
      </c>
      <c r="B15095" s="106">
        <v>201401</v>
      </c>
      <c r="C15095" s="168">
        <v>158817304</v>
      </c>
      <c r="D15095" s="106">
        <v>37469</v>
      </c>
      <c r="E15095" s="106">
        <v>11</v>
      </c>
      <c r="F15095" s="168">
        <v>159199956</v>
      </c>
      <c r="G15095" s="106">
        <v>37480</v>
      </c>
      <c r="H15095" s="106">
        <v>0</v>
      </c>
      <c r="I15095" s="106" t="s">
        <v>32</v>
      </c>
      <c r="J15095" s="106" t="s">
        <v>11</v>
      </c>
      <c r="K15095" s="106" t="s">
        <v>15</v>
      </c>
      <c r="L15095" s="113"/>
      <c r="M15095" s="160" t="s">
        <v>279</v>
      </c>
      <c r="N15095" s="106"/>
      <c r="O15095" s="106"/>
      <c r="P15095" s="106"/>
      <c r="Q15095" s="106"/>
    </row>
    <row r="15096" spans="1:17" x14ac:dyDescent="0.2">
      <c r="A15096" s="106">
        <v>200902</v>
      </c>
      <c r="B15096" s="106">
        <v>201402</v>
      </c>
      <c r="C15096" s="168">
        <v>158827189</v>
      </c>
      <c r="D15096" s="106">
        <v>37469</v>
      </c>
      <c r="E15096" s="106">
        <v>7</v>
      </c>
      <c r="F15096" s="168">
        <v>159049776</v>
      </c>
      <c r="G15096" s="106">
        <v>37476</v>
      </c>
      <c r="H15096" s="106">
        <v>0</v>
      </c>
      <c r="I15096" s="106" t="s">
        <v>32</v>
      </c>
      <c r="J15096" s="106" t="s">
        <v>11</v>
      </c>
      <c r="K15096" s="106" t="s">
        <v>15</v>
      </c>
      <c r="L15096" s="113"/>
      <c r="M15096" s="160" t="s">
        <v>279</v>
      </c>
      <c r="N15096" s="106"/>
      <c r="O15096" s="106"/>
      <c r="P15096" s="106"/>
      <c r="Q15096" s="106"/>
    </row>
    <row r="15097" spans="1:17" x14ac:dyDescent="0.2">
      <c r="A15097" s="106">
        <v>200902</v>
      </c>
      <c r="B15097" s="106">
        <v>201501</v>
      </c>
      <c r="C15097" s="168">
        <v>158862493</v>
      </c>
      <c r="D15097" s="106">
        <v>37469</v>
      </c>
      <c r="E15097" s="106">
        <v>5</v>
      </c>
      <c r="F15097" s="168">
        <v>159008213</v>
      </c>
      <c r="G15097" s="106">
        <v>37474</v>
      </c>
      <c r="H15097" s="106">
        <v>0</v>
      </c>
      <c r="I15097" s="106" t="s">
        <v>32</v>
      </c>
      <c r="J15097" s="106" t="s">
        <v>11</v>
      </c>
      <c r="K15097" s="106" t="s">
        <v>15</v>
      </c>
      <c r="L15097" s="113"/>
      <c r="M15097" s="160" t="s">
        <v>279</v>
      </c>
      <c r="N15097" s="106"/>
      <c r="O15097" s="106"/>
      <c r="P15097" s="106"/>
      <c r="Q15097" s="106"/>
    </row>
    <row r="15098" spans="1:17" x14ac:dyDescent="0.2">
      <c r="A15098" s="106">
        <v>200902</v>
      </c>
      <c r="B15098" s="106">
        <v>201502</v>
      </c>
      <c r="C15098" s="168">
        <v>158857197</v>
      </c>
      <c r="D15098" s="106">
        <v>37469</v>
      </c>
      <c r="E15098" s="106">
        <v>4</v>
      </c>
      <c r="F15098" s="168">
        <v>159020652</v>
      </c>
      <c r="G15098" s="106">
        <v>37473</v>
      </c>
      <c r="H15098" s="106">
        <v>0</v>
      </c>
      <c r="I15098" s="106" t="s">
        <v>32</v>
      </c>
      <c r="J15098" s="106" t="s">
        <v>11</v>
      </c>
      <c r="K15098" s="106" t="s">
        <v>15</v>
      </c>
      <c r="L15098" s="113"/>
      <c r="M15098" s="160" t="s">
        <v>279</v>
      </c>
      <c r="N15098" s="106"/>
      <c r="O15098" s="106"/>
      <c r="P15098" s="106"/>
      <c r="Q15098" s="106"/>
    </row>
    <row r="15099" spans="1:17" x14ac:dyDescent="0.2">
      <c r="A15099" s="106">
        <v>200902</v>
      </c>
      <c r="B15099" s="106">
        <v>201601</v>
      </c>
      <c r="C15099" s="168">
        <v>158845422</v>
      </c>
      <c r="D15099" s="106">
        <v>37468</v>
      </c>
      <c r="E15099" s="106">
        <v>5</v>
      </c>
      <c r="F15099" s="168">
        <v>159003025</v>
      </c>
      <c r="G15099" s="106">
        <v>37473</v>
      </c>
      <c r="H15099" s="106">
        <v>0</v>
      </c>
      <c r="I15099" s="106" t="s">
        <v>32</v>
      </c>
      <c r="J15099" s="106" t="s">
        <v>11</v>
      </c>
      <c r="K15099" s="106" t="s">
        <v>15</v>
      </c>
      <c r="L15099" s="113"/>
      <c r="M15099" s="160" t="s">
        <v>279</v>
      </c>
      <c r="N15099" s="106"/>
      <c r="O15099" s="106"/>
      <c r="P15099" s="106"/>
      <c r="Q15099" s="106"/>
    </row>
    <row r="15100" spans="1:17" x14ac:dyDescent="0.2">
      <c r="A15100" s="106">
        <v>200902</v>
      </c>
      <c r="B15100" s="106">
        <v>201602</v>
      </c>
      <c r="C15100" s="168">
        <v>158844126</v>
      </c>
      <c r="D15100" s="106">
        <v>37468</v>
      </c>
      <c r="E15100" s="106">
        <v>3</v>
      </c>
      <c r="F15100" s="168">
        <v>158916626</v>
      </c>
      <c r="G15100" s="106">
        <v>37471</v>
      </c>
      <c r="H15100" s="106">
        <v>0</v>
      </c>
      <c r="I15100" s="106" t="s">
        <v>32</v>
      </c>
      <c r="J15100" s="106" t="s">
        <v>11</v>
      </c>
      <c r="K15100" s="106" t="s">
        <v>15</v>
      </c>
      <c r="L15100" s="113"/>
      <c r="M15100" s="160" t="s">
        <v>279</v>
      </c>
      <c r="N15100" s="106"/>
      <c r="O15100" s="106"/>
      <c r="P15100" s="106"/>
      <c r="Q15100" s="106"/>
    </row>
    <row r="15101" spans="1:17" x14ac:dyDescent="0.2">
      <c r="A15101" s="106">
        <v>200902</v>
      </c>
      <c r="B15101" s="106">
        <v>201701</v>
      </c>
      <c r="C15101" s="168">
        <v>158847999</v>
      </c>
      <c r="D15101" s="106">
        <v>37468</v>
      </c>
      <c r="E15101" s="106">
        <v>4</v>
      </c>
      <c r="F15101" s="168">
        <v>158910440</v>
      </c>
      <c r="G15101" s="106">
        <v>37472</v>
      </c>
      <c r="H15101" s="106">
        <v>0</v>
      </c>
      <c r="I15101" s="106" t="s">
        <v>32</v>
      </c>
      <c r="J15101" s="106" t="s">
        <v>11</v>
      </c>
      <c r="K15101" s="106" t="s">
        <v>15</v>
      </c>
      <c r="L15101" s="113"/>
      <c r="M15101" s="160" t="s">
        <v>279</v>
      </c>
      <c r="N15101" s="106"/>
      <c r="O15101" s="106"/>
      <c r="P15101" s="106"/>
      <c r="Q15101" s="106"/>
    </row>
    <row r="15102" spans="1:17" x14ac:dyDescent="0.2">
      <c r="A15102" s="106">
        <v>200902</v>
      </c>
      <c r="B15102" s="106">
        <v>201702</v>
      </c>
      <c r="C15102" s="168">
        <v>158867336</v>
      </c>
      <c r="D15102" s="106">
        <v>37468</v>
      </c>
      <c r="E15102" s="106">
        <v>0</v>
      </c>
      <c r="F15102" s="168">
        <v>158875422</v>
      </c>
      <c r="G15102" s="106">
        <v>37468</v>
      </c>
      <c r="H15102" s="106">
        <v>0</v>
      </c>
      <c r="I15102" s="106" t="s">
        <v>32</v>
      </c>
      <c r="J15102" s="106" t="s">
        <v>11</v>
      </c>
      <c r="K15102" s="106" t="s">
        <v>15</v>
      </c>
      <c r="L15102" s="113"/>
      <c r="M15102" s="160" t="s">
        <v>279</v>
      </c>
      <c r="N15102" s="106"/>
      <c r="O15102" s="106"/>
      <c r="P15102" s="106"/>
      <c r="Q15102" s="106"/>
    </row>
    <row r="15103" spans="1:17" x14ac:dyDescent="0.2">
      <c r="A15103" s="106">
        <v>200902</v>
      </c>
      <c r="B15103" s="106">
        <v>201801</v>
      </c>
      <c r="C15103" s="168">
        <v>158907281</v>
      </c>
      <c r="D15103" s="106">
        <v>37468</v>
      </c>
      <c r="E15103" s="106" t="s">
        <v>232</v>
      </c>
      <c r="F15103" s="168">
        <v>158907281</v>
      </c>
      <c r="G15103" s="106">
        <v>37468</v>
      </c>
      <c r="H15103" s="106">
        <v>0</v>
      </c>
      <c r="I15103" s="106" t="s">
        <v>32</v>
      </c>
      <c r="J15103" s="106" t="s">
        <v>11</v>
      </c>
      <c r="K15103" s="106" t="s">
        <v>15</v>
      </c>
      <c r="L15103" s="113"/>
      <c r="M15103" s="160" t="s">
        <v>279</v>
      </c>
      <c r="N15103" s="106"/>
      <c r="O15103" s="106"/>
      <c r="P15103" s="106"/>
      <c r="Q15103" s="106"/>
    </row>
    <row r="15104" spans="1:17" x14ac:dyDescent="0.2">
      <c r="A15104" s="106">
        <v>200902</v>
      </c>
      <c r="B15104" s="106">
        <v>201802</v>
      </c>
      <c r="C15104" s="168">
        <v>158905649</v>
      </c>
      <c r="D15104" s="106">
        <v>37468</v>
      </c>
      <c r="E15104" s="106">
        <v>0</v>
      </c>
      <c r="F15104" s="168">
        <v>158911180</v>
      </c>
      <c r="G15104" s="106">
        <v>37468</v>
      </c>
      <c r="H15104" s="106">
        <v>0</v>
      </c>
      <c r="I15104" s="106" t="s">
        <v>32</v>
      </c>
      <c r="J15104" s="106" t="s">
        <v>11</v>
      </c>
      <c r="K15104" s="106" t="s">
        <v>15</v>
      </c>
      <c r="L15104" s="113"/>
      <c r="M15104" s="160" t="s">
        <v>279</v>
      </c>
      <c r="N15104" s="106"/>
      <c r="O15104" s="106"/>
      <c r="P15104" s="106"/>
      <c r="Q15104" s="106"/>
    </row>
    <row r="15105" spans="1:17" x14ac:dyDescent="0.2">
      <c r="A15105" s="106">
        <v>200902</v>
      </c>
      <c r="B15105" s="106">
        <v>201901</v>
      </c>
      <c r="C15105" s="168">
        <v>158903392</v>
      </c>
      <c r="D15105" s="106">
        <v>37468</v>
      </c>
      <c r="E15105" s="106" t="s">
        <v>232</v>
      </c>
      <c r="F15105" s="168">
        <v>158903392</v>
      </c>
      <c r="G15105" s="106">
        <v>37468</v>
      </c>
      <c r="H15105" s="106">
        <v>0</v>
      </c>
      <c r="I15105" s="106" t="s">
        <v>32</v>
      </c>
      <c r="J15105" s="106" t="s">
        <v>11</v>
      </c>
      <c r="K15105" s="106" t="s">
        <v>15</v>
      </c>
      <c r="L15105" s="113"/>
      <c r="M15105" s="160" t="s">
        <v>279</v>
      </c>
      <c r="N15105" s="106"/>
      <c r="O15105" s="106"/>
      <c r="P15105" s="106"/>
      <c r="Q15105" s="106"/>
    </row>
    <row r="15106" spans="1:17" x14ac:dyDescent="0.2">
      <c r="A15106" s="106">
        <v>200902</v>
      </c>
      <c r="B15106" s="106">
        <v>201902</v>
      </c>
      <c r="C15106" s="168">
        <v>158904010</v>
      </c>
      <c r="D15106" s="106">
        <v>37469</v>
      </c>
      <c r="E15106" s="106" t="s">
        <v>232</v>
      </c>
      <c r="F15106" s="168">
        <v>158904010</v>
      </c>
      <c r="G15106" s="106">
        <v>37469</v>
      </c>
      <c r="H15106" s="106">
        <v>0</v>
      </c>
      <c r="I15106" s="106" t="s">
        <v>32</v>
      </c>
      <c r="J15106" s="106" t="s">
        <v>11</v>
      </c>
      <c r="K15106" s="106" t="s">
        <v>15</v>
      </c>
      <c r="L15106" s="113"/>
      <c r="M15106" s="160" t="s">
        <v>279</v>
      </c>
      <c r="N15106" s="106"/>
      <c r="O15106" s="106"/>
      <c r="P15106" s="106"/>
      <c r="Q15106" s="106"/>
    </row>
    <row r="15107" spans="1:17" x14ac:dyDescent="0.2">
      <c r="A15107" s="106">
        <v>200902</v>
      </c>
      <c r="B15107" s="106">
        <v>202001</v>
      </c>
      <c r="C15107" s="168">
        <v>158903600</v>
      </c>
      <c r="D15107" s="106">
        <v>37469</v>
      </c>
      <c r="E15107" s="106" t="s">
        <v>232</v>
      </c>
      <c r="F15107" s="168">
        <v>158903600</v>
      </c>
      <c r="G15107" s="106">
        <v>37469</v>
      </c>
      <c r="H15107" s="106">
        <v>0</v>
      </c>
      <c r="I15107" s="106" t="s">
        <v>32</v>
      </c>
      <c r="J15107" s="106" t="s">
        <v>11</v>
      </c>
      <c r="K15107" s="106" t="s">
        <v>15</v>
      </c>
      <c r="L15107" s="113"/>
      <c r="M15107" s="160" t="s">
        <v>279</v>
      </c>
      <c r="N15107" s="106"/>
      <c r="O15107" s="106"/>
      <c r="P15107" s="106"/>
      <c r="Q15107" s="106"/>
    </row>
    <row r="15108" spans="1:17" x14ac:dyDescent="0.2">
      <c r="A15108" s="106">
        <v>200902</v>
      </c>
      <c r="B15108" s="106">
        <v>202002</v>
      </c>
      <c r="C15108" s="168">
        <v>158903857</v>
      </c>
      <c r="D15108" s="106">
        <v>37468</v>
      </c>
      <c r="E15108" s="106" t="s">
        <v>232</v>
      </c>
      <c r="F15108" s="168">
        <v>158903857</v>
      </c>
      <c r="G15108" s="106">
        <v>37468</v>
      </c>
      <c r="H15108" s="106">
        <v>0</v>
      </c>
      <c r="I15108" s="106" t="s">
        <v>32</v>
      </c>
      <c r="J15108" s="106" t="s">
        <v>11</v>
      </c>
      <c r="K15108" s="106" t="s">
        <v>15</v>
      </c>
      <c r="L15108" s="113"/>
      <c r="M15108" s="160" t="s">
        <v>279</v>
      </c>
      <c r="N15108" s="106"/>
      <c r="O15108" s="106"/>
      <c r="P15108" s="106"/>
      <c r="Q15108" s="106"/>
    </row>
    <row r="15109" spans="1:17" x14ac:dyDescent="0.2">
      <c r="A15109" s="106">
        <v>200902</v>
      </c>
      <c r="B15109" s="106">
        <v>202101</v>
      </c>
      <c r="C15109" s="168">
        <v>158902525</v>
      </c>
      <c r="D15109" s="106">
        <v>37468</v>
      </c>
      <c r="E15109" s="106" t="s">
        <v>232</v>
      </c>
      <c r="F15109" s="168">
        <v>158902525</v>
      </c>
      <c r="G15109" s="106">
        <v>37468</v>
      </c>
      <c r="H15109" s="106">
        <v>0</v>
      </c>
      <c r="I15109" s="106" t="s">
        <v>32</v>
      </c>
      <c r="J15109" s="106" t="s">
        <v>11</v>
      </c>
      <c r="K15109" s="106" t="s">
        <v>15</v>
      </c>
      <c r="L15109" s="113"/>
      <c r="M15109" s="160" t="s">
        <v>279</v>
      </c>
      <c r="N15109" s="106"/>
      <c r="O15109" s="106"/>
      <c r="P15109" s="106"/>
      <c r="Q15109" s="106"/>
    </row>
    <row r="15110" spans="1:17" x14ac:dyDescent="0.2">
      <c r="A15110" s="106">
        <v>200902</v>
      </c>
      <c r="B15110" s="106">
        <v>202102</v>
      </c>
      <c r="C15110" s="168">
        <v>158900900</v>
      </c>
      <c r="D15110" s="106">
        <v>37468</v>
      </c>
      <c r="E15110" s="106" t="s">
        <v>232</v>
      </c>
      <c r="F15110" s="168">
        <v>158900900</v>
      </c>
      <c r="G15110" s="106">
        <v>37468</v>
      </c>
      <c r="H15110" s="106">
        <v>0</v>
      </c>
      <c r="I15110" s="106" t="s">
        <v>32</v>
      </c>
      <c r="J15110" s="106" t="s">
        <v>11</v>
      </c>
      <c r="K15110" s="106" t="s">
        <v>15</v>
      </c>
      <c r="L15110" s="113"/>
      <c r="M15110" s="160" t="s">
        <v>279</v>
      </c>
      <c r="N15110" s="106"/>
      <c r="O15110" s="106"/>
      <c r="P15110" s="106"/>
      <c r="Q15110" s="106"/>
    </row>
    <row r="15111" spans="1:17" x14ac:dyDescent="0.2">
      <c r="A15111" s="106">
        <v>200902</v>
      </c>
      <c r="B15111" s="106">
        <v>202201</v>
      </c>
      <c r="C15111" s="168">
        <v>158898968</v>
      </c>
      <c r="D15111" s="106">
        <v>37468</v>
      </c>
      <c r="E15111" s="106" t="s">
        <v>232</v>
      </c>
      <c r="F15111" s="168">
        <v>158898968</v>
      </c>
      <c r="G15111" s="106">
        <v>37468</v>
      </c>
      <c r="H15111" s="106">
        <v>0</v>
      </c>
      <c r="I15111" s="106" t="s">
        <v>32</v>
      </c>
      <c r="J15111" s="106" t="s">
        <v>11</v>
      </c>
      <c r="K15111" s="106" t="s">
        <v>15</v>
      </c>
      <c r="L15111" s="113"/>
      <c r="M15111" s="160" t="s">
        <v>279</v>
      </c>
      <c r="N15111" s="106"/>
      <c r="O15111" s="106"/>
      <c r="P15111" s="106"/>
      <c r="Q15111" s="106"/>
    </row>
    <row r="15112" spans="1:17" x14ac:dyDescent="0.2">
      <c r="A15112" s="106">
        <v>200902</v>
      </c>
      <c r="B15112" s="106">
        <v>202202</v>
      </c>
      <c r="C15112" s="168">
        <v>158897036</v>
      </c>
      <c r="D15112" s="106">
        <v>37468</v>
      </c>
      <c r="E15112" s="106" t="s">
        <v>232</v>
      </c>
      <c r="F15112" s="168">
        <v>158897036</v>
      </c>
      <c r="G15112" s="106">
        <v>37468</v>
      </c>
      <c r="H15112" s="106">
        <v>0</v>
      </c>
      <c r="I15112" s="106" t="s">
        <v>32</v>
      </c>
      <c r="J15112" s="106" t="s">
        <v>11</v>
      </c>
      <c r="K15112" s="106" t="s">
        <v>15</v>
      </c>
      <c r="L15112" s="113"/>
      <c r="M15112" s="160" t="s">
        <v>279</v>
      </c>
      <c r="N15112" s="106"/>
      <c r="O15112" s="106"/>
      <c r="P15112" s="106"/>
      <c r="Q15112" s="106"/>
    </row>
    <row r="15113" spans="1:17" x14ac:dyDescent="0.2">
      <c r="A15113" s="106">
        <v>200902</v>
      </c>
      <c r="B15113" s="106">
        <v>202301</v>
      </c>
      <c r="C15113" s="168">
        <v>158895104</v>
      </c>
      <c r="D15113" s="106">
        <v>37468</v>
      </c>
      <c r="E15113" s="106" t="s">
        <v>232</v>
      </c>
      <c r="F15113" s="168">
        <v>158895104</v>
      </c>
      <c r="G15113" s="106">
        <v>37468</v>
      </c>
      <c r="H15113" s="106">
        <v>0</v>
      </c>
      <c r="I15113" s="106" t="s">
        <v>32</v>
      </c>
      <c r="J15113" s="106" t="s">
        <v>11</v>
      </c>
      <c r="K15113" s="106" t="s">
        <v>15</v>
      </c>
      <c r="L15113" s="113"/>
      <c r="M15113" s="160" t="s">
        <v>279</v>
      </c>
      <c r="N15113" s="106"/>
      <c r="O15113" s="106"/>
      <c r="P15113" s="106"/>
      <c r="Q15113" s="106"/>
    </row>
    <row r="15114" spans="1:17" x14ac:dyDescent="0.2">
      <c r="A15114" s="106">
        <v>200902</v>
      </c>
      <c r="B15114" s="106">
        <v>202302</v>
      </c>
      <c r="C15114" s="168">
        <v>158893172</v>
      </c>
      <c r="D15114" s="106">
        <v>37468</v>
      </c>
      <c r="E15114" s="106" t="s">
        <v>232</v>
      </c>
      <c r="F15114" s="168">
        <v>158893172</v>
      </c>
      <c r="G15114" s="106">
        <v>37468</v>
      </c>
      <c r="H15114" s="106">
        <v>0</v>
      </c>
      <c r="I15114" s="106" t="s">
        <v>32</v>
      </c>
      <c r="J15114" s="106" t="s">
        <v>11</v>
      </c>
      <c r="K15114" s="106" t="s">
        <v>15</v>
      </c>
      <c r="L15114" s="113"/>
      <c r="M15114" s="160" t="s">
        <v>279</v>
      </c>
      <c r="N15114" s="106"/>
      <c r="O15114" s="106"/>
      <c r="P15114" s="106"/>
      <c r="Q15114" s="106"/>
    </row>
    <row r="15115" spans="1:17" x14ac:dyDescent="0.2">
      <c r="A15115" s="106">
        <v>200902</v>
      </c>
      <c r="B15115" s="106">
        <v>202401</v>
      </c>
      <c r="C15115" s="168">
        <v>158891840</v>
      </c>
      <c r="D15115" s="106">
        <v>37468</v>
      </c>
      <c r="E15115" s="106" t="s">
        <v>232</v>
      </c>
      <c r="F15115" s="168">
        <v>158891840</v>
      </c>
      <c r="G15115" s="106">
        <v>37468</v>
      </c>
      <c r="H15115" s="106">
        <v>0</v>
      </c>
      <c r="I15115" s="106" t="s">
        <v>32</v>
      </c>
      <c r="J15115" s="106" t="s">
        <v>11</v>
      </c>
      <c r="K15115" s="106" t="s">
        <v>15</v>
      </c>
      <c r="L15115" s="113"/>
      <c r="M15115" s="160" t="s">
        <v>279</v>
      </c>
      <c r="N15115" s="106"/>
      <c r="O15115" s="106"/>
      <c r="P15115" s="106"/>
      <c r="Q15115" s="106"/>
    </row>
    <row r="15116" spans="1:17" x14ac:dyDescent="0.2">
      <c r="A15116" s="106">
        <v>200902</v>
      </c>
      <c r="B15116" s="106">
        <v>202402</v>
      </c>
      <c r="C15116" s="168">
        <v>158891130</v>
      </c>
      <c r="D15116" s="106">
        <v>37468</v>
      </c>
      <c r="E15116" s="106" t="s">
        <v>232</v>
      </c>
      <c r="F15116" s="168">
        <v>158891130</v>
      </c>
      <c r="G15116" s="106">
        <v>37468</v>
      </c>
      <c r="H15116" s="106">
        <v>0</v>
      </c>
      <c r="I15116" s="106" t="s">
        <v>32</v>
      </c>
      <c r="J15116" s="106" t="s">
        <v>11</v>
      </c>
      <c r="K15116" s="106" t="s">
        <v>15</v>
      </c>
      <c r="L15116" s="113"/>
      <c r="M15116" s="160" t="s">
        <v>279</v>
      </c>
      <c r="N15116" s="106"/>
      <c r="O15116" s="106"/>
      <c r="P15116" s="106"/>
      <c r="Q15116" s="106"/>
    </row>
    <row r="15117" spans="1:17" x14ac:dyDescent="0.2">
      <c r="A15117" s="106">
        <v>201001</v>
      </c>
      <c r="B15117" s="106">
        <v>201001</v>
      </c>
      <c r="C15117" s="168">
        <v>63862932</v>
      </c>
      <c r="D15117" s="106">
        <v>17977</v>
      </c>
      <c r="E15117" s="106">
        <v>12697</v>
      </c>
      <c r="F15117" s="168">
        <v>116464047</v>
      </c>
      <c r="G15117" s="106">
        <v>30674</v>
      </c>
      <c r="H15117" s="106">
        <v>0</v>
      </c>
      <c r="I15117" s="106" t="s">
        <v>32</v>
      </c>
      <c r="J15117" s="106" t="s">
        <v>11</v>
      </c>
      <c r="K15117" s="106" t="s">
        <v>15</v>
      </c>
      <c r="L15117" s="113"/>
      <c r="M15117" s="160" t="s">
        <v>280</v>
      </c>
      <c r="N15117" s="106"/>
      <c r="O15117" s="106"/>
      <c r="P15117" s="106"/>
      <c r="Q15117" s="106"/>
    </row>
    <row r="15118" spans="1:17" x14ac:dyDescent="0.2">
      <c r="A15118" s="106">
        <v>201001</v>
      </c>
      <c r="B15118" s="106">
        <v>201002</v>
      </c>
      <c r="C15118" s="168">
        <v>118389776</v>
      </c>
      <c r="D15118" s="106">
        <v>30219</v>
      </c>
      <c r="E15118" s="106">
        <v>2439</v>
      </c>
      <c r="F15118" s="168">
        <v>131555420</v>
      </c>
      <c r="G15118" s="106">
        <v>32658</v>
      </c>
      <c r="H15118" s="106">
        <v>0</v>
      </c>
      <c r="I15118" s="106" t="s">
        <v>32</v>
      </c>
      <c r="J15118" s="106" t="s">
        <v>11</v>
      </c>
      <c r="K15118" s="106" t="s">
        <v>15</v>
      </c>
      <c r="L15118" s="113"/>
      <c r="M15118" s="160" t="s">
        <v>280</v>
      </c>
      <c r="N15118" s="106"/>
      <c r="O15118" s="106"/>
      <c r="P15118" s="106"/>
      <c r="Q15118" s="106"/>
    </row>
    <row r="15119" spans="1:17" x14ac:dyDescent="0.2">
      <c r="A15119" s="106">
        <v>201001</v>
      </c>
      <c r="B15119" s="106">
        <v>201101</v>
      </c>
      <c r="C15119" s="168">
        <v>127296641</v>
      </c>
      <c r="D15119" s="106">
        <v>31956</v>
      </c>
      <c r="E15119" s="106">
        <v>704</v>
      </c>
      <c r="F15119" s="168">
        <v>132696668</v>
      </c>
      <c r="G15119" s="106">
        <v>32660</v>
      </c>
      <c r="H15119" s="106">
        <v>0</v>
      </c>
      <c r="I15119" s="106" t="s">
        <v>32</v>
      </c>
      <c r="J15119" s="106" t="s">
        <v>11</v>
      </c>
      <c r="K15119" s="106" t="s">
        <v>15</v>
      </c>
      <c r="L15119" s="113"/>
      <c r="M15119" s="160" t="s">
        <v>280</v>
      </c>
      <c r="N15119" s="106"/>
      <c r="O15119" s="106"/>
      <c r="P15119" s="106"/>
      <c r="Q15119" s="106"/>
    </row>
    <row r="15120" spans="1:17" x14ac:dyDescent="0.2">
      <c r="A15120" s="106">
        <v>201001</v>
      </c>
      <c r="B15120" s="106">
        <v>201102</v>
      </c>
      <c r="C15120" s="168">
        <v>129963947</v>
      </c>
      <c r="D15120" s="106">
        <v>32393</v>
      </c>
      <c r="E15120" s="106">
        <v>335</v>
      </c>
      <c r="F15120" s="168">
        <v>133240402</v>
      </c>
      <c r="G15120" s="106">
        <v>32728</v>
      </c>
      <c r="H15120" s="106">
        <v>0</v>
      </c>
      <c r="I15120" s="106" t="s">
        <v>32</v>
      </c>
      <c r="J15120" s="106" t="s">
        <v>11</v>
      </c>
      <c r="K15120" s="106" t="s">
        <v>15</v>
      </c>
      <c r="L15120" s="113"/>
      <c r="M15120" s="160" t="s">
        <v>280</v>
      </c>
      <c r="N15120" s="106"/>
      <c r="O15120" s="106"/>
      <c r="P15120" s="106"/>
      <c r="Q15120" s="106"/>
    </row>
    <row r="15121" spans="1:17" x14ac:dyDescent="0.2">
      <c r="A15121" s="106">
        <v>201001</v>
      </c>
      <c r="B15121" s="106">
        <v>201201</v>
      </c>
      <c r="C15121" s="168">
        <v>131768016</v>
      </c>
      <c r="D15121" s="106">
        <v>32615</v>
      </c>
      <c r="E15121" s="106">
        <v>108</v>
      </c>
      <c r="F15121" s="168">
        <v>132909224</v>
      </c>
      <c r="G15121" s="106">
        <v>32723</v>
      </c>
      <c r="H15121" s="106">
        <v>0</v>
      </c>
      <c r="I15121" s="106" t="s">
        <v>32</v>
      </c>
      <c r="J15121" s="106" t="s">
        <v>11</v>
      </c>
      <c r="K15121" s="106" t="s">
        <v>15</v>
      </c>
      <c r="L15121" s="113"/>
      <c r="M15121" s="160" t="s">
        <v>280</v>
      </c>
      <c r="N15121" s="106"/>
      <c r="O15121" s="106"/>
      <c r="P15121" s="106"/>
      <c r="Q15121" s="106"/>
    </row>
    <row r="15122" spans="1:17" x14ac:dyDescent="0.2">
      <c r="A15122" s="106">
        <v>201001</v>
      </c>
      <c r="B15122" s="106">
        <v>201202</v>
      </c>
      <c r="C15122" s="168">
        <v>131947855</v>
      </c>
      <c r="D15122" s="106">
        <v>32636</v>
      </c>
      <c r="E15122" s="106">
        <v>38</v>
      </c>
      <c r="F15122" s="168">
        <v>132528360</v>
      </c>
      <c r="G15122" s="106">
        <v>32674</v>
      </c>
      <c r="H15122" s="106">
        <v>0</v>
      </c>
      <c r="I15122" s="106" t="s">
        <v>32</v>
      </c>
      <c r="J15122" s="106" t="s">
        <v>11</v>
      </c>
      <c r="K15122" s="106" t="s">
        <v>15</v>
      </c>
      <c r="L15122" s="113"/>
      <c r="M15122" s="160" t="s">
        <v>280</v>
      </c>
      <c r="N15122" s="106"/>
      <c r="O15122" s="106"/>
      <c r="P15122" s="106"/>
      <c r="Q15122" s="106"/>
    </row>
    <row r="15123" spans="1:17" x14ac:dyDescent="0.2">
      <c r="A15123" s="106">
        <v>201001</v>
      </c>
      <c r="B15123" s="106">
        <v>201301</v>
      </c>
      <c r="C15123" s="168">
        <v>132150167</v>
      </c>
      <c r="D15123" s="106">
        <v>32650</v>
      </c>
      <c r="E15123" s="106">
        <v>26</v>
      </c>
      <c r="F15123" s="168">
        <v>132838617</v>
      </c>
      <c r="G15123" s="106">
        <v>32676</v>
      </c>
      <c r="H15123" s="106">
        <v>0</v>
      </c>
      <c r="I15123" s="106" t="s">
        <v>32</v>
      </c>
      <c r="J15123" s="106" t="s">
        <v>11</v>
      </c>
      <c r="K15123" s="106" t="s">
        <v>15</v>
      </c>
      <c r="L15123" s="113"/>
      <c r="M15123" s="160" t="s">
        <v>280</v>
      </c>
      <c r="N15123" s="106"/>
      <c r="O15123" s="106"/>
      <c r="P15123" s="106"/>
      <c r="Q15123" s="106"/>
    </row>
    <row r="15124" spans="1:17" x14ac:dyDescent="0.2">
      <c r="A15124" s="106">
        <v>201001</v>
      </c>
      <c r="B15124" s="106">
        <v>201302</v>
      </c>
      <c r="C15124" s="168">
        <v>132291385</v>
      </c>
      <c r="D15124" s="106">
        <v>32652</v>
      </c>
      <c r="E15124" s="106">
        <v>16</v>
      </c>
      <c r="F15124" s="168">
        <v>132475631</v>
      </c>
      <c r="G15124" s="106">
        <v>32668</v>
      </c>
      <c r="H15124" s="106">
        <v>0</v>
      </c>
      <c r="I15124" s="106" t="s">
        <v>32</v>
      </c>
      <c r="J15124" s="106" t="s">
        <v>11</v>
      </c>
      <c r="K15124" s="106" t="s">
        <v>15</v>
      </c>
      <c r="L15124" s="113"/>
      <c r="M15124" s="160" t="s">
        <v>280</v>
      </c>
      <c r="N15124" s="106"/>
      <c r="O15124" s="106"/>
      <c r="P15124" s="106"/>
      <c r="Q15124" s="106"/>
    </row>
    <row r="15125" spans="1:17" x14ac:dyDescent="0.2">
      <c r="A15125" s="106">
        <v>201001</v>
      </c>
      <c r="B15125" s="106">
        <v>201401</v>
      </c>
      <c r="C15125" s="168">
        <v>132567053</v>
      </c>
      <c r="D15125" s="106">
        <v>32655</v>
      </c>
      <c r="E15125" s="106">
        <v>15</v>
      </c>
      <c r="F15125" s="168">
        <v>132718760</v>
      </c>
      <c r="G15125" s="106">
        <v>32670</v>
      </c>
      <c r="H15125" s="106">
        <v>0</v>
      </c>
      <c r="I15125" s="106" t="s">
        <v>32</v>
      </c>
      <c r="J15125" s="106" t="s">
        <v>11</v>
      </c>
      <c r="K15125" s="106" t="s">
        <v>15</v>
      </c>
      <c r="L15125" s="113"/>
      <c r="M15125" s="160" t="s">
        <v>280</v>
      </c>
      <c r="N15125" s="106"/>
      <c r="O15125" s="106"/>
      <c r="P15125" s="106"/>
      <c r="Q15125" s="106"/>
    </row>
    <row r="15126" spans="1:17" x14ac:dyDescent="0.2">
      <c r="A15126" s="106">
        <v>201001</v>
      </c>
      <c r="B15126" s="106">
        <v>201402</v>
      </c>
      <c r="C15126" s="168">
        <v>132572598</v>
      </c>
      <c r="D15126" s="106">
        <v>32655</v>
      </c>
      <c r="E15126" s="106">
        <v>7</v>
      </c>
      <c r="F15126" s="168">
        <v>132666429</v>
      </c>
      <c r="G15126" s="106">
        <v>32662</v>
      </c>
      <c r="H15126" s="106">
        <v>0</v>
      </c>
      <c r="I15126" s="106" t="s">
        <v>32</v>
      </c>
      <c r="J15126" s="106" t="s">
        <v>11</v>
      </c>
      <c r="K15126" s="106" t="s">
        <v>15</v>
      </c>
      <c r="L15126" s="113"/>
      <c r="M15126" s="160" t="s">
        <v>280</v>
      </c>
      <c r="N15126" s="106"/>
      <c r="O15126" s="106"/>
      <c r="P15126" s="106"/>
      <c r="Q15126" s="106"/>
    </row>
    <row r="15127" spans="1:17" x14ac:dyDescent="0.2">
      <c r="A15127" s="106">
        <v>201001</v>
      </c>
      <c r="B15127" s="106">
        <v>201501</v>
      </c>
      <c r="C15127" s="168">
        <v>132585437</v>
      </c>
      <c r="D15127" s="106">
        <v>32655</v>
      </c>
      <c r="E15127" s="106">
        <v>8</v>
      </c>
      <c r="F15127" s="168">
        <v>132682302</v>
      </c>
      <c r="G15127" s="106">
        <v>32663</v>
      </c>
      <c r="H15127" s="106">
        <v>0</v>
      </c>
      <c r="I15127" s="106" t="s">
        <v>32</v>
      </c>
      <c r="J15127" s="106" t="s">
        <v>11</v>
      </c>
      <c r="K15127" s="106" t="s">
        <v>15</v>
      </c>
      <c r="L15127" s="113"/>
      <c r="M15127" s="160" t="s">
        <v>280</v>
      </c>
      <c r="N15127" s="106"/>
      <c r="O15127" s="106"/>
      <c r="P15127" s="106"/>
      <c r="Q15127" s="106"/>
    </row>
    <row r="15128" spans="1:17" x14ac:dyDescent="0.2">
      <c r="A15128" s="106">
        <v>201001</v>
      </c>
      <c r="B15128" s="106">
        <v>201502</v>
      </c>
      <c r="C15128" s="168">
        <v>132598094</v>
      </c>
      <c r="D15128" s="106">
        <v>32654</v>
      </c>
      <c r="E15128" s="106">
        <v>4</v>
      </c>
      <c r="F15128" s="168">
        <v>132638284</v>
      </c>
      <c r="G15128" s="106">
        <v>32658</v>
      </c>
      <c r="H15128" s="106">
        <v>0</v>
      </c>
      <c r="I15128" s="106" t="s">
        <v>32</v>
      </c>
      <c r="J15128" s="106" t="s">
        <v>11</v>
      </c>
      <c r="K15128" s="106" t="s">
        <v>15</v>
      </c>
      <c r="L15128" s="113"/>
      <c r="M15128" s="160" t="s">
        <v>280</v>
      </c>
      <c r="N15128" s="106"/>
      <c r="O15128" s="106"/>
      <c r="P15128" s="106"/>
      <c r="Q15128" s="106"/>
    </row>
    <row r="15129" spans="1:17" x14ac:dyDescent="0.2">
      <c r="A15129" s="106">
        <v>201001</v>
      </c>
      <c r="B15129" s="106">
        <v>201601</v>
      </c>
      <c r="C15129" s="168">
        <v>132575560</v>
      </c>
      <c r="D15129" s="106">
        <v>32651</v>
      </c>
      <c r="E15129" s="106">
        <v>2</v>
      </c>
      <c r="F15129" s="168">
        <v>132597981</v>
      </c>
      <c r="G15129" s="106">
        <v>32653</v>
      </c>
      <c r="H15129" s="106">
        <v>0</v>
      </c>
      <c r="I15129" s="106" t="s">
        <v>32</v>
      </c>
      <c r="J15129" s="106" t="s">
        <v>11</v>
      </c>
      <c r="K15129" s="106" t="s">
        <v>15</v>
      </c>
      <c r="L15129" s="113"/>
      <c r="M15129" s="160" t="s">
        <v>280</v>
      </c>
      <c r="N15129" s="106"/>
      <c r="O15129" s="106"/>
      <c r="P15129" s="106"/>
      <c r="Q15129" s="106"/>
    </row>
    <row r="15130" spans="1:17" x14ac:dyDescent="0.2">
      <c r="A15130" s="106">
        <v>201001</v>
      </c>
      <c r="B15130" s="106">
        <v>201602</v>
      </c>
      <c r="C15130" s="168">
        <v>132572954</v>
      </c>
      <c r="D15130" s="106">
        <v>32650</v>
      </c>
      <c r="E15130" s="106">
        <v>2</v>
      </c>
      <c r="F15130" s="168">
        <v>132591109</v>
      </c>
      <c r="G15130" s="106">
        <v>32652</v>
      </c>
      <c r="H15130" s="106">
        <v>0</v>
      </c>
      <c r="I15130" s="106" t="s">
        <v>32</v>
      </c>
      <c r="J15130" s="106" t="s">
        <v>11</v>
      </c>
      <c r="K15130" s="106" t="s">
        <v>15</v>
      </c>
      <c r="L15130" s="113"/>
      <c r="M15130" s="160" t="s">
        <v>280</v>
      </c>
      <c r="N15130" s="106"/>
      <c r="O15130" s="106"/>
      <c r="P15130" s="106"/>
      <c r="Q15130" s="106"/>
    </row>
    <row r="15131" spans="1:17" x14ac:dyDescent="0.2">
      <c r="A15131" s="106">
        <v>201001</v>
      </c>
      <c r="B15131" s="106">
        <v>201701</v>
      </c>
      <c r="C15131" s="168">
        <v>132573540</v>
      </c>
      <c r="D15131" s="106">
        <v>32649</v>
      </c>
      <c r="E15131" s="106">
        <v>2</v>
      </c>
      <c r="F15131" s="168">
        <v>132584892</v>
      </c>
      <c r="G15131" s="106">
        <v>32651</v>
      </c>
      <c r="H15131" s="106">
        <v>0</v>
      </c>
      <c r="I15131" s="106" t="s">
        <v>32</v>
      </c>
      <c r="J15131" s="106" t="s">
        <v>11</v>
      </c>
      <c r="K15131" s="106" t="s">
        <v>15</v>
      </c>
      <c r="L15131" s="113"/>
      <c r="M15131" s="160" t="s">
        <v>280</v>
      </c>
      <c r="N15131" s="106"/>
      <c r="O15131" s="106"/>
      <c r="P15131" s="106"/>
      <c r="Q15131" s="106"/>
    </row>
    <row r="15132" spans="1:17" x14ac:dyDescent="0.2">
      <c r="A15132" s="106">
        <v>201001</v>
      </c>
      <c r="B15132" s="106">
        <v>201702</v>
      </c>
      <c r="C15132" s="168">
        <v>132575219</v>
      </c>
      <c r="D15132" s="106">
        <v>32649</v>
      </c>
      <c r="E15132" s="106">
        <v>2</v>
      </c>
      <c r="F15132" s="168">
        <v>132588502</v>
      </c>
      <c r="G15132" s="106">
        <v>32651</v>
      </c>
      <c r="H15132" s="106">
        <v>0</v>
      </c>
      <c r="I15132" s="106" t="s">
        <v>32</v>
      </c>
      <c r="J15132" s="106" t="s">
        <v>11</v>
      </c>
      <c r="K15132" s="106" t="s">
        <v>15</v>
      </c>
      <c r="L15132" s="113"/>
      <c r="M15132" s="160" t="s">
        <v>280</v>
      </c>
      <c r="N15132" s="106"/>
      <c r="O15132" s="106"/>
      <c r="P15132" s="106"/>
      <c r="Q15132" s="106"/>
    </row>
    <row r="15133" spans="1:17" x14ac:dyDescent="0.2">
      <c r="A15133" s="106">
        <v>201001</v>
      </c>
      <c r="B15133" s="106">
        <v>201801</v>
      </c>
      <c r="C15133" s="168">
        <v>132574719</v>
      </c>
      <c r="D15133" s="106">
        <v>32649</v>
      </c>
      <c r="E15133" s="106">
        <v>0</v>
      </c>
      <c r="F15133" s="168">
        <v>132578346</v>
      </c>
      <c r="G15133" s="106">
        <v>32649</v>
      </c>
      <c r="H15133" s="106">
        <v>0</v>
      </c>
      <c r="I15133" s="106" t="s">
        <v>32</v>
      </c>
      <c r="J15133" s="106" t="s">
        <v>11</v>
      </c>
      <c r="K15133" s="106" t="s">
        <v>15</v>
      </c>
      <c r="L15133" s="113"/>
      <c r="M15133" s="160" t="s">
        <v>280</v>
      </c>
      <c r="N15133" s="106"/>
      <c r="O15133" s="106"/>
      <c r="P15133" s="106"/>
      <c r="Q15133" s="106"/>
    </row>
    <row r="15134" spans="1:17" x14ac:dyDescent="0.2">
      <c r="A15134" s="106">
        <v>201001</v>
      </c>
      <c r="B15134" s="106">
        <v>201802</v>
      </c>
      <c r="C15134" s="168">
        <v>132575039</v>
      </c>
      <c r="D15134" s="106">
        <v>32649</v>
      </c>
      <c r="E15134" s="106" t="s">
        <v>232</v>
      </c>
      <c r="F15134" s="168">
        <v>132575039</v>
      </c>
      <c r="G15134" s="106">
        <v>32649</v>
      </c>
      <c r="H15134" s="106">
        <v>0</v>
      </c>
      <c r="I15134" s="106" t="s">
        <v>32</v>
      </c>
      <c r="J15134" s="106" t="s">
        <v>11</v>
      </c>
      <c r="K15134" s="106" t="s">
        <v>15</v>
      </c>
      <c r="L15134" s="113"/>
      <c r="M15134" s="160" t="s">
        <v>280</v>
      </c>
      <c r="N15134" s="106"/>
      <c r="O15134" s="106"/>
      <c r="P15134" s="106"/>
      <c r="Q15134" s="106"/>
    </row>
    <row r="15135" spans="1:17" x14ac:dyDescent="0.2">
      <c r="A15135" s="106">
        <v>201001</v>
      </c>
      <c r="B15135" s="106">
        <v>201901</v>
      </c>
      <c r="C15135" s="168">
        <v>132573620</v>
      </c>
      <c r="D15135" s="106">
        <v>32649</v>
      </c>
      <c r="E15135" s="106" t="s">
        <v>232</v>
      </c>
      <c r="F15135" s="168">
        <v>132573620</v>
      </c>
      <c r="G15135" s="106">
        <v>32649</v>
      </c>
      <c r="H15135" s="106">
        <v>0</v>
      </c>
      <c r="I15135" s="106" t="s">
        <v>32</v>
      </c>
      <c r="J15135" s="106" t="s">
        <v>11</v>
      </c>
      <c r="K15135" s="106" t="s">
        <v>15</v>
      </c>
      <c r="L15135" s="113"/>
      <c r="M15135" s="160" t="s">
        <v>280</v>
      </c>
      <c r="N15135" s="106"/>
      <c r="O15135" s="106"/>
      <c r="P15135" s="106"/>
      <c r="Q15135" s="106"/>
    </row>
    <row r="15136" spans="1:17" x14ac:dyDescent="0.2">
      <c r="A15136" s="106">
        <v>201001</v>
      </c>
      <c r="B15136" s="106">
        <v>201902</v>
      </c>
      <c r="C15136" s="168">
        <v>132573620</v>
      </c>
      <c r="D15136" s="106">
        <v>32649</v>
      </c>
      <c r="E15136" s="106" t="s">
        <v>232</v>
      </c>
      <c r="F15136" s="168">
        <v>132573620</v>
      </c>
      <c r="G15136" s="106">
        <v>32649</v>
      </c>
      <c r="H15136" s="106">
        <v>0</v>
      </c>
      <c r="I15136" s="106" t="s">
        <v>32</v>
      </c>
      <c r="J15136" s="106" t="s">
        <v>11</v>
      </c>
      <c r="K15136" s="106" t="s">
        <v>15</v>
      </c>
      <c r="L15136" s="113"/>
      <c r="M15136" s="160" t="s">
        <v>280</v>
      </c>
      <c r="N15136" s="106"/>
      <c r="O15136" s="106"/>
      <c r="P15136" s="106"/>
      <c r="Q15136" s="106"/>
    </row>
    <row r="15137" spans="1:17" x14ac:dyDescent="0.2">
      <c r="A15137" s="106">
        <v>201001</v>
      </c>
      <c r="B15137" s="106">
        <v>202001</v>
      </c>
      <c r="C15137" s="168">
        <v>132573620</v>
      </c>
      <c r="D15137" s="106">
        <v>32649</v>
      </c>
      <c r="E15137" s="106" t="s">
        <v>232</v>
      </c>
      <c r="F15137" s="168">
        <v>132573620</v>
      </c>
      <c r="G15137" s="106">
        <v>32649</v>
      </c>
      <c r="H15137" s="106">
        <v>0</v>
      </c>
      <c r="I15137" s="106" t="s">
        <v>32</v>
      </c>
      <c r="J15137" s="106" t="s">
        <v>11</v>
      </c>
      <c r="K15137" s="106" t="s">
        <v>15</v>
      </c>
      <c r="L15137" s="113"/>
      <c r="M15137" s="160" t="s">
        <v>280</v>
      </c>
      <c r="N15137" s="106"/>
      <c r="O15137" s="106"/>
      <c r="P15137" s="106"/>
      <c r="Q15137" s="106"/>
    </row>
    <row r="15138" spans="1:17" x14ac:dyDescent="0.2">
      <c r="A15138" s="106">
        <v>201001</v>
      </c>
      <c r="B15138" s="106">
        <v>202002</v>
      </c>
      <c r="C15138" s="168">
        <v>132573620</v>
      </c>
      <c r="D15138" s="106">
        <v>32649</v>
      </c>
      <c r="E15138" s="106" t="s">
        <v>232</v>
      </c>
      <c r="F15138" s="168">
        <v>132573620</v>
      </c>
      <c r="G15138" s="106">
        <v>32649</v>
      </c>
      <c r="H15138" s="106">
        <v>0</v>
      </c>
      <c r="I15138" s="106" t="s">
        <v>32</v>
      </c>
      <c r="J15138" s="106" t="s">
        <v>11</v>
      </c>
      <c r="K15138" s="106" t="s">
        <v>15</v>
      </c>
      <c r="L15138" s="113"/>
      <c r="M15138" s="160" t="s">
        <v>280</v>
      </c>
      <c r="N15138" s="106"/>
      <c r="O15138" s="106"/>
      <c r="P15138" s="106"/>
      <c r="Q15138" s="106"/>
    </row>
    <row r="15139" spans="1:17" x14ac:dyDescent="0.2">
      <c r="A15139" s="106">
        <v>201001</v>
      </c>
      <c r="B15139" s="106">
        <v>202101</v>
      </c>
      <c r="C15139" s="168">
        <v>132573620</v>
      </c>
      <c r="D15139" s="106">
        <v>32649</v>
      </c>
      <c r="E15139" s="106" t="s">
        <v>232</v>
      </c>
      <c r="F15139" s="168">
        <v>132573620</v>
      </c>
      <c r="G15139" s="106">
        <v>32649</v>
      </c>
      <c r="H15139" s="106">
        <v>0</v>
      </c>
      <c r="I15139" s="106" t="s">
        <v>32</v>
      </c>
      <c r="J15139" s="106" t="s">
        <v>11</v>
      </c>
      <c r="K15139" s="106" t="s">
        <v>15</v>
      </c>
      <c r="L15139" s="113"/>
      <c r="M15139" s="160" t="s">
        <v>280</v>
      </c>
      <c r="N15139" s="106"/>
      <c r="O15139" s="106"/>
      <c r="P15139" s="106"/>
      <c r="Q15139" s="106"/>
    </row>
    <row r="15140" spans="1:17" x14ac:dyDescent="0.2">
      <c r="A15140" s="106">
        <v>201001</v>
      </c>
      <c r="B15140" s="106">
        <v>202102</v>
      </c>
      <c r="C15140" s="168">
        <v>132573620</v>
      </c>
      <c r="D15140" s="106">
        <v>32649</v>
      </c>
      <c r="E15140" s="106" t="s">
        <v>232</v>
      </c>
      <c r="F15140" s="168">
        <v>132573620</v>
      </c>
      <c r="G15140" s="106">
        <v>32649</v>
      </c>
      <c r="H15140" s="106">
        <v>0</v>
      </c>
      <c r="I15140" s="106" t="s">
        <v>32</v>
      </c>
      <c r="J15140" s="106" t="s">
        <v>11</v>
      </c>
      <c r="K15140" s="106" t="s">
        <v>15</v>
      </c>
      <c r="L15140" s="113"/>
      <c r="M15140" s="160" t="s">
        <v>280</v>
      </c>
      <c r="N15140" s="106"/>
      <c r="O15140" s="106"/>
      <c r="P15140" s="106"/>
      <c r="Q15140" s="106"/>
    </row>
    <row r="15141" spans="1:17" x14ac:dyDescent="0.2">
      <c r="A15141" s="106">
        <v>201001</v>
      </c>
      <c r="B15141" s="106">
        <v>202201</v>
      </c>
      <c r="C15141" s="168">
        <v>132573620</v>
      </c>
      <c r="D15141" s="106">
        <v>32649</v>
      </c>
      <c r="E15141" s="106" t="s">
        <v>232</v>
      </c>
      <c r="F15141" s="168">
        <v>132573620</v>
      </c>
      <c r="G15141" s="106">
        <v>32649</v>
      </c>
      <c r="H15141" s="106">
        <v>0</v>
      </c>
      <c r="I15141" s="106" t="s">
        <v>32</v>
      </c>
      <c r="J15141" s="106" t="s">
        <v>11</v>
      </c>
      <c r="K15141" s="106" t="s">
        <v>15</v>
      </c>
      <c r="L15141" s="113"/>
      <c r="M15141" s="160" t="s">
        <v>280</v>
      </c>
      <c r="N15141" s="106"/>
      <c r="O15141" s="106"/>
      <c r="P15141" s="106"/>
      <c r="Q15141" s="106"/>
    </row>
    <row r="15142" spans="1:17" x14ac:dyDescent="0.2">
      <c r="A15142" s="106">
        <v>201001</v>
      </c>
      <c r="B15142" s="106">
        <v>202202</v>
      </c>
      <c r="C15142" s="168">
        <v>132573420</v>
      </c>
      <c r="D15142" s="106">
        <v>32649</v>
      </c>
      <c r="E15142" s="106" t="s">
        <v>232</v>
      </c>
      <c r="F15142" s="168">
        <v>132573420</v>
      </c>
      <c r="G15142" s="106">
        <v>32649</v>
      </c>
      <c r="H15142" s="106">
        <v>0</v>
      </c>
      <c r="I15142" s="106" t="s">
        <v>32</v>
      </c>
      <c r="J15142" s="106" t="s">
        <v>11</v>
      </c>
      <c r="K15142" s="106" t="s">
        <v>15</v>
      </c>
      <c r="L15142" s="113"/>
      <c r="M15142" s="160" t="s">
        <v>280</v>
      </c>
      <c r="N15142" s="106"/>
      <c r="O15142" s="106"/>
      <c r="P15142" s="106"/>
      <c r="Q15142" s="106"/>
    </row>
    <row r="15143" spans="1:17" x14ac:dyDescent="0.2">
      <c r="A15143" s="106">
        <v>201001</v>
      </c>
      <c r="B15143" s="106">
        <v>202301</v>
      </c>
      <c r="C15143" s="168">
        <v>132573370</v>
      </c>
      <c r="D15143" s="106">
        <v>32649</v>
      </c>
      <c r="E15143" s="106" t="s">
        <v>232</v>
      </c>
      <c r="F15143" s="168">
        <v>132573370</v>
      </c>
      <c r="G15143" s="106">
        <v>32649</v>
      </c>
      <c r="H15143" s="106">
        <v>0</v>
      </c>
      <c r="I15143" s="106" t="s">
        <v>32</v>
      </c>
      <c r="J15143" s="106" t="s">
        <v>11</v>
      </c>
      <c r="K15143" s="106" t="s">
        <v>15</v>
      </c>
      <c r="L15143" s="113"/>
      <c r="M15143" s="160" t="s">
        <v>280</v>
      </c>
      <c r="N15143" s="106"/>
      <c r="O15143" s="106"/>
      <c r="P15143" s="106"/>
      <c r="Q15143" s="106"/>
    </row>
    <row r="15144" spans="1:17" x14ac:dyDescent="0.2">
      <c r="A15144" s="106">
        <v>201001</v>
      </c>
      <c r="B15144" s="106">
        <v>202302</v>
      </c>
      <c r="C15144" s="168">
        <v>132573170</v>
      </c>
      <c r="D15144" s="106">
        <v>32649</v>
      </c>
      <c r="E15144" s="106" t="s">
        <v>232</v>
      </c>
      <c r="F15144" s="168">
        <v>132573170</v>
      </c>
      <c r="G15144" s="106">
        <v>32649</v>
      </c>
      <c r="H15144" s="106">
        <v>0</v>
      </c>
      <c r="I15144" s="106" t="s">
        <v>32</v>
      </c>
      <c r="J15144" s="106" t="s">
        <v>11</v>
      </c>
      <c r="K15144" s="106" t="s">
        <v>15</v>
      </c>
      <c r="L15144" s="113"/>
      <c r="M15144" s="160" t="s">
        <v>280</v>
      </c>
      <c r="N15144" s="106"/>
      <c r="O15144" s="106"/>
      <c r="P15144" s="106"/>
      <c r="Q15144" s="106"/>
    </row>
    <row r="15145" spans="1:17" x14ac:dyDescent="0.2">
      <c r="A15145" s="106">
        <v>201001</v>
      </c>
      <c r="B15145" s="106">
        <v>202401</v>
      </c>
      <c r="C15145" s="168">
        <v>132572770</v>
      </c>
      <c r="D15145" s="106">
        <v>32649</v>
      </c>
      <c r="E15145" s="106" t="s">
        <v>232</v>
      </c>
      <c r="F15145" s="168">
        <v>132572770</v>
      </c>
      <c r="G15145" s="106">
        <v>32649</v>
      </c>
      <c r="H15145" s="106">
        <v>0</v>
      </c>
      <c r="I15145" s="106" t="s">
        <v>32</v>
      </c>
      <c r="J15145" s="106" t="s">
        <v>11</v>
      </c>
      <c r="K15145" s="106" t="s">
        <v>15</v>
      </c>
      <c r="L15145" s="113"/>
      <c r="M15145" s="160" t="s">
        <v>280</v>
      </c>
      <c r="N15145" s="106"/>
      <c r="O15145" s="106"/>
      <c r="P15145" s="106"/>
      <c r="Q15145" s="106"/>
    </row>
    <row r="15146" spans="1:17" x14ac:dyDescent="0.2">
      <c r="A15146" s="106">
        <v>201001</v>
      </c>
      <c r="B15146" s="106">
        <v>202402</v>
      </c>
      <c r="C15146" s="168">
        <v>132572770</v>
      </c>
      <c r="D15146" s="106">
        <v>32649</v>
      </c>
      <c r="E15146" s="106" t="s">
        <v>232</v>
      </c>
      <c r="F15146" s="168">
        <v>132572770</v>
      </c>
      <c r="G15146" s="106">
        <v>32649</v>
      </c>
      <c r="H15146" s="106">
        <v>0</v>
      </c>
      <c r="I15146" s="106" t="s">
        <v>32</v>
      </c>
      <c r="J15146" s="106" t="s">
        <v>11</v>
      </c>
      <c r="K15146" s="106" t="s">
        <v>15</v>
      </c>
      <c r="L15146" s="113"/>
      <c r="M15146" s="160" t="s">
        <v>280</v>
      </c>
      <c r="N15146" s="106"/>
      <c r="O15146" s="106"/>
      <c r="P15146" s="106"/>
      <c r="Q15146" s="106"/>
    </row>
    <row r="15147" spans="1:17" x14ac:dyDescent="0.2">
      <c r="A15147" s="106">
        <v>201002</v>
      </c>
      <c r="B15147" s="106">
        <v>201002</v>
      </c>
      <c r="C15147" s="168">
        <v>54767787.343599997</v>
      </c>
      <c r="D15147" s="106">
        <v>15234.2145</v>
      </c>
      <c r="E15147" s="106">
        <v>18627.089100000001</v>
      </c>
      <c r="F15147" s="168">
        <v>132974884.24519999</v>
      </c>
      <c r="G15147" s="106">
        <v>33861.303599999999</v>
      </c>
      <c r="H15147" s="106">
        <v>0</v>
      </c>
      <c r="I15147" s="106" t="s">
        <v>32</v>
      </c>
      <c r="J15147" s="106" t="s">
        <v>11</v>
      </c>
      <c r="K15147" s="106" t="s">
        <v>15</v>
      </c>
      <c r="L15147" s="113"/>
      <c r="M15147" s="160" t="s">
        <v>280</v>
      </c>
      <c r="N15147" s="106"/>
      <c r="O15147" s="106"/>
      <c r="P15147" s="106"/>
      <c r="Q15147" s="106"/>
    </row>
    <row r="15148" spans="1:17" x14ac:dyDescent="0.2">
      <c r="A15148" s="106">
        <v>201002</v>
      </c>
      <c r="B15148" s="106">
        <v>201101</v>
      </c>
      <c r="C15148" s="168">
        <v>139798415.3436</v>
      </c>
      <c r="D15148" s="106">
        <v>35021.699699999997</v>
      </c>
      <c r="E15148" s="106">
        <v>4215.4476999999997</v>
      </c>
      <c r="F15148" s="168">
        <v>161803531.3436</v>
      </c>
      <c r="G15148" s="106">
        <v>39237.147400000002</v>
      </c>
      <c r="H15148" s="106">
        <v>0</v>
      </c>
      <c r="I15148" s="106" t="s">
        <v>32</v>
      </c>
      <c r="J15148" s="106" t="s">
        <v>11</v>
      </c>
      <c r="K15148" s="106" t="s">
        <v>15</v>
      </c>
      <c r="L15148" s="113"/>
      <c r="M15148" s="160" t="s">
        <v>280</v>
      </c>
      <c r="N15148" s="106"/>
      <c r="O15148" s="106"/>
      <c r="P15148" s="106"/>
      <c r="Q15148" s="106"/>
    </row>
    <row r="15149" spans="1:17" x14ac:dyDescent="0.2">
      <c r="A15149" s="106">
        <v>201002</v>
      </c>
      <c r="B15149" s="106">
        <v>201102</v>
      </c>
      <c r="C15149" s="168">
        <v>154757739.3436</v>
      </c>
      <c r="D15149" s="106">
        <v>38317.699699999997</v>
      </c>
      <c r="E15149" s="106">
        <v>1097</v>
      </c>
      <c r="F15149" s="168">
        <v>162990780.3436</v>
      </c>
      <c r="G15149" s="106">
        <v>39414.699699999997</v>
      </c>
      <c r="H15149" s="106">
        <v>0</v>
      </c>
      <c r="I15149" s="106" t="s">
        <v>32</v>
      </c>
      <c r="J15149" s="106" t="s">
        <v>11</v>
      </c>
      <c r="K15149" s="106" t="s">
        <v>15</v>
      </c>
      <c r="L15149" s="113"/>
      <c r="M15149" s="160" t="s">
        <v>280</v>
      </c>
      <c r="N15149" s="106"/>
      <c r="O15149" s="106"/>
      <c r="P15149" s="106"/>
      <c r="Q15149" s="106"/>
    </row>
    <row r="15150" spans="1:17" x14ac:dyDescent="0.2">
      <c r="A15150" s="106">
        <v>201002</v>
      </c>
      <c r="B15150" s="106">
        <v>201201</v>
      </c>
      <c r="C15150" s="168">
        <v>159192293.3436</v>
      </c>
      <c r="D15150" s="106">
        <v>39007.699699999997</v>
      </c>
      <c r="E15150" s="106">
        <v>462</v>
      </c>
      <c r="F15150" s="168">
        <v>163379342.3436</v>
      </c>
      <c r="G15150" s="106">
        <v>39469.699699999997</v>
      </c>
      <c r="H15150" s="106">
        <v>0</v>
      </c>
      <c r="I15150" s="106" t="s">
        <v>32</v>
      </c>
      <c r="J15150" s="106" t="s">
        <v>11</v>
      </c>
      <c r="K15150" s="106" t="s">
        <v>15</v>
      </c>
      <c r="L15150" s="113"/>
      <c r="M15150" s="160" t="s">
        <v>280</v>
      </c>
      <c r="N15150" s="106"/>
      <c r="O15150" s="106"/>
      <c r="P15150" s="106"/>
      <c r="Q15150" s="106"/>
    </row>
    <row r="15151" spans="1:17" x14ac:dyDescent="0.2">
      <c r="A15151" s="106">
        <v>201002</v>
      </c>
      <c r="B15151" s="106">
        <v>201202</v>
      </c>
      <c r="C15151" s="168">
        <v>161092386.3436</v>
      </c>
      <c r="D15151" s="106">
        <v>39247.699699999997</v>
      </c>
      <c r="E15151" s="106">
        <v>111</v>
      </c>
      <c r="F15151" s="168">
        <v>163174333.3436</v>
      </c>
      <c r="G15151" s="106">
        <v>39358.699699999997</v>
      </c>
      <c r="H15151" s="106">
        <v>0</v>
      </c>
      <c r="I15151" s="106" t="s">
        <v>32</v>
      </c>
      <c r="J15151" s="106" t="s">
        <v>11</v>
      </c>
      <c r="K15151" s="106" t="s">
        <v>15</v>
      </c>
      <c r="L15151" s="113"/>
      <c r="M15151" s="160" t="s">
        <v>280</v>
      </c>
      <c r="N15151" s="106"/>
      <c r="O15151" s="106"/>
      <c r="P15151" s="106"/>
      <c r="Q15151" s="106"/>
    </row>
    <row r="15152" spans="1:17" x14ac:dyDescent="0.2">
      <c r="A15152" s="106">
        <v>201002</v>
      </c>
      <c r="B15152" s="106">
        <v>201301</v>
      </c>
      <c r="C15152" s="168">
        <v>161807554.3436</v>
      </c>
      <c r="D15152" s="106">
        <v>39285.699699999997</v>
      </c>
      <c r="E15152" s="106">
        <v>54</v>
      </c>
      <c r="F15152" s="168">
        <v>162825003.3436</v>
      </c>
      <c r="G15152" s="106">
        <v>39339.699699999997</v>
      </c>
      <c r="H15152" s="106">
        <v>0</v>
      </c>
      <c r="I15152" s="106" t="s">
        <v>32</v>
      </c>
      <c r="J15152" s="106" t="s">
        <v>11</v>
      </c>
      <c r="K15152" s="106" t="s">
        <v>15</v>
      </c>
      <c r="L15152" s="113"/>
      <c r="M15152" s="160" t="s">
        <v>280</v>
      </c>
      <c r="N15152" s="106"/>
      <c r="O15152" s="106"/>
      <c r="P15152" s="106"/>
      <c r="Q15152" s="106"/>
    </row>
    <row r="15153" spans="1:17" x14ac:dyDescent="0.2">
      <c r="A15153" s="106">
        <v>201002</v>
      </c>
      <c r="B15153" s="106">
        <v>201302</v>
      </c>
      <c r="C15153" s="168">
        <v>162029539.3436</v>
      </c>
      <c r="D15153" s="106">
        <v>39291.699699999997</v>
      </c>
      <c r="E15153" s="106">
        <v>37</v>
      </c>
      <c r="F15153" s="168">
        <v>162778434.3436</v>
      </c>
      <c r="G15153" s="106">
        <v>39328.699699999997</v>
      </c>
      <c r="H15153" s="106">
        <v>0</v>
      </c>
      <c r="I15153" s="106" t="s">
        <v>32</v>
      </c>
      <c r="J15153" s="106" t="s">
        <v>11</v>
      </c>
      <c r="K15153" s="106" t="s">
        <v>15</v>
      </c>
      <c r="L15153" s="113"/>
      <c r="M15153" s="160" t="s">
        <v>280</v>
      </c>
      <c r="N15153" s="106"/>
      <c r="O15153" s="106"/>
      <c r="P15153" s="106"/>
      <c r="Q15153" s="106"/>
    </row>
    <row r="15154" spans="1:17" x14ac:dyDescent="0.2">
      <c r="A15154" s="106">
        <v>201002</v>
      </c>
      <c r="B15154" s="106">
        <v>201401</v>
      </c>
      <c r="C15154" s="168">
        <v>162192495.3436</v>
      </c>
      <c r="D15154" s="106">
        <v>39296.699699999997</v>
      </c>
      <c r="E15154" s="106">
        <v>29</v>
      </c>
      <c r="F15154" s="168">
        <v>162833333.3436</v>
      </c>
      <c r="G15154" s="106">
        <v>39325.699699999997</v>
      </c>
      <c r="H15154" s="106">
        <v>0</v>
      </c>
      <c r="I15154" s="106" t="s">
        <v>32</v>
      </c>
      <c r="J15154" s="106" t="s">
        <v>11</v>
      </c>
      <c r="K15154" s="106" t="s">
        <v>15</v>
      </c>
      <c r="L15154" s="113"/>
      <c r="M15154" s="160" t="s">
        <v>280</v>
      </c>
      <c r="N15154" s="106"/>
      <c r="O15154" s="106"/>
      <c r="P15154" s="106"/>
      <c r="Q15154" s="106"/>
    </row>
    <row r="15155" spans="1:17" x14ac:dyDescent="0.2">
      <c r="A15155" s="106">
        <v>201002</v>
      </c>
      <c r="B15155" s="106">
        <v>201402</v>
      </c>
      <c r="C15155" s="168">
        <v>162348583.3436</v>
      </c>
      <c r="D15155" s="106">
        <v>39302.699699999997</v>
      </c>
      <c r="E15155" s="106">
        <v>20</v>
      </c>
      <c r="F15155" s="168">
        <v>162858538.3436</v>
      </c>
      <c r="G15155" s="106">
        <v>39322.699699999997</v>
      </c>
      <c r="H15155" s="106">
        <v>0</v>
      </c>
      <c r="I15155" s="106" t="s">
        <v>32</v>
      </c>
      <c r="J15155" s="106" t="s">
        <v>11</v>
      </c>
      <c r="K15155" s="106" t="s">
        <v>15</v>
      </c>
      <c r="L15155" s="113"/>
      <c r="M15155" s="160" t="s">
        <v>280</v>
      </c>
      <c r="N15155" s="106"/>
      <c r="O15155" s="106"/>
      <c r="P15155" s="106"/>
      <c r="Q15155" s="106"/>
    </row>
    <row r="15156" spans="1:17" x14ac:dyDescent="0.2">
      <c r="A15156" s="106">
        <v>201002</v>
      </c>
      <c r="B15156" s="106">
        <v>201501</v>
      </c>
      <c r="C15156" s="168">
        <v>162562800.3436</v>
      </c>
      <c r="D15156" s="106">
        <v>39302.699699999997</v>
      </c>
      <c r="E15156" s="106">
        <v>15</v>
      </c>
      <c r="F15156" s="168">
        <v>163015369.3436</v>
      </c>
      <c r="G15156" s="106">
        <v>39317.699699999997</v>
      </c>
      <c r="H15156" s="106">
        <v>0</v>
      </c>
      <c r="I15156" s="106" t="s">
        <v>32</v>
      </c>
      <c r="J15156" s="106" t="s">
        <v>11</v>
      </c>
      <c r="K15156" s="106" t="s">
        <v>15</v>
      </c>
      <c r="L15156" s="113"/>
      <c r="M15156" s="160" t="s">
        <v>280</v>
      </c>
      <c r="N15156" s="106"/>
      <c r="O15156" s="106"/>
      <c r="P15156" s="106"/>
      <c r="Q15156" s="106"/>
    </row>
    <row r="15157" spans="1:17" x14ac:dyDescent="0.2">
      <c r="A15157" s="106">
        <v>201002</v>
      </c>
      <c r="B15157" s="106">
        <v>201502</v>
      </c>
      <c r="C15157" s="168">
        <v>162629359.3436</v>
      </c>
      <c r="D15157" s="106">
        <v>39306.699699999997</v>
      </c>
      <c r="E15157" s="106">
        <v>13</v>
      </c>
      <c r="F15157" s="168">
        <v>162781320.3436</v>
      </c>
      <c r="G15157" s="106">
        <v>39319.699699999997</v>
      </c>
      <c r="H15157" s="106">
        <v>0</v>
      </c>
      <c r="I15157" s="106" t="s">
        <v>32</v>
      </c>
      <c r="J15157" s="106" t="s">
        <v>11</v>
      </c>
      <c r="K15157" s="106" t="s">
        <v>15</v>
      </c>
      <c r="L15157" s="113"/>
      <c r="M15157" s="160" t="s">
        <v>280</v>
      </c>
      <c r="N15157" s="106"/>
      <c r="O15157" s="106"/>
      <c r="P15157" s="106"/>
      <c r="Q15157" s="106"/>
    </row>
    <row r="15158" spans="1:17" x14ac:dyDescent="0.2">
      <c r="A15158" s="106">
        <v>201002</v>
      </c>
      <c r="B15158" s="106">
        <v>201601</v>
      </c>
      <c r="C15158" s="168">
        <v>162645063.3436</v>
      </c>
      <c r="D15158" s="106">
        <v>39308.699699999997</v>
      </c>
      <c r="E15158" s="106">
        <v>10</v>
      </c>
      <c r="F15158" s="168">
        <v>162759099.3436</v>
      </c>
      <c r="G15158" s="106">
        <v>39318.699699999997</v>
      </c>
      <c r="H15158" s="106">
        <v>0</v>
      </c>
      <c r="I15158" s="106" t="s">
        <v>32</v>
      </c>
      <c r="J15158" s="106" t="s">
        <v>11</v>
      </c>
      <c r="K15158" s="106" t="s">
        <v>15</v>
      </c>
      <c r="L15158" s="113"/>
      <c r="M15158" s="160" t="s">
        <v>280</v>
      </c>
      <c r="N15158" s="106"/>
      <c r="O15158" s="106"/>
      <c r="P15158" s="106"/>
      <c r="Q15158" s="106"/>
    </row>
    <row r="15159" spans="1:17" x14ac:dyDescent="0.2">
      <c r="A15159" s="106">
        <v>201002</v>
      </c>
      <c r="B15159" s="106">
        <v>201602</v>
      </c>
      <c r="C15159" s="168">
        <v>162920074.3436</v>
      </c>
      <c r="D15159" s="106">
        <v>39308.699699999997</v>
      </c>
      <c r="E15159" s="106">
        <v>6</v>
      </c>
      <c r="F15159" s="168">
        <v>163013273.3436</v>
      </c>
      <c r="G15159" s="106">
        <v>39314.699699999997</v>
      </c>
      <c r="H15159" s="106">
        <v>0</v>
      </c>
      <c r="I15159" s="106" t="s">
        <v>32</v>
      </c>
      <c r="J15159" s="106" t="s">
        <v>11</v>
      </c>
      <c r="K15159" s="106" t="s">
        <v>15</v>
      </c>
      <c r="L15159" s="113"/>
      <c r="M15159" s="160" t="s">
        <v>280</v>
      </c>
      <c r="N15159" s="106"/>
      <c r="O15159" s="106"/>
      <c r="P15159" s="106"/>
      <c r="Q15159" s="106"/>
    </row>
    <row r="15160" spans="1:17" x14ac:dyDescent="0.2">
      <c r="A15160" s="106">
        <v>201002</v>
      </c>
      <c r="B15160" s="106">
        <v>201701</v>
      </c>
      <c r="C15160" s="168">
        <v>162917687.3436</v>
      </c>
      <c r="D15160" s="106">
        <v>39308.699699999997</v>
      </c>
      <c r="E15160" s="106">
        <v>6</v>
      </c>
      <c r="F15160" s="168">
        <v>163004038.3436</v>
      </c>
      <c r="G15160" s="106">
        <v>39314.699699999997</v>
      </c>
      <c r="H15160" s="106">
        <v>0</v>
      </c>
      <c r="I15160" s="106" t="s">
        <v>32</v>
      </c>
      <c r="J15160" s="106" t="s">
        <v>11</v>
      </c>
      <c r="K15160" s="106" t="s">
        <v>15</v>
      </c>
      <c r="L15160" s="113"/>
      <c r="M15160" s="160" t="s">
        <v>280</v>
      </c>
      <c r="N15160" s="106"/>
      <c r="O15160" s="106"/>
      <c r="P15160" s="106"/>
      <c r="Q15160" s="106"/>
    </row>
    <row r="15161" spans="1:17" x14ac:dyDescent="0.2">
      <c r="A15161" s="106">
        <v>201002</v>
      </c>
      <c r="B15161" s="106">
        <v>201702</v>
      </c>
      <c r="C15161" s="168">
        <v>162946002.3436</v>
      </c>
      <c r="D15161" s="106">
        <v>39309.699699999997</v>
      </c>
      <c r="E15161" s="106">
        <v>3</v>
      </c>
      <c r="F15161" s="168">
        <v>162978456.3436</v>
      </c>
      <c r="G15161" s="106">
        <v>39312.699699999997</v>
      </c>
      <c r="H15161" s="106">
        <v>0</v>
      </c>
      <c r="I15161" s="106" t="s">
        <v>32</v>
      </c>
      <c r="J15161" s="106" t="s">
        <v>11</v>
      </c>
      <c r="K15161" s="106" t="s">
        <v>15</v>
      </c>
      <c r="L15161" s="113"/>
      <c r="M15161" s="160" t="s">
        <v>280</v>
      </c>
      <c r="N15161" s="106"/>
      <c r="O15161" s="106"/>
      <c r="P15161" s="106"/>
      <c r="Q15161" s="106"/>
    </row>
    <row r="15162" spans="1:17" x14ac:dyDescent="0.2">
      <c r="A15162" s="106">
        <v>201002</v>
      </c>
      <c r="B15162" s="106">
        <v>201801</v>
      </c>
      <c r="C15162" s="168">
        <v>162953677.3436</v>
      </c>
      <c r="D15162" s="106">
        <v>39309.699699999997</v>
      </c>
      <c r="E15162" s="106">
        <v>2</v>
      </c>
      <c r="F15162" s="168">
        <v>162964037.3436</v>
      </c>
      <c r="G15162" s="106">
        <v>39311.699699999997</v>
      </c>
      <c r="H15162" s="106">
        <v>0</v>
      </c>
      <c r="I15162" s="106" t="s">
        <v>32</v>
      </c>
      <c r="J15162" s="106" t="s">
        <v>11</v>
      </c>
      <c r="K15162" s="106" t="s">
        <v>15</v>
      </c>
      <c r="L15162" s="113"/>
      <c r="M15162" s="160" t="s">
        <v>280</v>
      </c>
      <c r="N15162" s="106"/>
      <c r="O15162" s="106"/>
      <c r="P15162" s="106"/>
      <c r="Q15162" s="106"/>
    </row>
    <row r="15163" spans="1:17" x14ac:dyDescent="0.2">
      <c r="A15163" s="106">
        <v>201002</v>
      </c>
      <c r="B15163" s="106">
        <v>201802</v>
      </c>
      <c r="C15163" s="168">
        <v>162952219.3436</v>
      </c>
      <c r="D15163" s="106">
        <v>39309.699699999997</v>
      </c>
      <c r="E15163" s="106">
        <v>2</v>
      </c>
      <c r="F15163" s="168">
        <v>162974444.3436</v>
      </c>
      <c r="G15163" s="106">
        <v>39311.699699999997</v>
      </c>
      <c r="H15163" s="106">
        <v>0</v>
      </c>
      <c r="I15163" s="106" t="s">
        <v>32</v>
      </c>
      <c r="J15163" s="106" t="s">
        <v>11</v>
      </c>
      <c r="K15163" s="106" t="s">
        <v>15</v>
      </c>
      <c r="L15163" s="113"/>
      <c r="M15163" s="160" t="s">
        <v>280</v>
      </c>
      <c r="N15163" s="106"/>
      <c r="O15163" s="106"/>
      <c r="P15163" s="106"/>
      <c r="Q15163" s="106"/>
    </row>
    <row r="15164" spans="1:17" x14ac:dyDescent="0.2">
      <c r="A15164" s="106">
        <v>201002</v>
      </c>
      <c r="B15164" s="106">
        <v>201901</v>
      </c>
      <c r="C15164" s="168">
        <v>162964937.3436</v>
      </c>
      <c r="D15164" s="106">
        <v>39310.699699999997</v>
      </c>
      <c r="E15164" s="106">
        <v>0</v>
      </c>
      <c r="F15164" s="168">
        <v>162969238.3436</v>
      </c>
      <c r="G15164" s="106">
        <v>39310.699699999997</v>
      </c>
      <c r="H15164" s="106">
        <v>0</v>
      </c>
      <c r="I15164" s="106" t="s">
        <v>32</v>
      </c>
      <c r="J15164" s="106" t="s">
        <v>11</v>
      </c>
      <c r="K15164" s="106" t="s">
        <v>15</v>
      </c>
      <c r="L15164" s="113"/>
      <c r="M15164" s="160" t="s">
        <v>280</v>
      </c>
      <c r="N15164" s="106"/>
      <c r="O15164" s="106"/>
      <c r="P15164" s="106"/>
      <c r="Q15164" s="106"/>
    </row>
    <row r="15165" spans="1:17" x14ac:dyDescent="0.2">
      <c r="A15165" s="106">
        <v>201002</v>
      </c>
      <c r="B15165" s="106">
        <v>201902</v>
      </c>
      <c r="C15165" s="168">
        <v>162964937.3436</v>
      </c>
      <c r="D15165" s="106">
        <v>39310.699699999997</v>
      </c>
      <c r="E15165" s="106">
        <v>0</v>
      </c>
      <c r="F15165" s="168">
        <v>162969238.3436</v>
      </c>
      <c r="G15165" s="106">
        <v>39310.699699999997</v>
      </c>
      <c r="H15165" s="106">
        <v>0</v>
      </c>
      <c r="I15165" s="106" t="s">
        <v>32</v>
      </c>
      <c r="J15165" s="106" t="s">
        <v>11</v>
      </c>
      <c r="K15165" s="106" t="s">
        <v>15</v>
      </c>
      <c r="L15165" s="113"/>
      <c r="M15165" s="160" t="s">
        <v>280</v>
      </c>
      <c r="N15165" s="106"/>
      <c r="O15165" s="106"/>
      <c r="P15165" s="106"/>
      <c r="Q15165" s="106"/>
    </row>
    <row r="15166" spans="1:17" x14ac:dyDescent="0.2">
      <c r="A15166" s="106">
        <v>201002</v>
      </c>
      <c r="B15166" s="106">
        <v>202001</v>
      </c>
      <c r="C15166" s="168">
        <v>162964937.3436</v>
      </c>
      <c r="D15166" s="106">
        <v>39310.699699999997</v>
      </c>
      <c r="E15166" s="106">
        <v>0</v>
      </c>
      <c r="F15166" s="168">
        <v>162969238.3436</v>
      </c>
      <c r="G15166" s="106">
        <v>39310.699699999997</v>
      </c>
      <c r="H15166" s="106">
        <v>0</v>
      </c>
      <c r="I15166" s="106" t="s">
        <v>32</v>
      </c>
      <c r="J15166" s="106" t="s">
        <v>11</v>
      </c>
      <c r="K15166" s="106" t="s">
        <v>15</v>
      </c>
      <c r="L15166" s="113"/>
      <c r="M15166" s="160" t="s">
        <v>280</v>
      </c>
      <c r="N15166" s="106"/>
      <c r="O15166" s="106"/>
      <c r="P15166" s="106"/>
      <c r="Q15166" s="106"/>
    </row>
    <row r="15167" spans="1:17" x14ac:dyDescent="0.2">
      <c r="A15167" s="106">
        <v>201002</v>
      </c>
      <c r="B15167" s="106">
        <v>202002</v>
      </c>
      <c r="C15167" s="168">
        <v>162926628.3436</v>
      </c>
      <c r="D15167" s="106">
        <v>39310.699699999997</v>
      </c>
      <c r="E15167" s="106">
        <v>0</v>
      </c>
      <c r="F15167" s="168">
        <v>162930929.3436</v>
      </c>
      <c r="G15167" s="106">
        <v>39310.699699999997</v>
      </c>
      <c r="H15167" s="106">
        <v>0</v>
      </c>
      <c r="I15167" s="106" t="s">
        <v>32</v>
      </c>
      <c r="J15167" s="106" t="s">
        <v>11</v>
      </c>
      <c r="K15167" s="106" t="s">
        <v>15</v>
      </c>
      <c r="L15167" s="113"/>
      <c r="M15167" s="160" t="s">
        <v>280</v>
      </c>
      <c r="N15167" s="106"/>
      <c r="O15167" s="106"/>
      <c r="P15167" s="106"/>
      <c r="Q15167" s="106"/>
    </row>
    <row r="15168" spans="1:17" x14ac:dyDescent="0.2">
      <c r="A15168" s="106">
        <v>201002</v>
      </c>
      <c r="B15168" s="106">
        <v>202101</v>
      </c>
      <c r="C15168" s="168">
        <v>162926628.3436</v>
      </c>
      <c r="D15168" s="106">
        <v>39310.699699999997</v>
      </c>
      <c r="E15168" s="106" t="s">
        <v>232</v>
      </c>
      <c r="F15168" s="168">
        <v>162926628.3436</v>
      </c>
      <c r="G15168" s="106">
        <v>39310.699699999997</v>
      </c>
      <c r="H15168" s="106">
        <v>0</v>
      </c>
      <c r="I15168" s="106" t="s">
        <v>32</v>
      </c>
      <c r="J15168" s="106" t="s">
        <v>11</v>
      </c>
      <c r="K15168" s="106" t="s">
        <v>15</v>
      </c>
      <c r="L15168" s="113"/>
      <c r="M15168" s="160" t="s">
        <v>280</v>
      </c>
      <c r="N15168" s="106"/>
      <c r="O15168" s="106"/>
      <c r="P15168" s="106"/>
      <c r="Q15168" s="106"/>
    </row>
    <row r="15169" spans="1:17" x14ac:dyDescent="0.2">
      <c r="A15169" s="106">
        <v>201002</v>
      </c>
      <c r="B15169" s="106">
        <v>202102</v>
      </c>
      <c r="C15169" s="168">
        <v>162926628.3436</v>
      </c>
      <c r="D15169" s="106">
        <v>39310.699699999997</v>
      </c>
      <c r="E15169" s="106" t="s">
        <v>232</v>
      </c>
      <c r="F15169" s="168">
        <v>162926628.3436</v>
      </c>
      <c r="G15169" s="106">
        <v>39310.699699999997</v>
      </c>
      <c r="H15169" s="106">
        <v>0</v>
      </c>
      <c r="I15169" s="106" t="s">
        <v>32</v>
      </c>
      <c r="J15169" s="106" t="s">
        <v>11</v>
      </c>
      <c r="K15169" s="106" t="s">
        <v>15</v>
      </c>
      <c r="L15169" s="113"/>
      <c r="M15169" s="160" t="s">
        <v>280</v>
      </c>
      <c r="N15169" s="106"/>
      <c r="O15169" s="106"/>
      <c r="P15169" s="106"/>
      <c r="Q15169" s="106"/>
    </row>
    <row r="15170" spans="1:17" x14ac:dyDescent="0.2">
      <c r="A15170" s="106">
        <v>201002</v>
      </c>
      <c r="B15170" s="106">
        <v>202201</v>
      </c>
      <c r="C15170" s="168">
        <v>162926214.3436</v>
      </c>
      <c r="D15170" s="106">
        <v>39310.699699999997</v>
      </c>
      <c r="E15170" s="106" t="s">
        <v>232</v>
      </c>
      <c r="F15170" s="168">
        <v>162926214.3436</v>
      </c>
      <c r="G15170" s="106">
        <v>39310.699699999997</v>
      </c>
      <c r="H15170" s="106">
        <v>0</v>
      </c>
      <c r="I15170" s="106" t="s">
        <v>32</v>
      </c>
      <c r="J15170" s="106" t="s">
        <v>11</v>
      </c>
      <c r="K15170" s="106" t="s">
        <v>15</v>
      </c>
      <c r="L15170" s="113"/>
      <c r="M15170" s="160" t="s">
        <v>280</v>
      </c>
      <c r="N15170" s="106"/>
      <c r="O15170" s="106"/>
      <c r="P15170" s="106"/>
      <c r="Q15170" s="106"/>
    </row>
    <row r="15171" spans="1:17" x14ac:dyDescent="0.2">
      <c r="A15171" s="106">
        <v>201002</v>
      </c>
      <c r="B15171" s="106">
        <v>202202</v>
      </c>
      <c r="C15171" s="168">
        <v>162925639.3436</v>
      </c>
      <c r="D15171" s="106">
        <v>39310.699699999997</v>
      </c>
      <c r="E15171" s="106" t="s">
        <v>232</v>
      </c>
      <c r="F15171" s="168">
        <v>162925639.3436</v>
      </c>
      <c r="G15171" s="106">
        <v>39310.699699999997</v>
      </c>
      <c r="H15171" s="106">
        <v>0</v>
      </c>
      <c r="I15171" s="106" t="s">
        <v>32</v>
      </c>
      <c r="J15171" s="106" t="s">
        <v>11</v>
      </c>
      <c r="K15171" s="106" t="s">
        <v>15</v>
      </c>
      <c r="L15171" s="113"/>
      <c r="M15171" s="160" t="s">
        <v>280</v>
      </c>
      <c r="N15171" s="106"/>
      <c r="O15171" s="106"/>
      <c r="P15171" s="106"/>
      <c r="Q15171" s="106"/>
    </row>
    <row r="15172" spans="1:17" x14ac:dyDescent="0.2">
      <c r="A15172" s="106">
        <v>201002</v>
      </c>
      <c r="B15172" s="106">
        <v>202301</v>
      </c>
      <c r="C15172" s="168">
        <v>162925639.3436</v>
      </c>
      <c r="D15172" s="106">
        <v>39310.699699999997</v>
      </c>
      <c r="E15172" s="106" t="s">
        <v>232</v>
      </c>
      <c r="F15172" s="168">
        <v>162925639.3436</v>
      </c>
      <c r="G15172" s="106">
        <v>39310.699699999997</v>
      </c>
      <c r="H15172" s="106">
        <v>0</v>
      </c>
      <c r="I15172" s="106" t="s">
        <v>32</v>
      </c>
      <c r="J15172" s="106" t="s">
        <v>11</v>
      </c>
      <c r="K15172" s="106" t="s">
        <v>15</v>
      </c>
      <c r="L15172" s="113"/>
      <c r="M15172" s="160" t="s">
        <v>280</v>
      </c>
      <c r="N15172" s="106"/>
      <c r="O15172" s="106"/>
      <c r="P15172" s="106"/>
      <c r="Q15172" s="106"/>
    </row>
    <row r="15173" spans="1:17" x14ac:dyDescent="0.2">
      <c r="A15173" s="106">
        <v>201002</v>
      </c>
      <c r="B15173" s="106">
        <v>202302</v>
      </c>
      <c r="C15173" s="168">
        <v>162925639.3436</v>
      </c>
      <c r="D15173" s="106">
        <v>39310.699699999997</v>
      </c>
      <c r="E15173" s="106" t="s">
        <v>232</v>
      </c>
      <c r="F15173" s="168">
        <v>162925639.3436</v>
      </c>
      <c r="G15173" s="106">
        <v>39310.699699999997</v>
      </c>
      <c r="H15173" s="106">
        <v>0</v>
      </c>
      <c r="I15173" s="106" t="s">
        <v>32</v>
      </c>
      <c r="J15173" s="106" t="s">
        <v>11</v>
      </c>
      <c r="K15173" s="106" t="s">
        <v>15</v>
      </c>
      <c r="L15173" s="113"/>
      <c r="M15173" s="160" t="s">
        <v>280</v>
      </c>
      <c r="N15173" s="106"/>
      <c r="O15173" s="106"/>
      <c r="P15173" s="106"/>
      <c r="Q15173" s="106"/>
    </row>
    <row r="15174" spans="1:17" x14ac:dyDescent="0.2">
      <c r="A15174" s="106">
        <v>201002</v>
      </c>
      <c r="B15174" s="106">
        <v>202401</v>
      </c>
      <c r="C15174" s="168">
        <v>162925639.3436</v>
      </c>
      <c r="D15174" s="106">
        <v>39310.699699999997</v>
      </c>
      <c r="E15174" s="106" t="s">
        <v>232</v>
      </c>
      <c r="F15174" s="168">
        <v>162925639.3436</v>
      </c>
      <c r="G15174" s="106">
        <v>39310.699699999997</v>
      </c>
      <c r="H15174" s="106">
        <v>0</v>
      </c>
      <c r="I15174" s="106" t="s">
        <v>32</v>
      </c>
      <c r="J15174" s="106" t="s">
        <v>11</v>
      </c>
      <c r="K15174" s="106" t="s">
        <v>15</v>
      </c>
      <c r="L15174" s="113"/>
      <c r="M15174" s="160" t="s">
        <v>280</v>
      </c>
      <c r="N15174" s="106"/>
      <c r="O15174" s="106"/>
      <c r="P15174" s="106"/>
      <c r="Q15174" s="106"/>
    </row>
    <row r="15175" spans="1:17" x14ac:dyDescent="0.2">
      <c r="A15175" s="106">
        <v>201002</v>
      </c>
      <c r="B15175" s="106">
        <v>202402</v>
      </c>
      <c r="C15175" s="168">
        <v>162925639.3436</v>
      </c>
      <c r="D15175" s="106">
        <v>39310.699699999997</v>
      </c>
      <c r="E15175" s="106" t="s">
        <v>232</v>
      </c>
      <c r="F15175" s="168">
        <v>162925639.3436</v>
      </c>
      <c r="G15175" s="106">
        <v>39310.699699999997</v>
      </c>
      <c r="H15175" s="106">
        <v>0</v>
      </c>
      <c r="I15175" s="106" t="s">
        <v>32</v>
      </c>
      <c r="J15175" s="106" t="s">
        <v>11</v>
      </c>
      <c r="K15175" s="106" t="s">
        <v>15</v>
      </c>
      <c r="L15175" s="113"/>
      <c r="M15175" s="160" t="s">
        <v>280</v>
      </c>
      <c r="N15175" s="106"/>
      <c r="O15175" s="106"/>
      <c r="P15175" s="106"/>
      <c r="Q15175" s="106"/>
    </row>
    <row r="15176" spans="1:17" x14ac:dyDescent="0.2">
      <c r="A15176" s="106">
        <v>201101</v>
      </c>
      <c r="B15176" s="106">
        <v>201101</v>
      </c>
      <c r="C15176" s="168">
        <v>71997012</v>
      </c>
      <c r="D15176" s="106">
        <v>19915</v>
      </c>
      <c r="E15176" s="106">
        <v>18344</v>
      </c>
      <c r="F15176" s="168">
        <v>147296048</v>
      </c>
      <c r="G15176" s="106">
        <v>38259</v>
      </c>
      <c r="H15176" s="106">
        <v>0</v>
      </c>
      <c r="I15176" s="106" t="s">
        <v>32</v>
      </c>
      <c r="J15176" s="106" t="s">
        <v>11</v>
      </c>
      <c r="K15176" s="106" t="s">
        <v>15</v>
      </c>
      <c r="L15176" s="113"/>
      <c r="M15176" s="160" t="s">
        <v>281</v>
      </c>
      <c r="N15176" s="106"/>
      <c r="O15176" s="106"/>
      <c r="P15176" s="106"/>
      <c r="Q15176" s="106"/>
    </row>
    <row r="15177" spans="1:17" x14ac:dyDescent="0.2">
      <c r="A15177" s="106">
        <v>201101</v>
      </c>
      <c r="B15177" s="106">
        <v>201102</v>
      </c>
      <c r="C15177" s="168">
        <v>143830126</v>
      </c>
      <c r="D15177" s="106">
        <v>36550</v>
      </c>
      <c r="E15177" s="106">
        <v>3442</v>
      </c>
      <c r="F15177" s="168">
        <v>161621245</v>
      </c>
      <c r="G15177" s="106">
        <v>39992</v>
      </c>
      <c r="H15177" s="106">
        <v>0</v>
      </c>
      <c r="I15177" s="106" t="s">
        <v>32</v>
      </c>
      <c r="J15177" s="106" t="s">
        <v>11</v>
      </c>
      <c r="K15177" s="106" t="s">
        <v>15</v>
      </c>
      <c r="L15177" s="113"/>
      <c r="M15177" s="160" t="s">
        <v>281</v>
      </c>
      <c r="N15177" s="106"/>
      <c r="O15177" s="106"/>
      <c r="P15177" s="106"/>
      <c r="Q15177" s="106"/>
    </row>
    <row r="15178" spans="1:17" x14ac:dyDescent="0.2">
      <c r="A15178" s="106">
        <v>201101</v>
      </c>
      <c r="B15178" s="106">
        <v>201201</v>
      </c>
      <c r="C15178" s="168">
        <v>158107574</v>
      </c>
      <c r="D15178" s="106">
        <v>39336</v>
      </c>
      <c r="E15178" s="106">
        <v>971</v>
      </c>
      <c r="F15178" s="168">
        <v>163531772</v>
      </c>
      <c r="G15178" s="106">
        <v>40307</v>
      </c>
      <c r="H15178" s="106">
        <v>0</v>
      </c>
      <c r="I15178" s="106" t="s">
        <v>32</v>
      </c>
      <c r="J15178" s="106" t="s">
        <v>11</v>
      </c>
      <c r="K15178" s="106" t="s">
        <v>15</v>
      </c>
      <c r="L15178" s="113"/>
      <c r="M15178" s="160" t="s">
        <v>281</v>
      </c>
      <c r="N15178" s="106"/>
      <c r="O15178" s="106"/>
      <c r="P15178" s="106"/>
      <c r="Q15178" s="106"/>
    </row>
    <row r="15179" spans="1:17" x14ac:dyDescent="0.2">
      <c r="A15179" s="106">
        <v>201101</v>
      </c>
      <c r="B15179" s="106">
        <v>201202</v>
      </c>
      <c r="C15179" s="168">
        <v>161112026</v>
      </c>
      <c r="D15179" s="106">
        <v>39840</v>
      </c>
      <c r="E15179" s="106">
        <v>351</v>
      </c>
      <c r="F15179" s="168">
        <v>163485997</v>
      </c>
      <c r="G15179" s="106">
        <v>40191</v>
      </c>
      <c r="H15179" s="106">
        <v>0</v>
      </c>
      <c r="I15179" s="106" t="s">
        <v>32</v>
      </c>
      <c r="J15179" s="106" t="s">
        <v>11</v>
      </c>
      <c r="K15179" s="106" t="s">
        <v>15</v>
      </c>
      <c r="L15179" s="113"/>
      <c r="M15179" s="160" t="s">
        <v>281</v>
      </c>
      <c r="N15179" s="106"/>
      <c r="O15179" s="106"/>
      <c r="P15179" s="106"/>
      <c r="Q15179" s="106"/>
    </row>
    <row r="15180" spans="1:17" x14ac:dyDescent="0.2">
      <c r="A15180" s="106">
        <v>201101</v>
      </c>
      <c r="B15180" s="106">
        <v>201301</v>
      </c>
      <c r="C15180" s="168">
        <v>162897826</v>
      </c>
      <c r="D15180" s="106">
        <v>40099</v>
      </c>
      <c r="E15180" s="106">
        <v>80</v>
      </c>
      <c r="F15180" s="168">
        <v>163800399</v>
      </c>
      <c r="G15180" s="106">
        <v>40179</v>
      </c>
      <c r="H15180" s="106">
        <v>0</v>
      </c>
      <c r="I15180" s="106" t="s">
        <v>32</v>
      </c>
      <c r="J15180" s="106" t="s">
        <v>11</v>
      </c>
      <c r="K15180" s="106" t="s">
        <v>15</v>
      </c>
      <c r="L15180" s="113"/>
      <c r="M15180" s="160" t="s">
        <v>281</v>
      </c>
      <c r="N15180" s="106"/>
      <c r="O15180" s="106"/>
      <c r="P15180" s="106"/>
      <c r="Q15180" s="106"/>
    </row>
    <row r="15181" spans="1:17" x14ac:dyDescent="0.2">
      <c r="A15181" s="106">
        <v>201101</v>
      </c>
      <c r="B15181" s="106">
        <v>201302</v>
      </c>
      <c r="C15181" s="168">
        <v>163061445</v>
      </c>
      <c r="D15181" s="106">
        <v>40116</v>
      </c>
      <c r="E15181" s="106">
        <v>47</v>
      </c>
      <c r="F15181" s="168">
        <v>163490378</v>
      </c>
      <c r="G15181" s="106">
        <v>40163</v>
      </c>
      <c r="H15181" s="106">
        <v>0</v>
      </c>
      <c r="I15181" s="106" t="s">
        <v>32</v>
      </c>
      <c r="J15181" s="106" t="s">
        <v>11</v>
      </c>
      <c r="K15181" s="106" t="s">
        <v>15</v>
      </c>
      <c r="L15181" s="113"/>
      <c r="M15181" s="160" t="s">
        <v>281</v>
      </c>
      <c r="N15181" s="106"/>
      <c r="O15181" s="106"/>
      <c r="P15181" s="106"/>
      <c r="Q15181" s="106"/>
    </row>
    <row r="15182" spans="1:17" x14ac:dyDescent="0.2">
      <c r="A15182" s="106">
        <v>201101</v>
      </c>
      <c r="B15182" s="106">
        <v>201401</v>
      </c>
      <c r="C15182" s="168">
        <v>163277246</v>
      </c>
      <c r="D15182" s="106">
        <v>40126</v>
      </c>
      <c r="E15182" s="106">
        <v>30</v>
      </c>
      <c r="F15182" s="168">
        <v>163558788</v>
      </c>
      <c r="G15182" s="106">
        <v>40156</v>
      </c>
      <c r="H15182" s="106">
        <v>0</v>
      </c>
      <c r="I15182" s="106" t="s">
        <v>32</v>
      </c>
      <c r="J15182" s="106" t="s">
        <v>11</v>
      </c>
      <c r="K15182" s="106" t="s">
        <v>15</v>
      </c>
      <c r="L15182" s="113"/>
      <c r="M15182" s="160" t="s">
        <v>281</v>
      </c>
      <c r="N15182" s="106"/>
      <c r="O15182" s="106"/>
      <c r="P15182" s="106"/>
      <c r="Q15182" s="106"/>
    </row>
    <row r="15183" spans="1:17" x14ac:dyDescent="0.2">
      <c r="A15183" s="106">
        <v>201101</v>
      </c>
      <c r="B15183" s="106">
        <v>201402</v>
      </c>
      <c r="C15183" s="168">
        <v>163356083</v>
      </c>
      <c r="D15183" s="106">
        <v>40126</v>
      </c>
      <c r="E15183" s="106">
        <v>17</v>
      </c>
      <c r="F15183" s="168">
        <v>163493724</v>
      </c>
      <c r="G15183" s="106">
        <v>40143</v>
      </c>
      <c r="H15183" s="106">
        <v>0</v>
      </c>
      <c r="I15183" s="106" t="s">
        <v>32</v>
      </c>
      <c r="J15183" s="106" t="s">
        <v>11</v>
      </c>
      <c r="K15183" s="106" t="s">
        <v>15</v>
      </c>
      <c r="L15183" s="113"/>
      <c r="M15183" s="160" t="s">
        <v>281</v>
      </c>
      <c r="N15183" s="106"/>
      <c r="O15183" s="106"/>
      <c r="P15183" s="106"/>
      <c r="Q15183" s="106"/>
    </row>
    <row r="15184" spans="1:17" x14ac:dyDescent="0.2">
      <c r="A15184" s="106">
        <v>201101</v>
      </c>
      <c r="B15184" s="106">
        <v>201501</v>
      </c>
      <c r="C15184" s="168">
        <v>163366734</v>
      </c>
      <c r="D15184" s="106">
        <v>40124</v>
      </c>
      <c r="E15184" s="106">
        <v>11</v>
      </c>
      <c r="F15184" s="168">
        <v>163444674</v>
      </c>
      <c r="G15184" s="106">
        <v>40135</v>
      </c>
      <c r="H15184" s="106">
        <v>0</v>
      </c>
      <c r="I15184" s="106" t="s">
        <v>32</v>
      </c>
      <c r="J15184" s="106" t="s">
        <v>11</v>
      </c>
      <c r="K15184" s="106" t="s">
        <v>15</v>
      </c>
      <c r="L15184" s="113"/>
      <c r="M15184" s="160" t="s">
        <v>281</v>
      </c>
      <c r="N15184" s="106"/>
      <c r="O15184" s="106"/>
      <c r="P15184" s="106"/>
      <c r="Q15184" s="106"/>
    </row>
    <row r="15185" spans="1:17" x14ac:dyDescent="0.2">
      <c r="A15185" s="106">
        <v>201101</v>
      </c>
      <c r="B15185" s="106">
        <v>201502</v>
      </c>
      <c r="C15185" s="168">
        <v>163388045</v>
      </c>
      <c r="D15185" s="106">
        <v>40125</v>
      </c>
      <c r="E15185" s="106">
        <v>7</v>
      </c>
      <c r="F15185" s="168">
        <v>163448043</v>
      </c>
      <c r="G15185" s="106">
        <v>40132</v>
      </c>
      <c r="H15185" s="106">
        <v>0</v>
      </c>
      <c r="I15185" s="106" t="s">
        <v>32</v>
      </c>
      <c r="J15185" s="106" t="s">
        <v>11</v>
      </c>
      <c r="K15185" s="106" t="s">
        <v>15</v>
      </c>
      <c r="L15185" s="113"/>
      <c r="M15185" s="160" t="s">
        <v>281</v>
      </c>
      <c r="N15185" s="106"/>
      <c r="O15185" s="106"/>
      <c r="P15185" s="106"/>
      <c r="Q15185" s="106"/>
    </row>
    <row r="15186" spans="1:17" x14ac:dyDescent="0.2">
      <c r="A15186" s="106">
        <v>201101</v>
      </c>
      <c r="B15186" s="106">
        <v>201601</v>
      </c>
      <c r="C15186" s="168">
        <v>163387364</v>
      </c>
      <c r="D15186" s="106">
        <v>40125</v>
      </c>
      <c r="E15186" s="106">
        <v>3</v>
      </c>
      <c r="F15186" s="168">
        <v>163426116</v>
      </c>
      <c r="G15186" s="106">
        <v>40128</v>
      </c>
      <c r="H15186" s="106">
        <v>0</v>
      </c>
      <c r="I15186" s="106" t="s">
        <v>32</v>
      </c>
      <c r="J15186" s="106" t="s">
        <v>11</v>
      </c>
      <c r="K15186" s="106" t="s">
        <v>15</v>
      </c>
      <c r="L15186" s="113"/>
      <c r="M15186" s="160" t="s">
        <v>281</v>
      </c>
      <c r="N15186" s="106"/>
      <c r="O15186" s="106"/>
      <c r="P15186" s="106"/>
      <c r="Q15186" s="106"/>
    </row>
    <row r="15187" spans="1:17" x14ac:dyDescent="0.2">
      <c r="A15187" s="106">
        <v>201101</v>
      </c>
      <c r="B15187" s="106">
        <v>201602</v>
      </c>
      <c r="C15187" s="168">
        <v>163531347</v>
      </c>
      <c r="D15187" s="106">
        <v>40124</v>
      </c>
      <c r="E15187" s="106">
        <v>3</v>
      </c>
      <c r="F15187" s="168">
        <v>163564536</v>
      </c>
      <c r="G15187" s="106">
        <v>40127</v>
      </c>
      <c r="H15187" s="106">
        <v>0</v>
      </c>
      <c r="I15187" s="106" t="s">
        <v>32</v>
      </c>
      <c r="J15187" s="106" t="s">
        <v>11</v>
      </c>
      <c r="K15187" s="106" t="s">
        <v>15</v>
      </c>
      <c r="L15187" s="113"/>
      <c r="M15187" s="160" t="s">
        <v>281</v>
      </c>
      <c r="N15187" s="106"/>
      <c r="O15187" s="106"/>
      <c r="P15187" s="106"/>
      <c r="Q15187" s="106"/>
    </row>
    <row r="15188" spans="1:17" x14ac:dyDescent="0.2">
      <c r="A15188" s="106">
        <v>201101</v>
      </c>
      <c r="B15188" s="106">
        <v>201701</v>
      </c>
      <c r="C15188" s="168">
        <v>163531532</v>
      </c>
      <c r="D15188" s="106">
        <v>40123</v>
      </c>
      <c r="E15188" s="106">
        <v>3</v>
      </c>
      <c r="F15188" s="168">
        <v>163586599</v>
      </c>
      <c r="G15188" s="106">
        <v>40126</v>
      </c>
      <c r="H15188" s="106">
        <v>0</v>
      </c>
      <c r="I15188" s="106" t="s">
        <v>32</v>
      </c>
      <c r="J15188" s="106" t="s">
        <v>11</v>
      </c>
      <c r="K15188" s="106" t="s">
        <v>15</v>
      </c>
      <c r="L15188" s="113"/>
      <c r="M15188" s="160" t="s">
        <v>281</v>
      </c>
      <c r="N15188" s="106"/>
      <c r="O15188" s="106"/>
      <c r="P15188" s="106"/>
      <c r="Q15188" s="106"/>
    </row>
    <row r="15189" spans="1:17" x14ac:dyDescent="0.2">
      <c r="A15189" s="106">
        <v>201101</v>
      </c>
      <c r="B15189" s="106">
        <v>201702</v>
      </c>
      <c r="C15189" s="168">
        <v>163533377</v>
      </c>
      <c r="D15189" s="106">
        <v>40123</v>
      </c>
      <c r="E15189" s="106">
        <v>3</v>
      </c>
      <c r="F15189" s="168">
        <v>163536597</v>
      </c>
      <c r="G15189" s="106">
        <v>40126</v>
      </c>
      <c r="H15189" s="106">
        <v>0</v>
      </c>
      <c r="I15189" s="106" t="s">
        <v>32</v>
      </c>
      <c r="J15189" s="106" t="s">
        <v>11</v>
      </c>
      <c r="K15189" s="106" t="s">
        <v>15</v>
      </c>
      <c r="L15189" s="113"/>
      <c r="M15189" s="160" t="s">
        <v>281</v>
      </c>
      <c r="N15189" s="106"/>
      <c r="O15189" s="106"/>
      <c r="P15189" s="106"/>
      <c r="Q15189" s="106"/>
    </row>
    <row r="15190" spans="1:17" x14ac:dyDescent="0.2">
      <c r="A15190" s="106">
        <v>201101</v>
      </c>
      <c r="B15190" s="106">
        <v>201801</v>
      </c>
      <c r="C15190" s="168">
        <v>163542817</v>
      </c>
      <c r="D15190" s="106">
        <v>40123</v>
      </c>
      <c r="E15190" s="106">
        <v>3</v>
      </c>
      <c r="F15190" s="168">
        <v>163546017</v>
      </c>
      <c r="G15190" s="106">
        <v>40126</v>
      </c>
      <c r="H15190" s="106">
        <v>0</v>
      </c>
      <c r="I15190" s="106" t="s">
        <v>32</v>
      </c>
      <c r="J15190" s="106" t="s">
        <v>11</v>
      </c>
      <c r="K15190" s="106" t="s">
        <v>15</v>
      </c>
      <c r="L15190" s="113"/>
      <c r="M15190" s="160" t="s">
        <v>281</v>
      </c>
      <c r="N15190" s="106"/>
      <c r="O15190" s="106"/>
      <c r="P15190" s="106"/>
      <c r="Q15190" s="106"/>
    </row>
    <row r="15191" spans="1:17" x14ac:dyDescent="0.2">
      <c r="A15191" s="106">
        <v>201101</v>
      </c>
      <c r="B15191" s="106">
        <v>201802</v>
      </c>
      <c r="C15191" s="168">
        <v>163553240</v>
      </c>
      <c r="D15191" s="106">
        <v>40122</v>
      </c>
      <c r="E15191" s="106">
        <v>4</v>
      </c>
      <c r="F15191" s="168">
        <v>163557207</v>
      </c>
      <c r="G15191" s="106">
        <v>40126</v>
      </c>
      <c r="H15191" s="106">
        <v>0</v>
      </c>
      <c r="I15191" s="106" t="s">
        <v>32</v>
      </c>
      <c r="J15191" s="106" t="s">
        <v>11</v>
      </c>
      <c r="K15191" s="106" t="s">
        <v>15</v>
      </c>
      <c r="L15191" s="113"/>
      <c r="M15191" s="160" t="s">
        <v>281</v>
      </c>
      <c r="N15191" s="106"/>
      <c r="O15191" s="106"/>
      <c r="P15191" s="106"/>
      <c r="Q15191" s="106"/>
    </row>
    <row r="15192" spans="1:17" x14ac:dyDescent="0.2">
      <c r="A15192" s="106">
        <v>201101</v>
      </c>
      <c r="B15192" s="106">
        <v>201901</v>
      </c>
      <c r="C15192" s="168">
        <v>163554031</v>
      </c>
      <c r="D15192" s="106">
        <v>40122</v>
      </c>
      <c r="E15192" s="106">
        <v>4</v>
      </c>
      <c r="F15192" s="168">
        <v>163557998</v>
      </c>
      <c r="G15192" s="106">
        <v>40126</v>
      </c>
      <c r="H15192" s="106">
        <v>0</v>
      </c>
      <c r="I15192" s="106" t="s">
        <v>32</v>
      </c>
      <c r="J15192" s="106" t="s">
        <v>11</v>
      </c>
      <c r="K15192" s="106" t="s">
        <v>15</v>
      </c>
      <c r="L15192" s="113"/>
      <c r="M15192" s="160" t="s">
        <v>281</v>
      </c>
      <c r="N15192" s="106"/>
      <c r="O15192" s="106"/>
      <c r="P15192" s="106"/>
      <c r="Q15192" s="106"/>
    </row>
    <row r="15193" spans="1:17" x14ac:dyDescent="0.2">
      <c r="A15193" s="106">
        <v>201101</v>
      </c>
      <c r="B15193" s="106">
        <v>201902</v>
      </c>
      <c r="C15193" s="168">
        <v>163572973</v>
      </c>
      <c r="D15193" s="106">
        <v>40122</v>
      </c>
      <c r="E15193" s="106">
        <v>4</v>
      </c>
      <c r="F15193" s="168">
        <v>163576940</v>
      </c>
      <c r="G15193" s="106">
        <v>40126</v>
      </c>
      <c r="H15193" s="106">
        <v>0</v>
      </c>
      <c r="I15193" s="106" t="s">
        <v>32</v>
      </c>
      <c r="J15193" s="106" t="s">
        <v>11</v>
      </c>
      <c r="K15193" s="106" t="s">
        <v>15</v>
      </c>
      <c r="L15193" s="113"/>
      <c r="M15193" s="160" t="s">
        <v>281</v>
      </c>
      <c r="N15193" s="106"/>
      <c r="O15193" s="106"/>
      <c r="P15193" s="106"/>
      <c r="Q15193" s="106"/>
    </row>
    <row r="15194" spans="1:17" x14ac:dyDescent="0.2">
      <c r="A15194" s="106">
        <v>201101</v>
      </c>
      <c r="B15194" s="106">
        <v>202001</v>
      </c>
      <c r="C15194" s="168">
        <v>163578229</v>
      </c>
      <c r="D15194" s="106">
        <v>40122</v>
      </c>
      <c r="E15194" s="106">
        <v>1</v>
      </c>
      <c r="F15194" s="168">
        <v>163578229</v>
      </c>
      <c r="G15194" s="106">
        <v>40123</v>
      </c>
      <c r="H15194" s="106">
        <v>0</v>
      </c>
      <c r="I15194" s="106" t="s">
        <v>32</v>
      </c>
      <c r="J15194" s="106" t="s">
        <v>11</v>
      </c>
      <c r="K15194" s="106" t="s">
        <v>15</v>
      </c>
      <c r="L15194" s="113"/>
      <c r="M15194" s="160" t="s">
        <v>281</v>
      </c>
      <c r="N15194" s="106"/>
      <c r="O15194" s="106"/>
      <c r="P15194" s="106"/>
      <c r="Q15194" s="106"/>
    </row>
    <row r="15195" spans="1:17" x14ac:dyDescent="0.2">
      <c r="A15195" s="106">
        <v>201101</v>
      </c>
      <c r="B15195" s="106">
        <v>202002</v>
      </c>
      <c r="C15195" s="168">
        <v>163579716</v>
      </c>
      <c r="D15195" s="106">
        <v>40122</v>
      </c>
      <c r="E15195" s="106">
        <v>1</v>
      </c>
      <c r="F15195" s="168">
        <v>163579716</v>
      </c>
      <c r="G15195" s="106">
        <v>40123</v>
      </c>
      <c r="H15195" s="106">
        <v>0</v>
      </c>
      <c r="I15195" s="106" t="s">
        <v>32</v>
      </c>
      <c r="J15195" s="106" t="s">
        <v>11</v>
      </c>
      <c r="K15195" s="106" t="s">
        <v>15</v>
      </c>
      <c r="L15195" s="113"/>
      <c r="M15195" s="160" t="s">
        <v>281</v>
      </c>
      <c r="N15195" s="106"/>
      <c r="O15195" s="106"/>
      <c r="P15195" s="106"/>
      <c r="Q15195" s="106"/>
    </row>
    <row r="15196" spans="1:17" x14ac:dyDescent="0.2">
      <c r="A15196" s="106">
        <v>201101</v>
      </c>
      <c r="B15196" s="106">
        <v>202101</v>
      </c>
      <c r="C15196" s="168">
        <v>163579730</v>
      </c>
      <c r="D15196" s="106">
        <v>40122</v>
      </c>
      <c r="E15196" s="106">
        <v>-2</v>
      </c>
      <c r="F15196" s="168">
        <v>163579728</v>
      </c>
      <c r="G15196" s="106">
        <v>40120</v>
      </c>
      <c r="H15196" s="106">
        <v>0</v>
      </c>
      <c r="I15196" s="106" t="s">
        <v>32</v>
      </c>
      <c r="J15196" s="106" t="s">
        <v>11</v>
      </c>
      <c r="K15196" s="106" t="s">
        <v>15</v>
      </c>
      <c r="L15196" s="113"/>
      <c r="M15196" s="160" t="s">
        <v>281</v>
      </c>
      <c r="N15196" s="106"/>
      <c r="O15196" s="106"/>
      <c r="P15196" s="106"/>
      <c r="Q15196" s="106"/>
    </row>
    <row r="15197" spans="1:17" x14ac:dyDescent="0.2">
      <c r="A15197" s="106">
        <v>201101</v>
      </c>
      <c r="B15197" s="106">
        <v>202102</v>
      </c>
      <c r="C15197" s="168">
        <v>163580443</v>
      </c>
      <c r="D15197" s="106">
        <v>40122</v>
      </c>
      <c r="E15197" s="106">
        <v>-2</v>
      </c>
      <c r="F15197" s="168">
        <v>163580541</v>
      </c>
      <c r="G15197" s="106">
        <v>40120</v>
      </c>
      <c r="H15197" s="106">
        <v>0</v>
      </c>
      <c r="I15197" s="106" t="s">
        <v>32</v>
      </c>
      <c r="J15197" s="106" t="s">
        <v>11</v>
      </c>
      <c r="K15197" s="106" t="s">
        <v>15</v>
      </c>
      <c r="L15197" s="113"/>
      <c r="M15197" s="160" t="s">
        <v>281</v>
      </c>
      <c r="N15197" s="106"/>
      <c r="O15197" s="106"/>
      <c r="P15197" s="106"/>
      <c r="Q15197" s="106"/>
    </row>
    <row r="15198" spans="1:17" x14ac:dyDescent="0.2">
      <c r="A15198" s="106">
        <v>201101</v>
      </c>
      <c r="B15198" s="106">
        <v>202201</v>
      </c>
      <c r="C15198" s="168">
        <v>163579943</v>
      </c>
      <c r="D15198" s="106">
        <v>40122</v>
      </c>
      <c r="E15198" s="106">
        <v>-2</v>
      </c>
      <c r="F15198" s="168">
        <v>163580041</v>
      </c>
      <c r="G15198" s="106">
        <v>40120</v>
      </c>
      <c r="H15198" s="106">
        <v>0</v>
      </c>
      <c r="I15198" s="106" t="s">
        <v>32</v>
      </c>
      <c r="J15198" s="106" t="s">
        <v>11</v>
      </c>
      <c r="K15198" s="106" t="s">
        <v>15</v>
      </c>
      <c r="L15198" s="113"/>
      <c r="M15198" s="160" t="s">
        <v>281</v>
      </c>
      <c r="N15198" s="106"/>
      <c r="O15198" s="106"/>
      <c r="P15198" s="106"/>
      <c r="Q15198" s="106"/>
    </row>
    <row r="15199" spans="1:17" x14ac:dyDescent="0.2">
      <c r="A15199" s="106">
        <v>201101</v>
      </c>
      <c r="B15199" s="106">
        <v>202202</v>
      </c>
      <c r="C15199" s="168">
        <v>163579643</v>
      </c>
      <c r="D15199" s="106">
        <v>40122</v>
      </c>
      <c r="E15199" s="106">
        <v>0</v>
      </c>
      <c r="F15199" s="168">
        <v>163579743</v>
      </c>
      <c r="G15199" s="106">
        <v>40122</v>
      </c>
      <c r="H15199" s="106">
        <v>0</v>
      </c>
      <c r="I15199" s="106" t="s">
        <v>32</v>
      </c>
      <c r="J15199" s="106" t="s">
        <v>11</v>
      </c>
      <c r="K15199" s="106" t="s">
        <v>15</v>
      </c>
      <c r="L15199" s="113"/>
      <c r="M15199" s="160" t="s">
        <v>281</v>
      </c>
      <c r="N15199" s="106"/>
      <c r="O15199" s="106"/>
      <c r="P15199" s="106"/>
      <c r="Q15199" s="106"/>
    </row>
    <row r="15200" spans="1:17" x14ac:dyDescent="0.2">
      <c r="A15200" s="106">
        <v>201101</v>
      </c>
      <c r="B15200" s="106">
        <v>202301</v>
      </c>
      <c r="C15200" s="168">
        <v>163579243</v>
      </c>
      <c r="D15200" s="106">
        <v>40122</v>
      </c>
      <c r="E15200" s="106">
        <v>0</v>
      </c>
      <c r="F15200" s="168">
        <v>163579343</v>
      </c>
      <c r="G15200" s="106">
        <v>40122</v>
      </c>
      <c r="H15200" s="106">
        <v>0</v>
      </c>
      <c r="I15200" s="106" t="s">
        <v>32</v>
      </c>
      <c r="J15200" s="106" t="s">
        <v>11</v>
      </c>
      <c r="K15200" s="106" t="s">
        <v>15</v>
      </c>
      <c r="L15200" s="113"/>
      <c r="M15200" s="160" t="s">
        <v>281</v>
      </c>
      <c r="N15200" s="106"/>
      <c r="O15200" s="106"/>
      <c r="P15200" s="106"/>
      <c r="Q15200" s="106"/>
    </row>
    <row r="15201" spans="1:17" x14ac:dyDescent="0.2">
      <c r="A15201" s="106">
        <v>201101</v>
      </c>
      <c r="B15201" s="106">
        <v>202302</v>
      </c>
      <c r="C15201" s="168">
        <v>163579043</v>
      </c>
      <c r="D15201" s="106">
        <v>40122</v>
      </c>
      <c r="E15201" s="106" t="s">
        <v>232</v>
      </c>
      <c r="F15201" s="168">
        <v>163579043</v>
      </c>
      <c r="G15201" s="106">
        <v>40122</v>
      </c>
      <c r="H15201" s="106">
        <v>0</v>
      </c>
      <c r="I15201" s="106" t="s">
        <v>32</v>
      </c>
      <c r="J15201" s="106" t="s">
        <v>11</v>
      </c>
      <c r="K15201" s="106" t="s">
        <v>15</v>
      </c>
      <c r="L15201" s="113"/>
      <c r="M15201" s="160" t="s">
        <v>281</v>
      </c>
      <c r="N15201" s="106"/>
      <c r="O15201" s="106"/>
      <c r="P15201" s="106"/>
      <c r="Q15201" s="106"/>
    </row>
    <row r="15202" spans="1:17" x14ac:dyDescent="0.2">
      <c r="A15202" s="106">
        <v>201101</v>
      </c>
      <c r="B15202" s="106">
        <v>202401</v>
      </c>
      <c r="C15202" s="168">
        <v>163578925</v>
      </c>
      <c r="D15202" s="106">
        <v>40122</v>
      </c>
      <c r="E15202" s="106" t="s">
        <v>232</v>
      </c>
      <c r="F15202" s="168">
        <v>163578925</v>
      </c>
      <c r="G15202" s="106">
        <v>40122</v>
      </c>
      <c r="H15202" s="106">
        <v>0</v>
      </c>
      <c r="I15202" s="106" t="s">
        <v>32</v>
      </c>
      <c r="J15202" s="106" t="s">
        <v>11</v>
      </c>
      <c r="K15202" s="106" t="s">
        <v>15</v>
      </c>
      <c r="L15202" s="113"/>
      <c r="M15202" s="160" t="s">
        <v>281</v>
      </c>
      <c r="N15202" s="106"/>
      <c r="O15202" s="106"/>
      <c r="P15202" s="106"/>
      <c r="Q15202" s="106"/>
    </row>
    <row r="15203" spans="1:17" x14ac:dyDescent="0.2">
      <c r="A15203" s="106">
        <v>201101</v>
      </c>
      <c r="B15203" s="106">
        <v>202402</v>
      </c>
      <c r="C15203" s="168">
        <v>163581374</v>
      </c>
      <c r="D15203" s="106">
        <v>40122</v>
      </c>
      <c r="E15203" s="106" t="s">
        <v>232</v>
      </c>
      <c r="F15203" s="168">
        <v>163581374</v>
      </c>
      <c r="G15203" s="106">
        <v>40122</v>
      </c>
      <c r="H15203" s="106">
        <v>0</v>
      </c>
      <c r="I15203" s="106" t="s">
        <v>32</v>
      </c>
      <c r="J15203" s="106" t="s">
        <v>11</v>
      </c>
      <c r="K15203" s="106" t="s">
        <v>15</v>
      </c>
      <c r="L15203" s="113"/>
      <c r="M15203" s="160" t="s">
        <v>281</v>
      </c>
      <c r="N15203" s="106"/>
      <c r="O15203" s="106"/>
      <c r="P15203" s="106"/>
      <c r="Q15203" s="106"/>
    </row>
    <row r="15204" spans="1:17" x14ac:dyDescent="0.2">
      <c r="A15204" s="106">
        <v>201102</v>
      </c>
      <c r="B15204" s="106">
        <v>201102</v>
      </c>
      <c r="C15204" s="168">
        <v>53880098</v>
      </c>
      <c r="D15204" s="106">
        <v>14322</v>
      </c>
      <c r="E15204" s="106">
        <v>18195</v>
      </c>
      <c r="F15204" s="168">
        <v>134779271</v>
      </c>
      <c r="G15204" s="106">
        <v>32517</v>
      </c>
      <c r="H15204" s="106">
        <v>0</v>
      </c>
      <c r="I15204" s="106" t="s">
        <v>32</v>
      </c>
      <c r="J15204" s="106" t="s">
        <v>11</v>
      </c>
      <c r="K15204" s="106" t="s">
        <v>15</v>
      </c>
      <c r="L15204" s="113"/>
      <c r="M15204" s="160" t="s">
        <v>281</v>
      </c>
      <c r="N15204" s="106"/>
      <c r="O15204" s="106"/>
      <c r="P15204" s="106"/>
      <c r="Q15204" s="106"/>
    </row>
    <row r="15205" spans="1:17" x14ac:dyDescent="0.2">
      <c r="A15205" s="106">
        <v>201102</v>
      </c>
      <c r="B15205" s="106">
        <v>201201</v>
      </c>
      <c r="C15205" s="168">
        <v>137288142</v>
      </c>
      <c r="D15205" s="106">
        <v>31861</v>
      </c>
      <c r="E15205" s="106">
        <v>3678</v>
      </c>
      <c r="F15205" s="168">
        <v>156198619</v>
      </c>
      <c r="G15205" s="106">
        <v>35539</v>
      </c>
      <c r="H15205" s="106">
        <v>0</v>
      </c>
      <c r="I15205" s="106" t="s">
        <v>32</v>
      </c>
      <c r="J15205" s="106" t="s">
        <v>11</v>
      </c>
      <c r="K15205" s="106" t="s">
        <v>15</v>
      </c>
      <c r="L15205" s="113"/>
      <c r="M15205" s="160" t="s">
        <v>281</v>
      </c>
      <c r="N15205" s="106"/>
      <c r="O15205" s="106"/>
      <c r="P15205" s="106"/>
      <c r="Q15205" s="106"/>
    </row>
    <row r="15206" spans="1:17" x14ac:dyDescent="0.2">
      <c r="A15206" s="106">
        <v>201102</v>
      </c>
      <c r="B15206" s="106">
        <v>201202</v>
      </c>
      <c r="C15206" s="168">
        <v>149929704</v>
      </c>
      <c r="D15206" s="106">
        <v>34008</v>
      </c>
      <c r="E15206" s="106">
        <v>973</v>
      </c>
      <c r="F15206" s="168">
        <v>157362476</v>
      </c>
      <c r="G15206" s="106">
        <v>34981</v>
      </c>
      <c r="H15206" s="106">
        <v>0</v>
      </c>
      <c r="I15206" s="106" t="s">
        <v>32</v>
      </c>
      <c r="J15206" s="106" t="s">
        <v>11</v>
      </c>
      <c r="K15206" s="106" t="s">
        <v>15</v>
      </c>
      <c r="L15206" s="113"/>
      <c r="M15206" s="160" t="s">
        <v>281</v>
      </c>
      <c r="N15206" s="106"/>
      <c r="O15206" s="106"/>
      <c r="P15206" s="106"/>
      <c r="Q15206" s="106"/>
    </row>
    <row r="15207" spans="1:17" x14ac:dyDescent="0.2">
      <c r="A15207" s="106">
        <v>201102</v>
      </c>
      <c r="B15207" s="106">
        <v>201301</v>
      </c>
      <c r="C15207" s="168">
        <v>155072438</v>
      </c>
      <c r="D15207" s="106">
        <v>34682</v>
      </c>
      <c r="E15207" s="106">
        <v>339</v>
      </c>
      <c r="F15207" s="168">
        <v>158701266</v>
      </c>
      <c r="G15207" s="106">
        <v>35021</v>
      </c>
      <c r="H15207" s="106">
        <v>0</v>
      </c>
      <c r="I15207" s="106" t="s">
        <v>32</v>
      </c>
      <c r="J15207" s="106" t="s">
        <v>11</v>
      </c>
      <c r="K15207" s="106" t="s">
        <v>15</v>
      </c>
      <c r="L15207" s="113"/>
      <c r="M15207" s="160" t="s">
        <v>281</v>
      </c>
      <c r="N15207" s="106"/>
      <c r="O15207" s="106"/>
      <c r="P15207" s="106"/>
      <c r="Q15207" s="106"/>
    </row>
    <row r="15208" spans="1:17" x14ac:dyDescent="0.2">
      <c r="A15208" s="106">
        <v>201102</v>
      </c>
      <c r="B15208" s="106">
        <v>201302</v>
      </c>
      <c r="C15208" s="168">
        <v>157840257</v>
      </c>
      <c r="D15208" s="106">
        <v>34958</v>
      </c>
      <c r="E15208" s="106">
        <v>105</v>
      </c>
      <c r="F15208" s="168">
        <v>159945551</v>
      </c>
      <c r="G15208" s="106">
        <v>35063</v>
      </c>
      <c r="H15208" s="106">
        <v>0</v>
      </c>
      <c r="I15208" s="106" t="s">
        <v>32</v>
      </c>
      <c r="J15208" s="106" t="s">
        <v>11</v>
      </c>
      <c r="K15208" s="106" t="s">
        <v>15</v>
      </c>
      <c r="L15208" s="113"/>
      <c r="M15208" s="160" t="s">
        <v>281</v>
      </c>
      <c r="N15208" s="106"/>
      <c r="O15208" s="106"/>
      <c r="P15208" s="106"/>
      <c r="Q15208" s="106"/>
    </row>
    <row r="15209" spans="1:17" x14ac:dyDescent="0.2">
      <c r="A15209" s="106">
        <v>201102</v>
      </c>
      <c r="B15209" s="106">
        <v>201401</v>
      </c>
      <c r="C15209" s="168">
        <v>158369462</v>
      </c>
      <c r="D15209" s="106">
        <v>34986</v>
      </c>
      <c r="E15209" s="106">
        <v>41</v>
      </c>
      <c r="F15209" s="168">
        <v>159730570</v>
      </c>
      <c r="G15209" s="106">
        <v>35027</v>
      </c>
      <c r="H15209" s="106">
        <v>0</v>
      </c>
      <c r="I15209" s="106" t="s">
        <v>32</v>
      </c>
      <c r="J15209" s="106" t="s">
        <v>11</v>
      </c>
      <c r="K15209" s="106" t="s">
        <v>15</v>
      </c>
      <c r="L15209" s="113"/>
      <c r="M15209" s="160" t="s">
        <v>281</v>
      </c>
      <c r="N15209" s="106"/>
      <c r="O15209" s="106"/>
      <c r="P15209" s="106"/>
      <c r="Q15209" s="106"/>
    </row>
    <row r="15210" spans="1:17" x14ac:dyDescent="0.2">
      <c r="A15210" s="106">
        <v>201102</v>
      </c>
      <c r="B15210" s="106">
        <v>201402</v>
      </c>
      <c r="C15210" s="168">
        <v>158640885</v>
      </c>
      <c r="D15210" s="106">
        <v>35002</v>
      </c>
      <c r="E15210" s="106">
        <v>18</v>
      </c>
      <c r="F15210" s="168">
        <v>159790647</v>
      </c>
      <c r="G15210" s="106">
        <v>35020</v>
      </c>
      <c r="H15210" s="106">
        <v>0</v>
      </c>
      <c r="I15210" s="106" t="s">
        <v>32</v>
      </c>
      <c r="J15210" s="106" t="s">
        <v>11</v>
      </c>
      <c r="K15210" s="106" t="s">
        <v>15</v>
      </c>
      <c r="L15210" s="113"/>
      <c r="M15210" s="160" t="s">
        <v>281</v>
      </c>
      <c r="N15210" s="106"/>
      <c r="O15210" s="106"/>
      <c r="P15210" s="106"/>
      <c r="Q15210" s="106"/>
    </row>
    <row r="15211" spans="1:17" x14ac:dyDescent="0.2">
      <c r="A15211" s="106">
        <v>201102</v>
      </c>
      <c r="B15211" s="106">
        <v>201501</v>
      </c>
      <c r="C15211" s="168">
        <v>159238669</v>
      </c>
      <c r="D15211" s="106">
        <v>35008</v>
      </c>
      <c r="E15211" s="106">
        <v>12</v>
      </c>
      <c r="F15211" s="168">
        <v>159995458</v>
      </c>
      <c r="G15211" s="106">
        <v>35020</v>
      </c>
      <c r="H15211" s="106">
        <v>0</v>
      </c>
      <c r="I15211" s="106" t="s">
        <v>32</v>
      </c>
      <c r="J15211" s="106" t="s">
        <v>11</v>
      </c>
      <c r="K15211" s="106" t="s">
        <v>15</v>
      </c>
      <c r="L15211" s="113"/>
      <c r="M15211" s="160" t="s">
        <v>281</v>
      </c>
      <c r="N15211" s="106"/>
      <c r="O15211" s="106"/>
      <c r="P15211" s="106"/>
      <c r="Q15211" s="106"/>
    </row>
    <row r="15212" spans="1:17" x14ac:dyDescent="0.2">
      <c r="A15212" s="106">
        <v>201102</v>
      </c>
      <c r="B15212" s="106">
        <v>201502</v>
      </c>
      <c r="C15212" s="168">
        <v>159327105</v>
      </c>
      <c r="D15212" s="106">
        <v>35010</v>
      </c>
      <c r="E15212" s="106">
        <v>9</v>
      </c>
      <c r="F15212" s="168">
        <v>160240432</v>
      </c>
      <c r="G15212" s="106">
        <v>35019</v>
      </c>
      <c r="H15212" s="106">
        <v>0</v>
      </c>
      <c r="I15212" s="106" t="s">
        <v>32</v>
      </c>
      <c r="J15212" s="106" t="s">
        <v>11</v>
      </c>
      <c r="K15212" s="106" t="s">
        <v>15</v>
      </c>
      <c r="L15212" s="113"/>
      <c r="M15212" s="160" t="s">
        <v>281</v>
      </c>
      <c r="N15212" s="106"/>
      <c r="O15212" s="106"/>
      <c r="P15212" s="106"/>
      <c r="Q15212" s="106"/>
    </row>
    <row r="15213" spans="1:17" x14ac:dyDescent="0.2">
      <c r="A15213" s="106">
        <v>201102</v>
      </c>
      <c r="B15213" s="106">
        <v>201601</v>
      </c>
      <c r="C15213" s="168">
        <v>159474553</v>
      </c>
      <c r="D15213" s="106">
        <v>35012</v>
      </c>
      <c r="E15213" s="106">
        <v>4</v>
      </c>
      <c r="F15213" s="168">
        <v>160262063</v>
      </c>
      <c r="G15213" s="106">
        <v>35016</v>
      </c>
      <c r="H15213" s="106">
        <v>0</v>
      </c>
      <c r="I15213" s="106" t="s">
        <v>32</v>
      </c>
      <c r="J15213" s="106" t="s">
        <v>11</v>
      </c>
      <c r="K15213" s="106" t="s">
        <v>15</v>
      </c>
      <c r="L15213" s="113"/>
      <c r="M15213" s="160" t="s">
        <v>281</v>
      </c>
      <c r="N15213" s="106"/>
      <c r="O15213" s="106"/>
      <c r="P15213" s="106"/>
      <c r="Q15213" s="106"/>
    </row>
    <row r="15214" spans="1:17" x14ac:dyDescent="0.2">
      <c r="A15214" s="106">
        <v>201102</v>
      </c>
      <c r="B15214" s="106">
        <v>201602</v>
      </c>
      <c r="C15214" s="168">
        <v>160321085</v>
      </c>
      <c r="D15214" s="106">
        <v>35013</v>
      </c>
      <c r="E15214" s="106">
        <v>3</v>
      </c>
      <c r="F15214" s="168">
        <v>160482731</v>
      </c>
      <c r="G15214" s="106">
        <v>35016</v>
      </c>
      <c r="H15214" s="106">
        <v>0</v>
      </c>
      <c r="I15214" s="106" t="s">
        <v>32</v>
      </c>
      <c r="J15214" s="106" t="s">
        <v>11</v>
      </c>
      <c r="K15214" s="106" t="s">
        <v>15</v>
      </c>
      <c r="L15214" s="113"/>
      <c r="M15214" s="160" t="s">
        <v>281</v>
      </c>
      <c r="N15214" s="106"/>
      <c r="O15214" s="106"/>
      <c r="P15214" s="106"/>
      <c r="Q15214" s="106"/>
    </row>
    <row r="15215" spans="1:17" x14ac:dyDescent="0.2">
      <c r="A15215" s="106">
        <v>201102</v>
      </c>
      <c r="B15215" s="106">
        <v>201701</v>
      </c>
      <c r="C15215" s="168">
        <v>160325874</v>
      </c>
      <c r="D15215" s="106">
        <v>35012</v>
      </c>
      <c r="E15215" s="106">
        <v>1</v>
      </c>
      <c r="F15215" s="168">
        <v>160462660</v>
      </c>
      <c r="G15215" s="106">
        <v>35013</v>
      </c>
      <c r="H15215" s="106">
        <v>0</v>
      </c>
      <c r="I15215" s="106" t="s">
        <v>32</v>
      </c>
      <c r="J15215" s="106" t="s">
        <v>11</v>
      </c>
      <c r="K15215" s="106" t="s">
        <v>15</v>
      </c>
      <c r="L15215" s="113"/>
      <c r="M15215" s="160" t="s">
        <v>281</v>
      </c>
      <c r="N15215" s="106"/>
      <c r="O15215" s="106"/>
      <c r="P15215" s="106"/>
      <c r="Q15215" s="106"/>
    </row>
    <row r="15216" spans="1:17" x14ac:dyDescent="0.2">
      <c r="A15216" s="106">
        <v>201102</v>
      </c>
      <c r="B15216" s="106">
        <v>201702</v>
      </c>
      <c r="C15216" s="168">
        <v>160396504</v>
      </c>
      <c r="D15216" s="106">
        <v>35012</v>
      </c>
      <c r="E15216" s="106">
        <v>0</v>
      </c>
      <c r="F15216" s="168">
        <v>160447561</v>
      </c>
      <c r="G15216" s="106">
        <v>35012</v>
      </c>
      <c r="H15216" s="106">
        <v>0</v>
      </c>
      <c r="I15216" s="106" t="s">
        <v>32</v>
      </c>
      <c r="J15216" s="106" t="s">
        <v>11</v>
      </c>
      <c r="K15216" s="106" t="s">
        <v>15</v>
      </c>
      <c r="L15216" s="113"/>
      <c r="M15216" s="160" t="s">
        <v>281</v>
      </c>
      <c r="N15216" s="106"/>
      <c r="O15216" s="106"/>
      <c r="P15216" s="106"/>
      <c r="Q15216" s="106"/>
    </row>
    <row r="15217" spans="1:17" x14ac:dyDescent="0.2">
      <c r="A15217" s="106">
        <v>201102</v>
      </c>
      <c r="B15217" s="106">
        <v>201801</v>
      </c>
      <c r="C15217" s="168">
        <v>160402245</v>
      </c>
      <c r="D15217" s="106">
        <v>35012</v>
      </c>
      <c r="E15217" s="106">
        <v>0</v>
      </c>
      <c r="F15217" s="168">
        <v>160402267</v>
      </c>
      <c r="G15217" s="106">
        <v>35012</v>
      </c>
      <c r="H15217" s="106">
        <v>0</v>
      </c>
      <c r="I15217" s="106" t="s">
        <v>32</v>
      </c>
      <c r="J15217" s="106" t="s">
        <v>11</v>
      </c>
      <c r="K15217" s="106" t="s">
        <v>15</v>
      </c>
      <c r="L15217" s="113"/>
      <c r="M15217" s="160" t="s">
        <v>281</v>
      </c>
      <c r="N15217" s="106"/>
      <c r="O15217" s="106"/>
      <c r="P15217" s="106"/>
      <c r="Q15217" s="106"/>
    </row>
    <row r="15218" spans="1:17" x14ac:dyDescent="0.2">
      <c r="A15218" s="106">
        <v>201102</v>
      </c>
      <c r="B15218" s="106">
        <v>201802</v>
      </c>
      <c r="C15218" s="168">
        <v>160400917</v>
      </c>
      <c r="D15218" s="106">
        <v>35011</v>
      </c>
      <c r="E15218" s="106">
        <v>1</v>
      </c>
      <c r="F15218" s="168">
        <v>160404712</v>
      </c>
      <c r="G15218" s="106">
        <v>35012</v>
      </c>
      <c r="H15218" s="106">
        <v>0</v>
      </c>
      <c r="I15218" s="106" t="s">
        <v>32</v>
      </c>
      <c r="J15218" s="106" t="s">
        <v>11</v>
      </c>
      <c r="K15218" s="106" t="s">
        <v>15</v>
      </c>
      <c r="L15218" s="113"/>
      <c r="M15218" s="160" t="s">
        <v>281</v>
      </c>
      <c r="N15218" s="106"/>
      <c r="O15218" s="106"/>
      <c r="P15218" s="106"/>
      <c r="Q15218" s="106"/>
    </row>
    <row r="15219" spans="1:17" x14ac:dyDescent="0.2">
      <c r="A15219" s="106">
        <v>201102</v>
      </c>
      <c r="B15219" s="106">
        <v>201901</v>
      </c>
      <c r="C15219" s="168">
        <v>160424573</v>
      </c>
      <c r="D15219" s="106">
        <v>35010</v>
      </c>
      <c r="E15219" s="106">
        <v>0</v>
      </c>
      <c r="F15219" s="168">
        <v>160424642</v>
      </c>
      <c r="G15219" s="106">
        <v>35010</v>
      </c>
      <c r="H15219" s="106">
        <v>0</v>
      </c>
      <c r="I15219" s="106" t="s">
        <v>32</v>
      </c>
      <c r="J15219" s="106" t="s">
        <v>11</v>
      </c>
      <c r="K15219" s="106" t="s">
        <v>15</v>
      </c>
      <c r="L15219" s="113"/>
      <c r="M15219" s="160" t="s">
        <v>281</v>
      </c>
      <c r="N15219" s="106"/>
      <c r="O15219" s="106"/>
      <c r="P15219" s="106"/>
      <c r="Q15219" s="106"/>
    </row>
    <row r="15220" spans="1:17" x14ac:dyDescent="0.2">
      <c r="A15220" s="106">
        <v>201102</v>
      </c>
      <c r="B15220" s="106">
        <v>201902</v>
      </c>
      <c r="C15220" s="168">
        <v>160423723</v>
      </c>
      <c r="D15220" s="106">
        <v>35010</v>
      </c>
      <c r="E15220" s="106">
        <v>0</v>
      </c>
      <c r="F15220" s="168">
        <v>160426895</v>
      </c>
      <c r="G15220" s="106">
        <v>35010</v>
      </c>
      <c r="H15220" s="106">
        <v>0</v>
      </c>
      <c r="I15220" s="106" t="s">
        <v>32</v>
      </c>
      <c r="J15220" s="106" t="s">
        <v>11</v>
      </c>
      <c r="K15220" s="106" t="s">
        <v>15</v>
      </c>
      <c r="L15220" s="113"/>
      <c r="M15220" s="160" t="s">
        <v>281</v>
      </c>
      <c r="N15220" s="106"/>
      <c r="O15220" s="106"/>
      <c r="P15220" s="106"/>
      <c r="Q15220" s="106"/>
    </row>
    <row r="15221" spans="1:17" x14ac:dyDescent="0.2">
      <c r="A15221" s="106">
        <v>201102</v>
      </c>
      <c r="B15221" s="106">
        <v>202001</v>
      </c>
      <c r="C15221" s="168">
        <v>160425927</v>
      </c>
      <c r="D15221" s="106">
        <v>35010</v>
      </c>
      <c r="E15221" s="106" t="s">
        <v>232</v>
      </c>
      <c r="F15221" s="168">
        <v>160425927</v>
      </c>
      <c r="G15221" s="106">
        <v>35010</v>
      </c>
      <c r="H15221" s="106">
        <v>0</v>
      </c>
      <c r="I15221" s="106" t="s">
        <v>32</v>
      </c>
      <c r="J15221" s="106" t="s">
        <v>11</v>
      </c>
      <c r="K15221" s="106" t="s">
        <v>15</v>
      </c>
      <c r="L15221" s="113"/>
      <c r="M15221" s="160" t="s">
        <v>281</v>
      </c>
      <c r="N15221" s="106"/>
      <c r="O15221" s="106"/>
      <c r="P15221" s="106"/>
      <c r="Q15221" s="106"/>
    </row>
    <row r="15222" spans="1:17" x14ac:dyDescent="0.2">
      <c r="A15222" s="106">
        <v>201102</v>
      </c>
      <c r="B15222" s="106">
        <v>202002</v>
      </c>
      <c r="C15222" s="168">
        <v>160425327</v>
      </c>
      <c r="D15222" s="106">
        <v>35010</v>
      </c>
      <c r="E15222" s="106" t="s">
        <v>232</v>
      </c>
      <c r="F15222" s="168">
        <v>160425327</v>
      </c>
      <c r="G15222" s="106">
        <v>35010</v>
      </c>
      <c r="H15222" s="106">
        <v>0</v>
      </c>
      <c r="I15222" s="106" t="s">
        <v>32</v>
      </c>
      <c r="J15222" s="106" t="s">
        <v>11</v>
      </c>
      <c r="K15222" s="106" t="s">
        <v>15</v>
      </c>
      <c r="L15222" s="113"/>
      <c r="M15222" s="160" t="s">
        <v>281</v>
      </c>
      <c r="N15222" s="106"/>
      <c r="O15222" s="106"/>
      <c r="P15222" s="106"/>
      <c r="Q15222" s="106"/>
    </row>
    <row r="15223" spans="1:17" x14ac:dyDescent="0.2">
      <c r="A15223" s="106">
        <v>201102</v>
      </c>
      <c r="B15223" s="106">
        <v>202101</v>
      </c>
      <c r="C15223" s="168">
        <v>160424208</v>
      </c>
      <c r="D15223" s="106">
        <v>35010</v>
      </c>
      <c r="E15223" s="106" t="s">
        <v>232</v>
      </c>
      <c r="F15223" s="168">
        <v>160424208</v>
      </c>
      <c r="G15223" s="106">
        <v>35010</v>
      </c>
      <c r="H15223" s="106">
        <v>0</v>
      </c>
      <c r="I15223" s="106" t="s">
        <v>32</v>
      </c>
      <c r="J15223" s="106" t="s">
        <v>11</v>
      </c>
      <c r="K15223" s="106" t="s">
        <v>15</v>
      </c>
      <c r="L15223" s="113"/>
      <c r="M15223" s="160" t="s">
        <v>281</v>
      </c>
      <c r="N15223" s="106"/>
      <c r="O15223" s="106"/>
      <c r="P15223" s="106"/>
      <c r="Q15223" s="106"/>
    </row>
    <row r="15224" spans="1:17" x14ac:dyDescent="0.2">
      <c r="A15224" s="106">
        <v>201102</v>
      </c>
      <c r="B15224" s="106">
        <v>202102</v>
      </c>
      <c r="C15224" s="168">
        <v>160423713</v>
      </c>
      <c r="D15224" s="106">
        <v>35010</v>
      </c>
      <c r="E15224" s="106" t="s">
        <v>232</v>
      </c>
      <c r="F15224" s="168">
        <v>160423713</v>
      </c>
      <c r="G15224" s="106">
        <v>35010</v>
      </c>
      <c r="H15224" s="106">
        <v>0</v>
      </c>
      <c r="I15224" s="106" t="s">
        <v>32</v>
      </c>
      <c r="J15224" s="106" t="s">
        <v>11</v>
      </c>
      <c r="K15224" s="106" t="s">
        <v>15</v>
      </c>
      <c r="L15224" s="113"/>
      <c r="M15224" s="160" t="s">
        <v>281</v>
      </c>
      <c r="N15224" s="106"/>
      <c r="O15224" s="106"/>
      <c r="P15224" s="106"/>
      <c r="Q15224" s="106"/>
    </row>
    <row r="15225" spans="1:17" x14ac:dyDescent="0.2">
      <c r="A15225" s="106">
        <v>201102</v>
      </c>
      <c r="B15225" s="106">
        <v>202201</v>
      </c>
      <c r="C15225" s="168">
        <v>160423713</v>
      </c>
      <c r="D15225" s="106">
        <v>35010</v>
      </c>
      <c r="E15225" s="106" t="s">
        <v>232</v>
      </c>
      <c r="F15225" s="168">
        <v>160423713</v>
      </c>
      <c r="G15225" s="106">
        <v>35010</v>
      </c>
      <c r="H15225" s="106">
        <v>0</v>
      </c>
      <c r="I15225" s="106" t="s">
        <v>32</v>
      </c>
      <c r="J15225" s="106" t="s">
        <v>11</v>
      </c>
      <c r="K15225" s="106" t="s">
        <v>15</v>
      </c>
      <c r="L15225" s="113"/>
      <c r="M15225" s="160" t="s">
        <v>281</v>
      </c>
      <c r="N15225" s="106"/>
      <c r="O15225" s="106"/>
      <c r="P15225" s="106"/>
      <c r="Q15225" s="106"/>
    </row>
    <row r="15226" spans="1:17" x14ac:dyDescent="0.2">
      <c r="A15226" s="106">
        <v>201102</v>
      </c>
      <c r="B15226" s="106">
        <v>202202</v>
      </c>
      <c r="C15226" s="168">
        <v>160423713</v>
      </c>
      <c r="D15226" s="106">
        <v>35010</v>
      </c>
      <c r="E15226" s="106" t="s">
        <v>232</v>
      </c>
      <c r="F15226" s="168">
        <v>160423713</v>
      </c>
      <c r="G15226" s="106">
        <v>35010</v>
      </c>
      <c r="H15226" s="106">
        <v>0</v>
      </c>
      <c r="I15226" s="106" t="s">
        <v>32</v>
      </c>
      <c r="J15226" s="106" t="s">
        <v>11</v>
      </c>
      <c r="K15226" s="106" t="s">
        <v>15</v>
      </c>
      <c r="L15226" s="113"/>
      <c r="M15226" s="160" t="s">
        <v>281</v>
      </c>
      <c r="N15226" s="106"/>
      <c r="O15226" s="106"/>
      <c r="P15226" s="106"/>
      <c r="Q15226" s="106"/>
    </row>
    <row r="15227" spans="1:17" x14ac:dyDescent="0.2">
      <c r="A15227" s="106">
        <v>201102</v>
      </c>
      <c r="B15227" s="106">
        <v>202301</v>
      </c>
      <c r="C15227" s="168">
        <v>160423713</v>
      </c>
      <c r="D15227" s="106">
        <v>35010</v>
      </c>
      <c r="E15227" s="106" t="s">
        <v>232</v>
      </c>
      <c r="F15227" s="168">
        <v>160423713</v>
      </c>
      <c r="G15227" s="106">
        <v>35010</v>
      </c>
      <c r="H15227" s="106">
        <v>0</v>
      </c>
      <c r="I15227" s="106" t="s">
        <v>32</v>
      </c>
      <c r="J15227" s="106" t="s">
        <v>11</v>
      </c>
      <c r="K15227" s="106" t="s">
        <v>15</v>
      </c>
      <c r="L15227" s="113"/>
      <c r="M15227" s="160" t="s">
        <v>281</v>
      </c>
      <c r="N15227" s="106"/>
      <c r="O15227" s="106"/>
      <c r="P15227" s="106"/>
      <c r="Q15227" s="106"/>
    </row>
    <row r="15228" spans="1:17" x14ac:dyDescent="0.2">
      <c r="A15228" s="106">
        <v>201102</v>
      </c>
      <c r="B15228" s="106">
        <v>202302</v>
      </c>
      <c r="C15228" s="168">
        <v>160423713</v>
      </c>
      <c r="D15228" s="106">
        <v>35010</v>
      </c>
      <c r="E15228" s="106" t="s">
        <v>232</v>
      </c>
      <c r="F15228" s="168">
        <v>160423713</v>
      </c>
      <c r="G15228" s="106">
        <v>35010</v>
      </c>
      <c r="H15228" s="106">
        <v>0</v>
      </c>
      <c r="I15228" s="106" t="s">
        <v>32</v>
      </c>
      <c r="J15228" s="106" t="s">
        <v>11</v>
      </c>
      <c r="K15228" s="106" t="s">
        <v>15</v>
      </c>
      <c r="L15228" s="113"/>
      <c r="M15228" s="160" t="s">
        <v>281</v>
      </c>
      <c r="N15228" s="106"/>
      <c r="O15228" s="106"/>
      <c r="P15228" s="106"/>
      <c r="Q15228" s="106"/>
    </row>
    <row r="15229" spans="1:17" x14ac:dyDescent="0.2">
      <c r="A15229" s="106">
        <v>201102</v>
      </c>
      <c r="B15229" s="106">
        <v>202401</v>
      </c>
      <c r="C15229" s="168">
        <v>160423713</v>
      </c>
      <c r="D15229" s="106">
        <v>35010</v>
      </c>
      <c r="E15229" s="106" t="s">
        <v>232</v>
      </c>
      <c r="F15229" s="168">
        <v>160423713</v>
      </c>
      <c r="G15229" s="106">
        <v>35010</v>
      </c>
      <c r="H15229" s="106">
        <v>0</v>
      </c>
      <c r="I15229" s="106" t="s">
        <v>32</v>
      </c>
      <c r="J15229" s="106" t="s">
        <v>11</v>
      </c>
      <c r="K15229" s="106" t="s">
        <v>15</v>
      </c>
      <c r="L15229" s="113"/>
      <c r="M15229" s="160" t="s">
        <v>281</v>
      </c>
      <c r="N15229" s="106"/>
      <c r="O15229" s="106"/>
      <c r="P15229" s="106"/>
      <c r="Q15229" s="106"/>
    </row>
    <row r="15230" spans="1:17" x14ac:dyDescent="0.2">
      <c r="A15230" s="106">
        <v>201102</v>
      </c>
      <c r="B15230" s="106">
        <v>202402</v>
      </c>
      <c r="C15230" s="168">
        <v>160423713</v>
      </c>
      <c r="D15230" s="106">
        <v>35010</v>
      </c>
      <c r="E15230" s="106" t="s">
        <v>232</v>
      </c>
      <c r="F15230" s="168">
        <v>160423713</v>
      </c>
      <c r="G15230" s="106">
        <v>35010</v>
      </c>
      <c r="H15230" s="106">
        <v>0</v>
      </c>
      <c r="I15230" s="106" t="s">
        <v>32</v>
      </c>
      <c r="J15230" s="106" t="s">
        <v>11</v>
      </c>
      <c r="K15230" s="106" t="s">
        <v>15</v>
      </c>
      <c r="L15230" s="113"/>
      <c r="M15230" s="160" t="s">
        <v>281</v>
      </c>
      <c r="N15230" s="106"/>
      <c r="O15230" s="106"/>
      <c r="P15230" s="106"/>
      <c r="Q15230" s="106"/>
    </row>
    <row r="15231" spans="1:17" x14ac:dyDescent="0.2">
      <c r="A15231" s="106">
        <v>201201</v>
      </c>
      <c r="B15231" s="106">
        <v>201201</v>
      </c>
      <c r="C15231" s="168">
        <v>67949686</v>
      </c>
      <c r="D15231" s="106">
        <v>17472</v>
      </c>
      <c r="E15231" s="106">
        <v>15567</v>
      </c>
      <c r="F15231" s="168">
        <v>135705516</v>
      </c>
      <c r="G15231" s="106">
        <v>33039</v>
      </c>
      <c r="H15231" s="106">
        <v>0</v>
      </c>
      <c r="I15231" s="106" t="s">
        <v>32</v>
      </c>
      <c r="J15231" s="106" t="s">
        <v>11</v>
      </c>
      <c r="K15231" s="106" t="s">
        <v>15</v>
      </c>
      <c r="L15231" s="113"/>
      <c r="M15231" s="160" t="s">
        <v>282</v>
      </c>
      <c r="N15231" s="106"/>
      <c r="O15231" s="106"/>
      <c r="P15231" s="106"/>
      <c r="Q15231" s="106"/>
    </row>
    <row r="15232" spans="1:17" x14ac:dyDescent="0.2">
      <c r="A15232" s="106">
        <v>201201</v>
      </c>
      <c r="B15232" s="106">
        <v>201202</v>
      </c>
      <c r="C15232" s="168">
        <v>127382508</v>
      </c>
      <c r="D15232" s="106">
        <v>30518</v>
      </c>
      <c r="E15232" s="106">
        <v>4056</v>
      </c>
      <c r="F15232" s="168">
        <v>147487922</v>
      </c>
      <c r="G15232" s="106">
        <v>34574</v>
      </c>
      <c r="H15232" s="106">
        <v>0</v>
      </c>
      <c r="I15232" s="106" t="s">
        <v>32</v>
      </c>
      <c r="J15232" s="106" t="s">
        <v>11</v>
      </c>
      <c r="K15232" s="106" t="s">
        <v>15</v>
      </c>
      <c r="L15232" s="113"/>
      <c r="M15232" s="160" t="s">
        <v>282</v>
      </c>
      <c r="N15232" s="106"/>
      <c r="O15232" s="106"/>
      <c r="P15232" s="106"/>
      <c r="Q15232" s="106"/>
    </row>
    <row r="15233" spans="1:17" x14ac:dyDescent="0.2">
      <c r="A15233" s="106">
        <v>201201</v>
      </c>
      <c r="B15233" s="106">
        <v>201301</v>
      </c>
      <c r="C15233" s="168">
        <v>142756703</v>
      </c>
      <c r="D15233" s="106">
        <v>33442</v>
      </c>
      <c r="E15233" s="106">
        <v>1086</v>
      </c>
      <c r="F15233" s="168">
        <v>149100533</v>
      </c>
      <c r="G15233" s="106">
        <v>34528</v>
      </c>
      <c r="H15233" s="106">
        <v>0</v>
      </c>
      <c r="I15233" s="106" t="s">
        <v>32</v>
      </c>
      <c r="J15233" s="106" t="s">
        <v>11</v>
      </c>
      <c r="K15233" s="106" t="s">
        <v>15</v>
      </c>
      <c r="L15233" s="113"/>
      <c r="M15233" s="160" t="s">
        <v>282</v>
      </c>
      <c r="N15233" s="106"/>
      <c r="O15233" s="106"/>
      <c r="P15233" s="106"/>
      <c r="Q15233" s="106"/>
    </row>
    <row r="15234" spans="1:17" x14ac:dyDescent="0.2">
      <c r="A15234" s="106">
        <v>201201</v>
      </c>
      <c r="B15234" s="106">
        <v>201302</v>
      </c>
      <c r="C15234" s="168">
        <v>146911184</v>
      </c>
      <c r="D15234" s="106">
        <v>34185</v>
      </c>
      <c r="E15234" s="106">
        <v>425</v>
      </c>
      <c r="F15234" s="168">
        <v>149678475</v>
      </c>
      <c r="G15234" s="106">
        <v>34610</v>
      </c>
      <c r="H15234" s="106">
        <v>0</v>
      </c>
      <c r="I15234" s="106" t="s">
        <v>32</v>
      </c>
      <c r="J15234" s="106" t="s">
        <v>11</v>
      </c>
      <c r="K15234" s="106" t="s">
        <v>15</v>
      </c>
      <c r="L15234" s="113"/>
      <c r="M15234" s="160" t="s">
        <v>282</v>
      </c>
      <c r="N15234" s="106"/>
      <c r="O15234" s="106"/>
      <c r="P15234" s="106"/>
      <c r="Q15234" s="106"/>
    </row>
    <row r="15235" spans="1:17" x14ac:dyDescent="0.2">
      <c r="A15235" s="106">
        <v>201201</v>
      </c>
      <c r="B15235" s="106">
        <v>201401</v>
      </c>
      <c r="C15235" s="168">
        <v>149253278</v>
      </c>
      <c r="D15235" s="106">
        <v>34545</v>
      </c>
      <c r="E15235" s="106">
        <v>72</v>
      </c>
      <c r="F15235" s="168">
        <v>150187995</v>
      </c>
      <c r="G15235" s="106">
        <v>34617</v>
      </c>
      <c r="H15235" s="106">
        <v>0</v>
      </c>
      <c r="I15235" s="106" t="s">
        <v>32</v>
      </c>
      <c r="J15235" s="106" t="s">
        <v>11</v>
      </c>
      <c r="K15235" s="106" t="s">
        <v>15</v>
      </c>
      <c r="L15235" s="113"/>
      <c r="M15235" s="160" t="s">
        <v>282</v>
      </c>
      <c r="N15235" s="106"/>
      <c r="O15235" s="106"/>
      <c r="P15235" s="106"/>
      <c r="Q15235" s="106"/>
    </row>
    <row r="15236" spans="1:17" x14ac:dyDescent="0.2">
      <c r="A15236" s="106">
        <v>201201</v>
      </c>
      <c r="B15236" s="106">
        <v>201402</v>
      </c>
      <c r="C15236" s="168">
        <v>149694376</v>
      </c>
      <c r="D15236" s="106">
        <v>34571</v>
      </c>
      <c r="E15236" s="106">
        <v>24</v>
      </c>
      <c r="F15236" s="168">
        <v>150224738</v>
      </c>
      <c r="G15236" s="106">
        <v>34595</v>
      </c>
      <c r="H15236" s="106">
        <v>0</v>
      </c>
      <c r="I15236" s="106" t="s">
        <v>32</v>
      </c>
      <c r="J15236" s="106" t="s">
        <v>11</v>
      </c>
      <c r="K15236" s="106" t="s">
        <v>15</v>
      </c>
      <c r="L15236" s="113"/>
      <c r="M15236" s="160" t="s">
        <v>282</v>
      </c>
      <c r="N15236" s="106"/>
      <c r="O15236" s="106"/>
      <c r="P15236" s="106"/>
      <c r="Q15236" s="106"/>
    </row>
    <row r="15237" spans="1:17" x14ac:dyDescent="0.2">
      <c r="A15237" s="106">
        <v>201201</v>
      </c>
      <c r="B15237" s="106">
        <v>201501</v>
      </c>
      <c r="C15237" s="168">
        <v>149805541</v>
      </c>
      <c r="D15237" s="106">
        <v>34577</v>
      </c>
      <c r="E15237" s="106">
        <v>17</v>
      </c>
      <c r="F15237" s="168">
        <v>150296565</v>
      </c>
      <c r="G15237" s="106">
        <v>34594</v>
      </c>
      <c r="H15237" s="106">
        <v>0</v>
      </c>
      <c r="I15237" s="106" t="s">
        <v>32</v>
      </c>
      <c r="J15237" s="106" t="s">
        <v>11</v>
      </c>
      <c r="K15237" s="106" t="s">
        <v>15</v>
      </c>
      <c r="L15237" s="113"/>
      <c r="M15237" s="160" t="s">
        <v>282</v>
      </c>
      <c r="N15237" s="106"/>
      <c r="O15237" s="106"/>
      <c r="P15237" s="106"/>
      <c r="Q15237" s="106"/>
    </row>
    <row r="15238" spans="1:17" x14ac:dyDescent="0.2">
      <c r="A15238" s="106">
        <v>201201</v>
      </c>
      <c r="B15238" s="106">
        <v>201502</v>
      </c>
      <c r="C15238" s="168">
        <v>150120858</v>
      </c>
      <c r="D15238" s="106">
        <v>34580</v>
      </c>
      <c r="E15238" s="106">
        <v>10</v>
      </c>
      <c r="F15238" s="168">
        <v>150264952</v>
      </c>
      <c r="G15238" s="106">
        <v>34590</v>
      </c>
      <c r="H15238" s="106">
        <v>0</v>
      </c>
      <c r="I15238" s="106" t="s">
        <v>32</v>
      </c>
      <c r="J15238" s="106" t="s">
        <v>11</v>
      </c>
      <c r="K15238" s="106" t="s">
        <v>15</v>
      </c>
      <c r="L15238" s="113"/>
      <c r="M15238" s="160" t="s">
        <v>282</v>
      </c>
      <c r="N15238" s="106"/>
      <c r="O15238" s="106"/>
      <c r="P15238" s="106"/>
      <c r="Q15238" s="106"/>
    </row>
    <row r="15239" spans="1:17" x14ac:dyDescent="0.2">
      <c r="A15239" s="106">
        <v>201201</v>
      </c>
      <c r="B15239" s="106">
        <v>201601</v>
      </c>
      <c r="C15239" s="168">
        <v>150145018</v>
      </c>
      <c r="D15239" s="106">
        <v>34579</v>
      </c>
      <c r="E15239" s="106">
        <v>6</v>
      </c>
      <c r="F15239" s="168">
        <v>150317636</v>
      </c>
      <c r="G15239" s="106">
        <v>34585</v>
      </c>
      <c r="H15239" s="106">
        <v>0</v>
      </c>
      <c r="I15239" s="106" t="s">
        <v>32</v>
      </c>
      <c r="J15239" s="106" t="s">
        <v>11</v>
      </c>
      <c r="K15239" s="106" t="s">
        <v>15</v>
      </c>
      <c r="L15239" s="113"/>
      <c r="M15239" s="160" t="s">
        <v>282</v>
      </c>
      <c r="N15239" s="106"/>
      <c r="O15239" s="106"/>
      <c r="P15239" s="106"/>
      <c r="Q15239" s="106"/>
    </row>
    <row r="15240" spans="1:17" x14ac:dyDescent="0.2">
      <c r="A15240" s="106">
        <v>201201</v>
      </c>
      <c r="B15240" s="106">
        <v>201602</v>
      </c>
      <c r="C15240" s="168">
        <v>150239643</v>
      </c>
      <c r="D15240" s="106">
        <v>34580</v>
      </c>
      <c r="E15240" s="106">
        <v>4</v>
      </c>
      <c r="F15240" s="168">
        <v>150296495</v>
      </c>
      <c r="G15240" s="106">
        <v>34584</v>
      </c>
      <c r="H15240" s="106">
        <v>0</v>
      </c>
      <c r="I15240" s="106" t="s">
        <v>32</v>
      </c>
      <c r="J15240" s="106" t="s">
        <v>11</v>
      </c>
      <c r="K15240" s="106" t="s">
        <v>15</v>
      </c>
      <c r="L15240" s="113"/>
      <c r="M15240" s="160" t="s">
        <v>282</v>
      </c>
      <c r="N15240" s="106"/>
      <c r="O15240" s="106"/>
      <c r="P15240" s="106"/>
      <c r="Q15240" s="106"/>
    </row>
    <row r="15241" spans="1:17" x14ac:dyDescent="0.2">
      <c r="A15241" s="106">
        <v>201201</v>
      </c>
      <c r="B15241" s="106">
        <v>201701</v>
      </c>
      <c r="C15241" s="168">
        <v>150237116</v>
      </c>
      <c r="D15241" s="106">
        <v>34580</v>
      </c>
      <c r="E15241" s="106">
        <v>5</v>
      </c>
      <c r="F15241" s="168">
        <v>150265600</v>
      </c>
      <c r="G15241" s="106">
        <v>34585</v>
      </c>
      <c r="H15241" s="106">
        <v>0</v>
      </c>
      <c r="I15241" s="106" t="s">
        <v>32</v>
      </c>
      <c r="J15241" s="106" t="s">
        <v>11</v>
      </c>
      <c r="K15241" s="106" t="s">
        <v>15</v>
      </c>
      <c r="L15241" s="113"/>
      <c r="M15241" s="160" t="s">
        <v>282</v>
      </c>
      <c r="N15241" s="106"/>
      <c r="O15241" s="106"/>
      <c r="P15241" s="106"/>
      <c r="Q15241" s="106"/>
    </row>
    <row r="15242" spans="1:17" x14ac:dyDescent="0.2">
      <c r="A15242" s="106">
        <v>201201</v>
      </c>
      <c r="B15242" s="106">
        <v>201702</v>
      </c>
      <c r="C15242" s="168">
        <v>150238828</v>
      </c>
      <c r="D15242" s="106">
        <v>34580</v>
      </c>
      <c r="E15242" s="106">
        <v>2</v>
      </c>
      <c r="F15242" s="168">
        <v>150259197</v>
      </c>
      <c r="G15242" s="106">
        <v>34582</v>
      </c>
      <c r="H15242" s="106">
        <v>0</v>
      </c>
      <c r="I15242" s="106" t="s">
        <v>32</v>
      </c>
      <c r="J15242" s="106" t="s">
        <v>11</v>
      </c>
      <c r="K15242" s="106" t="s">
        <v>15</v>
      </c>
      <c r="L15242" s="113"/>
      <c r="M15242" s="160" t="s">
        <v>282</v>
      </c>
      <c r="N15242" s="106"/>
      <c r="O15242" s="106"/>
      <c r="P15242" s="106"/>
      <c r="Q15242" s="106"/>
    </row>
    <row r="15243" spans="1:17" x14ac:dyDescent="0.2">
      <c r="A15243" s="106">
        <v>201201</v>
      </c>
      <c r="B15243" s="106">
        <v>201801</v>
      </c>
      <c r="C15243" s="168">
        <v>150258353</v>
      </c>
      <c r="D15243" s="106">
        <v>34577</v>
      </c>
      <c r="E15243" s="106">
        <v>2</v>
      </c>
      <c r="F15243" s="168">
        <v>150261795</v>
      </c>
      <c r="G15243" s="106">
        <v>34579</v>
      </c>
      <c r="H15243" s="106">
        <v>0</v>
      </c>
      <c r="I15243" s="106" t="s">
        <v>32</v>
      </c>
      <c r="J15243" s="106" t="s">
        <v>11</v>
      </c>
      <c r="K15243" s="106" t="s">
        <v>15</v>
      </c>
      <c r="L15243" s="113"/>
      <c r="M15243" s="160" t="s">
        <v>282</v>
      </c>
      <c r="N15243" s="106"/>
      <c r="O15243" s="106"/>
      <c r="P15243" s="106"/>
      <c r="Q15243" s="106"/>
    </row>
    <row r="15244" spans="1:17" x14ac:dyDescent="0.2">
      <c r="A15244" s="106">
        <v>201201</v>
      </c>
      <c r="B15244" s="106">
        <v>201802</v>
      </c>
      <c r="C15244" s="168">
        <v>150260392</v>
      </c>
      <c r="D15244" s="106">
        <v>34577</v>
      </c>
      <c r="E15244" s="106">
        <v>1</v>
      </c>
      <c r="F15244" s="168">
        <v>150265279</v>
      </c>
      <c r="G15244" s="106">
        <v>34578</v>
      </c>
      <c r="H15244" s="106">
        <v>0</v>
      </c>
      <c r="I15244" s="106" t="s">
        <v>32</v>
      </c>
      <c r="J15244" s="106" t="s">
        <v>11</v>
      </c>
      <c r="K15244" s="106" t="s">
        <v>15</v>
      </c>
      <c r="L15244" s="113"/>
      <c r="M15244" s="160" t="s">
        <v>282</v>
      </c>
      <c r="N15244" s="106"/>
      <c r="O15244" s="106"/>
      <c r="P15244" s="106"/>
      <c r="Q15244" s="106"/>
    </row>
    <row r="15245" spans="1:17" x14ac:dyDescent="0.2">
      <c r="A15245" s="106">
        <v>201201</v>
      </c>
      <c r="B15245" s="106">
        <v>201901</v>
      </c>
      <c r="C15245" s="168">
        <v>150252260</v>
      </c>
      <c r="D15245" s="106">
        <v>34575</v>
      </c>
      <c r="E15245" s="106">
        <v>2</v>
      </c>
      <c r="F15245" s="168">
        <v>150257396</v>
      </c>
      <c r="G15245" s="106">
        <v>34577</v>
      </c>
      <c r="H15245" s="106">
        <v>0</v>
      </c>
      <c r="I15245" s="106" t="s">
        <v>32</v>
      </c>
      <c r="J15245" s="106" t="s">
        <v>11</v>
      </c>
      <c r="K15245" s="106" t="s">
        <v>15</v>
      </c>
      <c r="L15245" s="113"/>
      <c r="M15245" s="160" t="s">
        <v>282</v>
      </c>
      <c r="N15245" s="106"/>
      <c r="O15245" s="106"/>
      <c r="P15245" s="106"/>
      <c r="Q15245" s="106"/>
    </row>
    <row r="15246" spans="1:17" x14ac:dyDescent="0.2">
      <c r="A15246" s="106">
        <v>201201</v>
      </c>
      <c r="B15246" s="106">
        <v>201902</v>
      </c>
      <c r="C15246" s="168">
        <v>150252260</v>
      </c>
      <c r="D15246" s="106">
        <v>34575</v>
      </c>
      <c r="E15246" s="106">
        <v>2</v>
      </c>
      <c r="F15246" s="168">
        <v>150257396</v>
      </c>
      <c r="G15246" s="106">
        <v>34577</v>
      </c>
      <c r="H15246" s="106">
        <v>0</v>
      </c>
      <c r="I15246" s="106" t="s">
        <v>32</v>
      </c>
      <c r="J15246" s="106" t="s">
        <v>11</v>
      </c>
      <c r="K15246" s="106" t="s">
        <v>15</v>
      </c>
      <c r="L15246" s="113"/>
      <c r="M15246" s="160" t="s">
        <v>282</v>
      </c>
      <c r="N15246" s="106"/>
      <c r="O15246" s="106"/>
      <c r="P15246" s="106"/>
      <c r="Q15246" s="106"/>
    </row>
    <row r="15247" spans="1:17" x14ac:dyDescent="0.2">
      <c r="A15247" s="106">
        <v>201201</v>
      </c>
      <c r="B15247" s="106">
        <v>202001</v>
      </c>
      <c r="C15247" s="168">
        <v>150262260</v>
      </c>
      <c r="D15247" s="106">
        <v>34576</v>
      </c>
      <c r="E15247" s="106">
        <v>1</v>
      </c>
      <c r="F15247" s="168">
        <v>150264396</v>
      </c>
      <c r="G15247" s="106">
        <v>34577</v>
      </c>
      <c r="H15247" s="106">
        <v>0</v>
      </c>
      <c r="I15247" s="106" t="s">
        <v>32</v>
      </c>
      <c r="J15247" s="106" t="s">
        <v>11</v>
      </c>
      <c r="K15247" s="106" t="s">
        <v>15</v>
      </c>
      <c r="L15247" s="113"/>
      <c r="M15247" s="160" t="s">
        <v>282</v>
      </c>
      <c r="N15247" s="106"/>
      <c r="O15247" s="106"/>
      <c r="P15247" s="106"/>
      <c r="Q15247" s="106"/>
    </row>
    <row r="15248" spans="1:17" x14ac:dyDescent="0.2">
      <c r="A15248" s="106">
        <v>201201</v>
      </c>
      <c r="B15248" s="106">
        <v>202002</v>
      </c>
      <c r="C15248" s="168">
        <v>150262459</v>
      </c>
      <c r="D15248" s="106">
        <v>34576</v>
      </c>
      <c r="E15248" s="106">
        <v>1</v>
      </c>
      <c r="F15248" s="168">
        <v>150264595</v>
      </c>
      <c r="G15248" s="106">
        <v>34577</v>
      </c>
      <c r="H15248" s="106">
        <v>0</v>
      </c>
      <c r="I15248" s="106" t="s">
        <v>32</v>
      </c>
      <c r="J15248" s="106" t="s">
        <v>11</v>
      </c>
      <c r="K15248" s="106" t="s">
        <v>15</v>
      </c>
      <c r="L15248" s="113"/>
      <c r="M15248" s="160" t="s">
        <v>282</v>
      </c>
      <c r="N15248" s="106"/>
      <c r="O15248" s="106"/>
      <c r="P15248" s="106"/>
      <c r="Q15248" s="106"/>
    </row>
    <row r="15249" spans="1:17" x14ac:dyDescent="0.2">
      <c r="A15249" s="106">
        <v>201201</v>
      </c>
      <c r="B15249" s="106">
        <v>202101</v>
      </c>
      <c r="C15249" s="168">
        <v>150262396</v>
      </c>
      <c r="D15249" s="106">
        <v>34576</v>
      </c>
      <c r="E15249" s="106">
        <v>0</v>
      </c>
      <c r="F15249" s="168">
        <v>150264532</v>
      </c>
      <c r="G15249" s="106">
        <v>34576</v>
      </c>
      <c r="H15249" s="106">
        <v>0</v>
      </c>
      <c r="I15249" s="106" t="s">
        <v>32</v>
      </c>
      <c r="J15249" s="106" t="s">
        <v>11</v>
      </c>
      <c r="K15249" s="106" t="s">
        <v>15</v>
      </c>
      <c r="L15249" s="113"/>
      <c r="M15249" s="160" t="s">
        <v>282</v>
      </c>
      <c r="N15249" s="106"/>
      <c r="O15249" s="106"/>
      <c r="P15249" s="106"/>
      <c r="Q15249" s="106"/>
    </row>
    <row r="15250" spans="1:17" x14ac:dyDescent="0.2">
      <c r="A15250" s="106">
        <v>201201</v>
      </c>
      <c r="B15250" s="106">
        <v>202102</v>
      </c>
      <c r="C15250" s="168">
        <v>150261504</v>
      </c>
      <c r="D15250" s="106">
        <v>34575</v>
      </c>
      <c r="E15250" s="106">
        <v>0</v>
      </c>
      <c r="F15250" s="168">
        <v>150263640</v>
      </c>
      <c r="G15250" s="106">
        <v>34575</v>
      </c>
      <c r="H15250" s="106">
        <v>0</v>
      </c>
      <c r="I15250" s="106" t="s">
        <v>32</v>
      </c>
      <c r="J15250" s="106" t="s">
        <v>11</v>
      </c>
      <c r="K15250" s="106" t="s">
        <v>15</v>
      </c>
      <c r="L15250" s="113"/>
      <c r="M15250" s="160" t="s">
        <v>282</v>
      </c>
      <c r="N15250" s="106"/>
      <c r="O15250" s="106"/>
      <c r="P15250" s="106"/>
      <c r="Q15250" s="106"/>
    </row>
    <row r="15251" spans="1:17" x14ac:dyDescent="0.2">
      <c r="A15251" s="106">
        <v>201201</v>
      </c>
      <c r="B15251" s="106">
        <v>202201</v>
      </c>
      <c r="C15251" s="168">
        <v>150261280</v>
      </c>
      <c r="D15251" s="106">
        <v>34575</v>
      </c>
      <c r="E15251" s="106">
        <v>0</v>
      </c>
      <c r="F15251" s="168">
        <v>150263416</v>
      </c>
      <c r="G15251" s="106">
        <v>34575</v>
      </c>
      <c r="H15251" s="106">
        <v>0</v>
      </c>
      <c r="I15251" s="106" t="s">
        <v>32</v>
      </c>
      <c r="J15251" s="106" t="s">
        <v>11</v>
      </c>
      <c r="K15251" s="106" t="s">
        <v>15</v>
      </c>
      <c r="L15251" s="113"/>
      <c r="M15251" s="160" t="s">
        <v>282</v>
      </c>
      <c r="N15251" s="106"/>
      <c r="O15251" s="106"/>
      <c r="P15251" s="106"/>
      <c r="Q15251" s="106"/>
    </row>
    <row r="15252" spans="1:17" x14ac:dyDescent="0.2">
      <c r="A15252" s="106">
        <v>201201</v>
      </c>
      <c r="B15252" s="106">
        <v>202202</v>
      </c>
      <c r="C15252" s="168">
        <v>150260806</v>
      </c>
      <c r="D15252" s="106">
        <v>34575</v>
      </c>
      <c r="E15252" s="106">
        <v>-1</v>
      </c>
      <c r="F15252" s="168">
        <v>150257148</v>
      </c>
      <c r="G15252" s="106">
        <v>34574</v>
      </c>
      <c r="H15252" s="106">
        <v>0</v>
      </c>
      <c r="I15252" s="106" t="s">
        <v>32</v>
      </c>
      <c r="J15252" s="106" t="s">
        <v>11</v>
      </c>
      <c r="K15252" s="106" t="s">
        <v>15</v>
      </c>
      <c r="L15252" s="113"/>
      <c r="M15252" s="160" t="s">
        <v>282</v>
      </c>
      <c r="N15252" s="106"/>
      <c r="O15252" s="106"/>
      <c r="P15252" s="106"/>
      <c r="Q15252" s="106"/>
    </row>
    <row r="15253" spans="1:17" x14ac:dyDescent="0.2">
      <c r="A15253" s="106">
        <v>201201</v>
      </c>
      <c r="B15253" s="106">
        <v>202301</v>
      </c>
      <c r="C15253" s="168">
        <v>150260134</v>
      </c>
      <c r="D15253" s="106">
        <v>34575</v>
      </c>
      <c r="E15253" s="106">
        <v>0</v>
      </c>
      <c r="F15253" s="168">
        <v>150260139</v>
      </c>
      <c r="G15253" s="106">
        <v>34575</v>
      </c>
      <c r="H15253" s="106">
        <v>0</v>
      </c>
      <c r="I15253" s="106" t="s">
        <v>32</v>
      </c>
      <c r="J15253" s="106" t="s">
        <v>11</v>
      </c>
      <c r="K15253" s="106" t="s">
        <v>15</v>
      </c>
      <c r="L15253" s="113"/>
      <c r="M15253" s="160" t="s">
        <v>282</v>
      </c>
      <c r="N15253" s="106"/>
      <c r="O15253" s="106"/>
      <c r="P15253" s="106"/>
      <c r="Q15253" s="106"/>
    </row>
    <row r="15254" spans="1:17" x14ac:dyDescent="0.2">
      <c r="A15254" s="106">
        <v>201201</v>
      </c>
      <c r="B15254" s="106">
        <v>202302</v>
      </c>
      <c r="C15254" s="168">
        <v>150259798</v>
      </c>
      <c r="D15254" s="106">
        <v>34575</v>
      </c>
      <c r="E15254" s="106">
        <v>0</v>
      </c>
      <c r="F15254" s="168">
        <v>150259803</v>
      </c>
      <c r="G15254" s="106">
        <v>34575</v>
      </c>
      <c r="H15254" s="106">
        <v>0</v>
      </c>
      <c r="I15254" s="106" t="s">
        <v>32</v>
      </c>
      <c r="J15254" s="106" t="s">
        <v>11</v>
      </c>
      <c r="K15254" s="106" t="s">
        <v>15</v>
      </c>
      <c r="L15254" s="113"/>
      <c r="M15254" s="160" t="s">
        <v>282</v>
      </c>
      <c r="N15254" s="106"/>
      <c r="O15254" s="106"/>
      <c r="P15254" s="106"/>
      <c r="Q15254" s="106"/>
    </row>
    <row r="15255" spans="1:17" x14ac:dyDescent="0.2">
      <c r="A15255" s="106">
        <v>201201</v>
      </c>
      <c r="B15255" s="106">
        <v>202401</v>
      </c>
      <c r="C15255" s="168">
        <v>150259308</v>
      </c>
      <c r="D15255" s="106">
        <v>34575</v>
      </c>
      <c r="E15255" s="106" t="s">
        <v>232</v>
      </c>
      <c r="F15255" s="168">
        <v>150259308</v>
      </c>
      <c r="G15255" s="106">
        <v>34575</v>
      </c>
      <c r="H15255" s="106">
        <v>0</v>
      </c>
      <c r="I15255" s="106" t="s">
        <v>32</v>
      </c>
      <c r="J15255" s="106" t="s">
        <v>11</v>
      </c>
      <c r="K15255" s="106" t="s">
        <v>15</v>
      </c>
      <c r="L15255" s="113"/>
      <c r="M15255" s="160" t="s">
        <v>282</v>
      </c>
      <c r="N15255" s="106"/>
      <c r="O15255" s="106"/>
      <c r="P15255" s="106"/>
      <c r="Q15255" s="106"/>
    </row>
    <row r="15256" spans="1:17" x14ac:dyDescent="0.2">
      <c r="A15256" s="106">
        <v>201201</v>
      </c>
      <c r="B15256" s="106">
        <v>202402</v>
      </c>
      <c r="C15256" s="168">
        <v>150259162</v>
      </c>
      <c r="D15256" s="106">
        <v>34575</v>
      </c>
      <c r="E15256" s="106" t="s">
        <v>232</v>
      </c>
      <c r="F15256" s="168">
        <v>150259162</v>
      </c>
      <c r="G15256" s="106">
        <v>34575</v>
      </c>
      <c r="H15256" s="106">
        <v>0</v>
      </c>
      <c r="I15256" s="106" t="s">
        <v>32</v>
      </c>
      <c r="J15256" s="106" t="s">
        <v>11</v>
      </c>
      <c r="K15256" s="106" t="s">
        <v>15</v>
      </c>
      <c r="L15256" s="113"/>
      <c r="M15256" s="160" t="s">
        <v>282</v>
      </c>
      <c r="N15256" s="106"/>
      <c r="O15256" s="106"/>
      <c r="P15256" s="106"/>
      <c r="Q15256" s="106"/>
    </row>
    <row r="15257" spans="1:17" x14ac:dyDescent="0.2">
      <c r="A15257" s="106">
        <v>201202</v>
      </c>
      <c r="B15257" s="106">
        <v>201202</v>
      </c>
      <c r="C15257" s="168">
        <v>48779862</v>
      </c>
      <c r="D15257" s="106">
        <v>12001</v>
      </c>
      <c r="E15257" s="106">
        <v>25460</v>
      </c>
      <c r="F15257" s="168">
        <v>157392060</v>
      </c>
      <c r="G15257" s="106">
        <v>37461</v>
      </c>
      <c r="H15257" s="106">
        <v>0</v>
      </c>
      <c r="I15257" s="106" t="s">
        <v>32</v>
      </c>
      <c r="J15257" s="106" t="s">
        <v>11</v>
      </c>
      <c r="K15257" s="106" t="s">
        <v>15</v>
      </c>
      <c r="L15257" s="113"/>
      <c r="M15257" s="160" t="s">
        <v>282</v>
      </c>
      <c r="N15257" s="106"/>
      <c r="O15257" s="106"/>
      <c r="P15257" s="106"/>
      <c r="Q15257" s="106"/>
    </row>
    <row r="15258" spans="1:17" x14ac:dyDescent="0.2">
      <c r="A15258" s="106">
        <v>201202</v>
      </c>
      <c r="B15258" s="106">
        <v>201301</v>
      </c>
      <c r="C15258" s="168">
        <v>152063332</v>
      </c>
      <c r="D15258" s="106">
        <v>33713</v>
      </c>
      <c r="E15258" s="106">
        <v>6593</v>
      </c>
      <c r="F15258" s="168">
        <v>186214190</v>
      </c>
      <c r="G15258" s="106">
        <v>40306</v>
      </c>
      <c r="H15258" s="106">
        <v>0</v>
      </c>
      <c r="I15258" s="106" t="s">
        <v>32</v>
      </c>
      <c r="J15258" s="106" t="s">
        <v>11</v>
      </c>
      <c r="K15258" s="106" t="s">
        <v>15</v>
      </c>
      <c r="L15258" s="113"/>
      <c r="M15258" s="160" t="s">
        <v>282</v>
      </c>
      <c r="N15258" s="106"/>
      <c r="O15258" s="106"/>
      <c r="P15258" s="106"/>
      <c r="Q15258" s="106"/>
    </row>
    <row r="15259" spans="1:17" x14ac:dyDescent="0.2">
      <c r="A15259" s="106">
        <v>201202</v>
      </c>
      <c r="B15259" s="106">
        <v>201302</v>
      </c>
      <c r="C15259" s="168">
        <v>176652173</v>
      </c>
      <c r="D15259" s="106">
        <v>38548</v>
      </c>
      <c r="E15259" s="106">
        <v>1978</v>
      </c>
      <c r="F15259" s="168">
        <v>187788948</v>
      </c>
      <c r="G15259" s="106">
        <v>40526</v>
      </c>
      <c r="H15259" s="106">
        <v>0</v>
      </c>
      <c r="I15259" s="106" t="s">
        <v>32</v>
      </c>
      <c r="J15259" s="106" t="s">
        <v>11</v>
      </c>
      <c r="K15259" s="106" t="s">
        <v>15</v>
      </c>
      <c r="L15259" s="113"/>
      <c r="M15259" s="160" t="s">
        <v>282</v>
      </c>
      <c r="N15259" s="106"/>
      <c r="O15259" s="106"/>
      <c r="P15259" s="106"/>
      <c r="Q15259" s="106"/>
    </row>
    <row r="15260" spans="1:17" x14ac:dyDescent="0.2">
      <c r="A15260" s="106">
        <v>201202</v>
      </c>
      <c r="B15260" s="106">
        <v>201401</v>
      </c>
      <c r="C15260" s="168">
        <v>184816721</v>
      </c>
      <c r="D15260" s="106">
        <v>39922</v>
      </c>
      <c r="E15260" s="106">
        <v>668</v>
      </c>
      <c r="F15260" s="168">
        <v>189285378</v>
      </c>
      <c r="G15260" s="106">
        <v>40590</v>
      </c>
      <c r="H15260" s="106">
        <v>0</v>
      </c>
      <c r="I15260" s="106" t="s">
        <v>32</v>
      </c>
      <c r="J15260" s="106" t="s">
        <v>11</v>
      </c>
      <c r="K15260" s="106" t="s">
        <v>15</v>
      </c>
      <c r="L15260" s="113"/>
      <c r="M15260" s="160" t="s">
        <v>282</v>
      </c>
      <c r="N15260" s="106"/>
      <c r="O15260" s="106"/>
      <c r="P15260" s="106"/>
      <c r="Q15260" s="106"/>
    </row>
    <row r="15261" spans="1:17" x14ac:dyDescent="0.2">
      <c r="A15261" s="106">
        <v>201202</v>
      </c>
      <c r="B15261" s="106">
        <v>201402</v>
      </c>
      <c r="C15261" s="168">
        <v>188531209</v>
      </c>
      <c r="D15261" s="106">
        <v>40460</v>
      </c>
      <c r="E15261" s="106">
        <v>119</v>
      </c>
      <c r="F15261" s="168">
        <v>190409329</v>
      </c>
      <c r="G15261" s="106">
        <v>40579</v>
      </c>
      <c r="H15261" s="106">
        <v>0</v>
      </c>
      <c r="I15261" s="106" t="s">
        <v>32</v>
      </c>
      <c r="J15261" s="106" t="s">
        <v>11</v>
      </c>
      <c r="K15261" s="106" t="s">
        <v>15</v>
      </c>
      <c r="L15261" s="113"/>
      <c r="M15261" s="160" t="s">
        <v>282</v>
      </c>
      <c r="N15261" s="106"/>
      <c r="O15261" s="106"/>
      <c r="P15261" s="106"/>
      <c r="Q15261" s="106"/>
    </row>
    <row r="15262" spans="1:17" x14ac:dyDescent="0.2">
      <c r="A15262" s="106">
        <v>201202</v>
      </c>
      <c r="B15262" s="106">
        <v>201501</v>
      </c>
      <c r="C15262" s="168">
        <v>189277495</v>
      </c>
      <c r="D15262" s="106">
        <v>40508</v>
      </c>
      <c r="E15262" s="106">
        <v>61</v>
      </c>
      <c r="F15262" s="168">
        <v>190562456</v>
      </c>
      <c r="G15262" s="106">
        <v>40569</v>
      </c>
      <c r="H15262" s="106">
        <v>0</v>
      </c>
      <c r="I15262" s="106" t="s">
        <v>32</v>
      </c>
      <c r="J15262" s="106" t="s">
        <v>11</v>
      </c>
      <c r="K15262" s="106" t="s">
        <v>15</v>
      </c>
      <c r="L15262" s="113"/>
      <c r="M15262" s="160" t="s">
        <v>282</v>
      </c>
      <c r="N15262" s="106"/>
      <c r="O15262" s="106"/>
      <c r="P15262" s="106"/>
      <c r="Q15262" s="106"/>
    </row>
    <row r="15263" spans="1:17" x14ac:dyDescent="0.2">
      <c r="A15263" s="106">
        <v>201202</v>
      </c>
      <c r="B15263" s="106">
        <v>201502</v>
      </c>
      <c r="C15263" s="168">
        <v>189525123</v>
      </c>
      <c r="D15263" s="106">
        <v>40515</v>
      </c>
      <c r="E15263" s="106">
        <v>34</v>
      </c>
      <c r="F15263" s="168">
        <v>190470670</v>
      </c>
      <c r="G15263" s="106">
        <v>40549</v>
      </c>
      <c r="H15263" s="106">
        <v>0</v>
      </c>
      <c r="I15263" s="106" t="s">
        <v>32</v>
      </c>
      <c r="J15263" s="106" t="s">
        <v>11</v>
      </c>
      <c r="K15263" s="106" t="s">
        <v>15</v>
      </c>
      <c r="L15263" s="113"/>
      <c r="M15263" s="160" t="s">
        <v>282</v>
      </c>
      <c r="N15263" s="106"/>
      <c r="O15263" s="106"/>
      <c r="P15263" s="106"/>
      <c r="Q15263" s="106"/>
    </row>
    <row r="15264" spans="1:17" x14ac:dyDescent="0.2">
      <c r="A15264" s="106">
        <v>201202</v>
      </c>
      <c r="B15264" s="106">
        <v>201601</v>
      </c>
      <c r="C15264" s="168">
        <v>189657235</v>
      </c>
      <c r="D15264" s="106">
        <v>40521</v>
      </c>
      <c r="E15264" s="106">
        <v>21</v>
      </c>
      <c r="F15264" s="168">
        <v>190586175</v>
      </c>
      <c r="G15264" s="106">
        <v>40542</v>
      </c>
      <c r="H15264" s="106">
        <v>0</v>
      </c>
      <c r="I15264" s="106" t="s">
        <v>32</v>
      </c>
      <c r="J15264" s="106" t="s">
        <v>11</v>
      </c>
      <c r="K15264" s="106" t="s">
        <v>15</v>
      </c>
      <c r="L15264" s="113"/>
      <c r="M15264" s="160" t="s">
        <v>282</v>
      </c>
      <c r="N15264" s="106"/>
      <c r="O15264" s="106"/>
      <c r="P15264" s="106"/>
      <c r="Q15264" s="106"/>
    </row>
    <row r="15265" spans="1:17" x14ac:dyDescent="0.2">
      <c r="A15265" s="106">
        <v>201202</v>
      </c>
      <c r="B15265" s="106">
        <v>201602</v>
      </c>
      <c r="C15265" s="168">
        <v>190103759</v>
      </c>
      <c r="D15265" s="106">
        <v>40522</v>
      </c>
      <c r="E15265" s="106">
        <v>16</v>
      </c>
      <c r="F15265" s="168">
        <v>190286903</v>
      </c>
      <c r="G15265" s="106">
        <v>40538</v>
      </c>
      <c r="H15265" s="106">
        <v>0</v>
      </c>
      <c r="I15265" s="106" t="s">
        <v>32</v>
      </c>
      <c r="J15265" s="106" t="s">
        <v>11</v>
      </c>
      <c r="K15265" s="106" t="s">
        <v>15</v>
      </c>
      <c r="L15265" s="113"/>
      <c r="M15265" s="160" t="s">
        <v>282</v>
      </c>
      <c r="N15265" s="106"/>
      <c r="O15265" s="106"/>
      <c r="P15265" s="106"/>
      <c r="Q15265" s="106"/>
    </row>
    <row r="15266" spans="1:17" x14ac:dyDescent="0.2">
      <c r="A15266" s="106">
        <v>201202</v>
      </c>
      <c r="B15266" s="106">
        <v>201701</v>
      </c>
      <c r="C15266" s="168">
        <v>190140127</v>
      </c>
      <c r="D15266" s="106">
        <v>40523</v>
      </c>
      <c r="E15266" s="106">
        <v>9</v>
      </c>
      <c r="F15266" s="168">
        <v>190218800</v>
      </c>
      <c r="G15266" s="106">
        <v>40532</v>
      </c>
      <c r="H15266" s="106">
        <v>0</v>
      </c>
      <c r="I15266" s="106" t="s">
        <v>32</v>
      </c>
      <c r="J15266" s="106" t="s">
        <v>11</v>
      </c>
      <c r="K15266" s="106" t="s">
        <v>15</v>
      </c>
      <c r="L15266" s="113"/>
      <c r="M15266" s="160" t="s">
        <v>282</v>
      </c>
      <c r="N15266" s="106"/>
      <c r="O15266" s="106"/>
      <c r="P15266" s="106"/>
      <c r="Q15266" s="106"/>
    </row>
    <row r="15267" spans="1:17" x14ac:dyDescent="0.2">
      <c r="A15267" s="106">
        <v>201202</v>
      </c>
      <c r="B15267" s="106">
        <v>201702</v>
      </c>
      <c r="C15267" s="168">
        <v>190177979</v>
      </c>
      <c r="D15267" s="106">
        <v>40523</v>
      </c>
      <c r="E15267" s="106">
        <v>5</v>
      </c>
      <c r="F15267" s="168">
        <v>190245521</v>
      </c>
      <c r="G15267" s="106">
        <v>40528</v>
      </c>
      <c r="H15267" s="106">
        <v>0</v>
      </c>
      <c r="I15267" s="106" t="s">
        <v>32</v>
      </c>
      <c r="J15267" s="106" t="s">
        <v>11</v>
      </c>
      <c r="K15267" s="106" t="s">
        <v>15</v>
      </c>
      <c r="L15267" s="113"/>
      <c r="M15267" s="160" t="s">
        <v>282</v>
      </c>
      <c r="N15267" s="106"/>
      <c r="O15267" s="106"/>
      <c r="P15267" s="106"/>
      <c r="Q15267" s="106"/>
    </row>
    <row r="15268" spans="1:17" x14ac:dyDescent="0.2">
      <c r="A15268" s="106">
        <v>201202</v>
      </c>
      <c r="B15268" s="106">
        <v>201801</v>
      </c>
      <c r="C15268" s="168">
        <v>190221520</v>
      </c>
      <c r="D15268" s="106">
        <v>40524</v>
      </c>
      <c r="E15268" s="106">
        <v>1</v>
      </c>
      <c r="F15268" s="168">
        <v>190226514</v>
      </c>
      <c r="G15268" s="106">
        <v>40525</v>
      </c>
      <c r="H15268" s="106">
        <v>0</v>
      </c>
      <c r="I15268" s="106" t="s">
        <v>32</v>
      </c>
      <c r="J15268" s="106" t="s">
        <v>11</v>
      </c>
      <c r="K15268" s="106" t="s">
        <v>15</v>
      </c>
      <c r="L15268" s="113"/>
      <c r="M15268" s="160" t="s">
        <v>282</v>
      </c>
      <c r="N15268" s="106"/>
      <c r="O15268" s="106"/>
      <c r="P15268" s="106"/>
      <c r="Q15268" s="106"/>
    </row>
    <row r="15269" spans="1:17" x14ac:dyDescent="0.2">
      <c r="A15269" s="106">
        <v>201202</v>
      </c>
      <c r="B15269" s="106">
        <v>201802</v>
      </c>
      <c r="C15269" s="168">
        <v>190244764</v>
      </c>
      <c r="D15269" s="106">
        <v>40523</v>
      </c>
      <c r="E15269" s="106">
        <v>0</v>
      </c>
      <c r="F15269" s="168">
        <v>190249533</v>
      </c>
      <c r="G15269" s="106">
        <v>40523</v>
      </c>
      <c r="H15269" s="106">
        <v>0</v>
      </c>
      <c r="I15269" s="106" t="s">
        <v>32</v>
      </c>
      <c r="J15269" s="106" t="s">
        <v>11</v>
      </c>
      <c r="K15269" s="106" t="s">
        <v>15</v>
      </c>
      <c r="L15269" s="113"/>
      <c r="M15269" s="160" t="s">
        <v>282</v>
      </c>
      <c r="N15269" s="106"/>
      <c r="O15269" s="106"/>
      <c r="P15269" s="106"/>
      <c r="Q15269" s="106"/>
    </row>
    <row r="15270" spans="1:17" x14ac:dyDescent="0.2">
      <c r="A15270" s="106">
        <v>201202</v>
      </c>
      <c r="B15270" s="106">
        <v>201901</v>
      </c>
      <c r="C15270" s="168">
        <v>190266800</v>
      </c>
      <c r="D15270" s="106">
        <v>40522</v>
      </c>
      <c r="E15270" s="106">
        <v>0</v>
      </c>
      <c r="F15270" s="168">
        <v>190271861</v>
      </c>
      <c r="G15270" s="106">
        <v>40522</v>
      </c>
      <c r="H15270" s="106">
        <v>0</v>
      </c>
      <c r="I15270" s="106" t="s">
        <v>32</v>
      </c>
      <c r="J15270" s="106" t="s">
        <v>11</v>
      </c>
      <c r="K15270" s="106" t="s">
        <v>15</v>
      </c>
      <c r="L15270" s="113"/>
      <c r="M15270" s="160" t="s">
        <v>282</v>
      </c>
      <c r="N15270" s="106"/>
      <c r="O15270" s="106"/>
      <c r="P15270" s="106"/>
      <c r="Q15270" s="106"/>
    </row>
    <row r="15271" spans="1:17" x14ac:dyDescent="0.2">
      <c r="A15271" s="106">
        <v>201202</v>
      </c>
      <c r="B15271" s="106">
        <v>201902</v>
      </c>
      <c r="C15271" s="168">
        <v>190243897</v>
      </c>
      <c r="D15271" s="106">
        <v>40522</v>
      </c>
      <c r="E15271" s="106">
        <v>0</v>
      </c>
      <c r="F15271" s="168">
        <v>190248285</v>
      </c>
      <c r="G15271" s="106">
        <v>40522</v>
      </c>
      <c r="H15271" s="106">
        <v>0</v>
      </c>
      <c r="I15271" s="106" t="s">
        <v>32</v>
      </c>
      <c r="J15271" s="106" t="s">
        <v>11</v>
      </c>
      <c r="K15271" s="106" t="s">
        <v>15</v>
      </c>
      <c r="L15271" s="113"/>
      <c r="M15271" s="160" t="s">
        <v>282</v>
      </c>
      <c r="N15271" s="106"/>
      <c r="O15271" s="106"/>
      <c r="P15271" s="106"/>
      <c r="Q15271" s="106"/>
    </row>
    <row r="15272" spans="1:17" x14ac:dyDescent="0.2">
      <c r="A15272" s="106">
        <v>201202</v>
      </c>
      <c r="B15272" s="106">
        <v>202001</v>
      </c>
      <c r="C15272" s="168">
        <v>190252830</v>
      </c>
      <c r="D15272" s="106">
        <v>40523</v>
      </c>
      <c r="E15272" s="106">
        <v>0</v>
      </c>
      <c r="F15272" s="168">
        <v>190257196</v>
      </c>
      <c r="G15272" s="106">
        <v>40523</v>
      </c>
      <c r="H15272" s="106">
        <v>0</v>
      </c>
      <c r="I15272" s="106" t="s">
        <v>32</v>
      </c>
      <c r="J15272" s="106" t="s">
        <v>11</v>
      </c>
      <c r="K15272" s="106" t="s">
        <v>15</v>
      </c>
      <c r="L15272" s="113"/>
      <c r="M15272" s="160" t="s">
        <v>282</v>
      </c>
      <c r="N15272" s="106"/>
      <c r="O15272" s="106"/>
      <c r="P15272" s="106"/>
      <c r="Q15272" s="106"/>
    </row>
    <row r="15273" spans="1:17" x14ac:dyDescent="0.2">
      <c r="A15273" s="106">
        <v>201202</v>
      </c>
      <c r="B15273" s="106">
        <v>202002</v>
      </c>
      <c r="C15273" s="168">
        <v>190256731</v>
      </c>
      <c r="D15273" s="106">
        <v>40523</v>
      </c>
      <c r="E15273" s="106">
        <v>0</v>
      </c>
      <c r="F15273" s="168">
        <v>190260097</v>
      </c>
      <c r="G15273" s="106">
        <v>40523</v>
      </c>
      <c r="H15273" s="106">
        <v>0</v>
      </c>
      <c r="I15273" s="106" t="s">
        <v>32</v>
      </c>
      <c r="J15273" s="106" t="s">
        <v>11</v>
      </c>
      <c r="K15273" s="106" t="s">
        <v>15</v>
      </c>
      <c r="L15273" s="113"/>
      <c r="M15273" s="160" t="s">
        <v>282</v>
      </c>
      <c r="N15273" s="106"/>
      <c r="O15273" s="106"/>
      <c r="P15273" s="106"/>
      <c r="Q15273" s="106"/>
    </row>
    <row r="15274" spans="1:17" x14ac:dyDescent="0.2">
      <c r="A15274" s="106">
        <v>201202</v>
      </c>
      <c r="B15274" s="106">
        <v>202101</v>
      </c>
      <c r="C15274" s="168">
        <v>190259687</v>
      </c>
      <c r="D15274" s="106">
        <v>40523</v>
      </c>
      <c r="E15274" s="106">
        <v>0</v>
      </c>
      <c r="F15274" s="168">
        <v>190263053</v>
      </c>
      <c r="G15274" s="106">
        <v>40523</v>
      </c>
      <c r="H15274" s="106">
        <v>0</v>
      </c>
      <c r="I15274" s="106" t="s">
        <v>32</v>
      </c>
      <c r="J15274" s="106" t="s">
        <v>11</v>
      </c>
      <c r="K15274" s="106" t="s">
        <v>15</v>
      </c>
      <c r="L15274" s="113"/>
      <c r="M15274" s="160" t="s">
        <v>282</v>
      </c>
      <c r="N15274" s="106"/>
      <c r="O15274" s="106"/>
      <c r="P15274" s="106"/>
      <c r="Q15274" s="106"/>
    </row>
    <row r="15275" spans="1:17" x14ac:dyDescent="0.2">
      <c r="A15275" s="106">
        <v>201202</v>
      </c>
      <c r="B15275" s="106">
        <v>202102</v>
      </c>
      <c r="C15275" s="168">
        <v>190259973</v>
      </c>
      <c r="D15275" s="106">
        <v>40523</v>
      </c>
      <c r="E15275" s="106">
        <v>0</v>
      </c>
      <c r="F15275" s="168">
        <v>190263339</v>
      </c>
      <c r="G15275" s="106">
        <v>40523</v>
      </c>
      <c r="H15275" s="106">
        <v>0</v>
      </c>
      <c r="I15275" s="106" t="s">
        <v>32</v>
      </c>
      <c r="J15275" s="106" t="s">
        <v>11</v>
      </c>
      <c r="K15275" s="106" t="s">
        <v>15</v>
      </c>
      <c r="L15275" s="113"/>
      <c r="M15275" s="160" t="s">
        <v>282</v>
      </c>
      <c r="N15275" s="106"/>
      <c r="O15275" s="106"/>
      <c r="P15275" s="106"/>
      <c r="Q15275" s="106"/>
    </row>
    <row r="15276" spans="1:17" x14ac:dyDescent="0.2">
      <c r="A15276" s="106">
        <v>201202</v>
      </c>
      <c r="B15276" s="106">
        <v>202201</v>
      </c>
      <c r="C15276" s="168">
        <v>190259908</v>
      </c>
      <c r="D15276" s="106">
        <v>40523</v>
      </c>
      <c r="E15276" s="106">
        <v>0</v>
      </c>
      <c r="F15276" s="168">
        <v>190263274</v>
      </c>
      <c r="G15276" s="106">
        <v>40523</v>
      </c>
      <c r="H15276" s="106">
        <v>0</v>
      </c>
      <c r="I15276" s="106" t="s">
        <v>32</v>
      </c>
      <c r="J15276" s="106" t="s">
        <v>11</v>
      </c>
      <c r="K15276" s="106" t="s">
        <v>15</v>
      </c>
      <c r="L15276" s="113"/>
      <c r="M15276" s="160" t="s">
        <v>282</v>
      </c>
      <c r="N15276" s="106"/>
      <c r="O15276" s="106"/>
      <c r="P15276" s="106"/>
      <c r="Q15276" s="106"/>
    </row>
    <row r="15277" spans="1:17" x14ac:dyDescent="0.2">
      <c r="A15277" s="106">
        <v>201202</v>
      </c>
      <c r="B15277" s="106">
        <v>202202</v>
      </c>
      <c r="C15277" s="168">
        <v>190259710</v>
      </c>
      <c r="D15277" s="106">
        <v>40523</v>
      </c>
      <c r="E15277" s="106" t="s">
        <v>232</v>
      </c>
      <c r="F15277" s="168">
        <v>190259710</v>
      </c>
      <c r="G15277" s="106">
        <v>40523</v>
      </c>
      <c r="H15277" s="106">
        <v>0</v>
      </c>
      <c r="I15277" s="106" t="s">
        <v>32</v>
      </c>
      <c r="J15277" s="106" t="s">
        <v>11</v>
      </c>
      <c r="K15277" s="106" t="s">
        <v>15</v>
      </c>
      <c r="L15277" s="113"/>
      <c r="M15277" s="160" t="s">
        <v>282</v>
      </c>
      <c r="N15277" s="106"/>
      <c r="O15277" s="106"/>
      <c r="P15277" s="106"/>
      <c r="Q15277" s="106"/>
    </row>
    <row r="15278" spans="1:17" x14ac:dyDescent="0.2">
      <c r="A15278" s="106">
        <v>201202</v>
      </c>
      <c r="B15278" s="106">
        <v>202301</v>
      </c>
      <c r="C15278" s="168">
        <v>190259606</v>
      </c>
      <c r="D15278" s="106">
        <v>40523</v>
      </c>
      <c r="E15278" s="106">
        <v>1</v>
      </c>
      <c r="F15278" s="168">
        <v>190259607</v>
      </c>
      <c r="G15278" s="106">
        <v>40524</v>
      </c>
      <c r="H15278" s="106">
        <v>0</v>
      </c>
      <c r="I15278" s="106" t="s">
        <v>32</v>
      </c>
      <c r="J15278" s="106" t="s">
        <v>11</v>
      </c>
      <c r="K15278" s="106" t="s">
        <v>15</v>
      </c>
      <c r="L15278" s="113"/>
      <c r="M15278" s="160" t="s">
        <v>282</v>
      </c>
      <c r="N15278" s="106"/>
      <c r="O15278" s="106"/>
      <c r="P15278" s="106"/>
      <c r="Q15278" s="106"/>
    </row>
    <row r="15279" spans="1:17" x14ac:dyDescent="0.2">
      <c r="A15279" s="106">
        <v>201202</v>
      </c>
      <c r="B15279" s="106">
        <v>202302</v>
      </c>
      <c r="C15279" s="168">
        <v>190259529</v>
      </c>
      <c r="D15279" s="106">
        <v>40523</v>
      </c>
      <c r="E15279" s="106">
        <v>1</v>
      </c>
      <c r="F15279" s="168">
        <v>190259530</v>
      </c>
      <c r="G15279" s="106">
        <v>40524</v>
      </c>
      <c r="H15279" s="106">
        <v>0</v>
      </c>
      <c r="I15279" s="106" t="s">
        <v>32</v>
      </c>
      <c r="J15279" s="106" t="s">
        <v>11</v>
      </c>
      <c r="K15279" s="106" t="s">
        <v>15</v>
      </c>
      <c r="L15279" s="113"/>
      <c r="M15279" s="160" t="s">
        <v>282</v>
      </c>
      <c r="N15279" s="106"/>
      <c r="O15279" s="106"/>
      <c r="P15279" s="106"/>
      <c r="Q15279" s="106"/>
    </row>
    <row r="15280" spans="1:17" x14ac:dyDescent="0.2">
      <c r="A15280" s="106">
        <v>201202</v>
      </c>
      <c r="B15280" s="106">
        <v>202401</v>
      </c>
      <c r="C15280" s="168">
        <v>190259425</v>
      </c>
      <c r="D15280" s="106">
        <v>40523</v>
      </c>
      <c r="E15280" s="106">
        <v>1</v>
      </c>
      <c r="F15280" s="168">
        <v>190259426</v>
      </c>
      <c r="G15280" s="106">
        <v>40524</v>
      </c>
      <c r="H15280" s="106">
        <v>0</v>
      </c>
      <c r="I15280" s="106" t="s">
        <v>32</v>
      </c>
      <c r="J15280" s="106" t="s">
        <v>11</v>
      </c>
      <c r="K15280" s="106" t="s">
        <v>15</v>
      </c>
      <c r="L15280" s="113"/>
      <c r="M15280" s="160" t="s">
        <v>282</v>
      </c>
      <c r="N15280" s="106"/>
      <c r="O15280" s="106"/>
      <c r="P15280" s="106"/>
      <c r="Q15280" s="106"/>
    </row>
    <row r="15281" spans="1:17" x14ac:dyDescent="0.2">
      <c r="A15281" s="106">
        <v>201202</v>
      </c>
      <c r="B15281" s="106">
        <v>202402</v>
      </c>
      <c r="C15281" s="168">
        <v>190259329</v>
      </c>
      <c r="D15281" s="106">
        <v>40523</v>
      </c>
      <c r="E15281" s="106" t="s">
        <v>232</v>
      </c>
      <c r="F15281" s="168">
        <v>190259329</v>
      </c>
      <c r="G15281" s="106">
        <v>40523</v>
      </c>
      <c r="H15281" s="106">
        <v>0</v>
      </c>
      <c r="I15281" s="106" t="s">
        <v>32</v>
      </c>
      <c r="J15281" s="106" t="s">
        <v>11</v>
      </c>
      <c r="K15281" s="106" t="s">
        <v>15</v>
      </c>
      <c r="L15281" s="113"/>
      <c r="M15281" s="160" t="s">
        <v>282</v>
      </c>
      <c r="N15281" s="106"/>
      <c r="O15281" s="106"/>
      <c r="P15281" s="106"/>
      <c r="Q15281" s="106"/>
    </row>
    <row r="15282" spans="1:17" x14ac:dyDescent="0.2">
      <c r="A15282" s="106">
        <v>201301</v>
      </c>
      <c r="B15282" s="106">
        <v>201301</v>
      </c>
      <c r="C15282" s="168">
        <v>58702143</v>
      </c>
      <c r="D15282" s="106">
        <v>15275</v>
      </c>
      <c r="E15282" s="106">
        <v>20018</v>
      </c>
      <c r="F15282" s="168">
        <v>146454911</v>
      </c>
      <c r="G15282" s="106">
        <v>35293</v>
      </c>
      <c r="H15282" s="106">
        <v>0</v>
      </c>
      <c r="I15282" s="106" t="s">
        <v>32</v>
      </c>
      <c r="J15282" s="106" t="s">
        <v>11</v>
      </c>
      <c r="K15282" s="106" t="s">
        <v>15</v>
      </c>
      <c r="L15282" s="113"/>
      <c r="M15282" s="160" t="s">
        <v>283</v>
      </c>
      <c r="N15282" s="106"/>
      <c r="O15282" s="106"/>
      <c r="P15282" s="106"/>
      <c r="Q15282" s="106"/>
    </row>
    <row r="15283" spans="1:17" x14ac:dyDescent="0.2">
      <c r="A15283" s="106">
        <v>201301</v>
      </c>
      <c r="B15283" s="106">
        <v>201302</v>
      </c>
      <c r="C15283" s="168">
        <v>136269753</v>
      </c>
      <c r="D15283" s="106">
        <v>32470</v>
      </c>
      <c r="E15283" s="106">
        <v>5177</v>
      </c>
      <c r="F15283" s="168">
        <v>163097299</v>
      </c>
      <c r="G15283" s="106">
        <v>37647</v>
      </c>
      <c r="H15283" s="106">
        <v>0</v>
      </c>
      <c r="I15283" s="106" t="s">
        <v>32</v>
      </c>
      <c r="J15283" s="106" t="s">
        <v>11</v>
      </c>
      <c r="K15283" s="106" t="s">
        <v>15</v>
      </c>
      <c r="L15283" s="113"/>
      <c r="M15283" s="160" t="s">
        <v>283</v>
      </c>
      <c r="N15283" s="106"/>
      <c r="O15283" s="106"/>
      <c r="P15283" s="106"/>
      <c r="Q15283" s="106"/>
    </row>
    <row r="15284" spans="1:17" x14ac:dyDescent="0.2">
      <c r="A15284" s="106">
        <v>201301</v>
      </c>
      <c r="B15284" s="106">
        <v>201401</v>
      </c>
      <c r="C15284" s="168">
        <v>157570599</v>
      </c>
      <c r="D15284" s="106">
        <v>36509</v>
      </c>
      <c r="E15284" s="106">
        <v>1360</v>
      </c>
      <c r="F15284" s="168">
        <v>166716414</v>
      </c>
      <c r="G15284" s="106">
        <v>37869</v>
      </c>
      <c r="H15284" s="106">
        <v>0</v>
      </c>
      <c r="I15284" s="106" t="s">
        <v>32</v>
      </c>
      <c r="J15284" s="106" t="s">
        <v>11</v>
      </c>
      <c r="K15284" s="106" t="s">
        <v>15</v>
      </c>
      <c r="L15284" s="113"/>
      <c r="M15284" s="160" t="s">
        <v>283</v>
      </c>
      <c r="N15284" s="106"/>
      <c r="O15284" s="106"/>
      <c r="P15284" s="106"/>
      <c r="Q15284" s="106"/>
    </row>
    <row r="15285" spans="1:17" x14ac:dyDescent="0.2">
      <c r="A15285" s="106">
        <v>201301</v>
      </c>
      <c r="B15285" s="106">
        <v>201402</v>
      </c>
      <c r="C15285" s="168">
        <v>163131522</v>
      </c>
      <c r="D15285" s="106">
        <v>37553</v>
      </c>
      <c r="E15285" s="106">
        <v>431</v>
      </c>
      <c r="F15285" s="168">
        <v>166878663</v>
      </c>
      <c r="G15285" s="106">
        <v>37984</v>
      </c>
      <c r="H15285" s="106">
        <v>0</v>
      </c>
      <c r="I15285" s="106" t="s">
        <v>32</v>
      </c>
      <c r="J15285" s="106" t="s">
        <v>11</v>
      </c>
      <c r="K15285" s="106" t="s">
        <v>15</v>
      </c>
      <c r="L15285" s="113"/>
      <c r="M15285" s="160" t="s">
        <v>283</v>
      </c>
      <c r="N15285" s="106"/>
      <c r="O15285" s="106"/>
      <c r="P15285" s="106"/>
      <c r="Q15285" s="106"/>
    </row>
    <row r="15286" spans="1:17" x14ac:dyDescent="0.2">
      <c r="A15286" s="106">
        <v>201301</v>
      </c>
      <c r="B15286" s="106">
        <v>201501</v>
      </c>
      <c r="C15286" s="168">
        <v>165881873</v>
      </c>
      <c r="D15286" s="106">
        <v>37978</v>
      </c>
      <c r="E15286" s="106">
        <v>75</v>
      </c>
      <c r="F15286" s="168">
        <v>167367989</v>
      </c>
      <c r="G15286" s="106">
        <v>38053</v>
      </c>
      <c r="H15286" s="106">
        <v>0</v>
      </c>
      <c r="I15286" s="106" t="s">
        <v>32</v>
      </c>
      <c r="J15286" s="106" t="s">
        <v>11</v>
      </c>
      <c r="K15286" s="106" t="s">
        <v>15</v>
      </c>
      <c r="L15286" s="113"/>
      <c r="M15286" s="160" t="s">
        <v>283</v>
      </c>
      <c r="N15286" s="106"/>
      <c r="O15286" s="106"/>
      <c r="P15286" s="106"/>
      <c r="Q15286" s="106"/>
    </row>
    <row r="15287" spans="1:17" x14ac:dyDescent="0.2">
      <c r="A15287" s="106">
        <v>201301</v>
      </c>
      <c r="B15287" s="106">
        <v>201502</v>
      </c>
      <c r="C15287" s="168">
        <v>166287111</v>
      </c>
      <c r="D15287" s="106">
        <v>38016</v>
      </c>
      <c r="E15287" s="106">
        <v>38</v>
      </c>
      <c r="F15287" s="168">
        <v>167198539</v>
      </c>
      <c r="G15287" s="106">
        <v>38054</v>
      </c>
      <c r="H15287" s="106">
        <v>0</v>
      </c>
      <c r="I15287" s="106" t="s">
        <v>32</v>
      </c>
      <c r="J15287" s="106" t="s">
        <v>11</v>
      </c>
      <c r="K15287" s="106" t="s">
        <v>15</v>
      </c>
      <c r="L15287" s="113"/>
      <c r="M15287" s="160" t="s">
        <v>283</v>
      </c>
      <c r="N15287" s="106"/>
      <c r="O15287" s="106"/>
      <c r="P15287" s="106"/>
      <c r="Q15287" s="106"/>
    </row>
    <row r="15288" spans="1:17" x14ac:dyDescent="0.2">
      <c r="A15288" s="106">
        <v>201301</v>
      </c>
      <c r="B15288" s="106">
        <v>201601</v>
      </c>
      <c r="C15288" s="168">
        <v>166696242</v>
      </c>
      <c r="D15288" s="106">
        <v>38033</v>
      </c>
      <c r="E15288" s="106">
        <v>30</v>
      </c>
      <c r="F15288" s="168">
        <v>167136599</v>
      </c>
      <c r="G15288" s="106">
        <v>38063</v>
      </c>
      <c r="H15288" s="106">
        <v>0</v>
      </c>
      <c r="I15288" s="106" t="s">
        <v>32</v>
      </c>
      <c r="J15288" s="106" t="s">
        <v>11</v>
      </c>
      <c r="K15288" s="106" t="s">
        <v>15</v>
      </c>
      <c r="L15288" s="113"/>
      <c r="M15288" s="160" t="s">
        <v>283</v>
      </c>
      <c r="N15288" s="106"/>
      <c r="O15288" s="106"/>
      <c r="P15288" s="106"/>
      <c r="Q15288" s="106"/>
    </row>
    <row r="15289" spans="1:17" x14ac:dyDescent="0.2">
      <c r="A15289" s="106">
        <v>201301</v>
      </c>
      <c r="B15289" s="106">
        <v>201602</v>
      </c>
      <c r="C15289" s="168">
        <v>166867348</v>
      </c>
      <c r="D15289" s="106">
        <v>38037</v>
      </c>
      <c r="E15289" s="106">
        <v>21</v>
      </c>
      <c r="F15289" s="168">
        <v>167971095</v>
      </c>
      <c r="G15289" s="106">
        <v>38058</v>
      </c>
      <c r="H15289" s="106">
        <v>0</v>
      </c>
      <c r="I15289" s="106" t="s">
        <v>32</v>
      </c>
      <c r="J15289" s="106" t="s">
        <v>11</v>
      </c>
      <c r="K15289" s="106" t="s">
        <v>15</v>
      </c>
      <c r="L15289" s="113"/>
      <c r="M15289" s="160" t="s">
        <v>283</v>
      </c>
      <c r="N15289" s="106"/>
      <c r="O15289" s="106"/>
      <c r="P15289" s="106"/>
      <c r="Q15289" s="106"/>
    </row>
    <row r="15290" spans="1:17" x14ac:dyDescent="0.2">
      <c r="A15290" s="106">
        <v>201301</v>
      </c>
      <c r="B15290" s="106">
        <v>201701</v>
      </c>
      <c r="C15290" s="168">
        <v>167012964</v>
      </c>
      <c r="D15290" s="106">
        <v>38039</v>
      </c>
      <c r="E15290" s="106">
        <v>11</v>
      </c>
      <c r="F15290" s="168">
        <v>168028160</v>
      </c>
      <c r="G15290" s="106">
        <v>38050</v>
      </c>
      <c r="H15290" s="106">
        <v>0</v>
      </c>
      <c r="I15290" s="106" t="s">
        <v>32</v>
      </c>
      <c r="J15290" s="106" t="s">
        <v>11</v>
      </c>
      <c r="K15290" s="106" t="s">
        <v>15</v>
      </c>
      <c r="L15290" s="113"/>
      <c r="M15290" s="160" t="s">
        <v>283</v>
      </c>
      <c r="N15290" s="106"/>
      <c r="O15290" s="106"/>
      <c r="P15290" s="106"/>
      <c r="Q15290" s="106"/>
    </row>
    <row r="15291" spans="1:17" x14ac:dyDescent="0.2">
      <c r="A15291" s="106">
        <v>201301</v>
      </c>
      <c r="B15291" s="106">
        <v>201702</v>
      </c>
      <c r="C15291" s="168">
        <v>167583932</v>
      </c>
      <c r="D15291" s="106">
        <v>38040</v>
      </c>
      <c r="E15291" s="106">
        <v>8</v>
      </c>
      <c r="F15291" s="168">
        <v>167820750</v>
      </c>
      <c r="G15291" s="106">
        <v>38048</v>
      </c>
      <c r="H15291" s="106">
        <v>0</v>
      </c>
      <c r="I15291" s="106" t="s">
        <v>32</v>
      </c>
      <c r="J15291" s="106" t="s">
        <v>11</v>
      </c>
      <c r="K15291" s="106" t="s">
        <v>15</v>
      </c>
      <c r="L15291" s="113"/>
      <c r="M15291" s="160" t="s">
        <v>283</v>
      </c>
      <c r="N15291" s="106"/>
      <c r="O15291" s="106"/>
      <c r="P15291" s="106"/>
      <c r="Q15291" s="106"/>
    </row>
    <row r="15292" spans="1:17" x14ac:dyDescent="0.2">
      <c r="A15292" s="106">
        <v>201301</v>
      </c>
      <c r="B15292" s="106">
        <v>201801</v>
      </c>
      <c r="C15292" s="168">
        <v>167558769</v>
      </c>
      <c r="D15292" s="106">
        <v>38041</v>
      </c>
      <c r="E15292" s="106">
        <v>6</v>
      </c>
      <c r="F15292" s="168">
        <v>167694851</v>
      </c>
      <c r="G15292" s="106">
        <v>38047</v>
      </c>
      <c r="H15292" s="106">
        <v>0</v>
      </c>
      <c r="I15292" s="106" t="s">
        <v>32</v>
      </c>
      <c r="J15292" s="106" t="s">
        <v>11</v>
      </c>
      <c r="K15292" s="106" t="s">
        <v>15</v>
      </c>
      <c r="L15292" s="113"/>
      <c r="M15292" s="160" t="s">
        <v>283</v>
      </c>
      <c r="N15292" s="106"/>
      <c r="O15292" s="106"/>
      <c r="P15292" s="106"/>
      <c r="Q15292" s="106"/>
    </row>
    <row r="15293" spans="1:17" x14ac:dyDescent="0.2">
      <c r="A15293" s="106">
        <v>201301</v>
      </c>
      <c r="B15293" s="106">
        <v>201802</v>
      </c>
      <c r="C15293" s="168">
        <v>167848524</v>
      </c>
      <c r="D15293" s="106">
        <v>38042</v>
      </c>
      <c r="E15293" s="106">
        <v>4</v>
      </c>
      <c r="F15293" s="168">
        <v>167943271</v>
      </c>
      <c r="G15293" s="106">
        <v>38046</v>
      </c>
      <c r="H15293" s="106">
        <v>0</v>
      </c>
      <c r="I15293" s="106" t="s">
        <v>32</v>
      </c>
      <c r="J15293" s="106" t="s">
        <v>11</v>
      </c>
      <c r="K15293" s="106" t="s">
        <v>15</v>
      </c>
      <c r="L15293" s="113"/>
      <c r="M15293" s="160" t="s">
        <v>283</v>
      </c>
      <c r="N15293" s="106"/>
      <c r="O15293" s="106"/>
      <c r="P15293" s="106"/>
      <c r="Q15293" s="106"/>
    </row>
    <row r="15294" spans="1:17" x14ac:dyDescent="0.2">
      <c r="A15294" s="106">
        <v>201301</v>
      </c>
      <c r="B15294" s="106">
        <v>201901</v>
      </c>
      <c r="C15294" s="168">
        <v>167916543</v>
      </c>
      <c r="D15294" s="106">
        <v>38043</v>
      </c>
      <c r="E15294" s="106">
        <v>3</v>
      </c>
      <c r="F15294" s="168">
        <v>167978861</v>
      </c>
      <c r="G15294" s="106">
        <v>38046</v>
      </c>
      <c r="H15294" s="106">
        <v>0</v>
      </c>
      <c r="I15294" s="106" t="s">
        <v>32</v>
      </c>
      <c r="J15294" s="106" t="s">
        <v>11</v>
      </c>
      <c r="K15294" s="106" t="s">
        <v>15</v>
      </c>
      <c r="L15294" s="113"/>
      <c r="M15294" s="160" t="s">
        <v>283</v>
      </c>
      <c r="N15294" s="106"/>
      <c r="O15294" s="106"/>
      <c r="P15294" s="106"/>
      <c r="Q15294" s="106"/>
    </row>
    <row r="15295" spans="1:17" x14ac:dyDescent="0.2">
      <c r="A15295" s="106">
        <v>201301</v>
      </c>
      <c r="B15295" s="106">
        <v>201902</v>
      </c>
      <c r="C15295" s="168">
        <v>168319637</v>
      </c>
      <c r="D15295" s="106">
        <v>38044</v>
      </c>
      <c r="E15295" s="106">
        <v>1</v>
      </c>
      <c r="F15295" s="168">
        <v>168362948</v>
      </c>
      <c r="G15295" s="106">
        <v>38045</v>
      </c>
      <c r="H15295" s="106">
        <v>0</v>
      </c>
      <c r="I15295" s="106" t="s">
        <v>32</v>
      </c>
      <c r="J15295" s="106" t="s">
        <v>11</v>
      </c>
      <c r="K15295" s="106" t="s">
        <v>15</v>
      </c>
      <c r="L15295" s="113"/>
      <c r="M15295" s="160" t="s">
        <v>283</v>
      </c>
      <c r="N15295" s="106"/>
      <c r="O15295" s="106"/>
      <c r="P15295" s="106"/>
      <c r="Q15295" s="106"/>
    </row>
    <row r="15296" spans="1:17" x14ac:dyDescent="0.2">
      <c r="A15296" s="106">
        <v>201301</v>
      </c>
      <c r="B15296" s="106">
        <v>202001</v>
      </c>
      <c r="C15296" s="168">
        <v>168334243</v>
      </c>
      <c r="D15296" s="106">
        <v>38044</v>
      </c>
      <c r="E15296" s="106">
        <v>0</v>
      </c>
      <c r="F15296" s="168">
        <v>168396345</v>
      </c>
      <c r="G15296" s="106">
        <v>38044</v>
      </c>
      <c r="H15296" s="106">
        <v>0</v>
      </c>
      <c r="I15296" s="106" t="s">
        <v>32</v>
      </c>
      <c r="J15296" s="106" t="s">
        <v>11</v>
      </c>
      <c r="K15296" s="106" t="s">
        <v>15</v>
      </c>
      <c r="L15296" s="113"/>
      <c r="M15296" s="160" t="s">
        <v>283</v>
      </c>
      <c r="N15296" s="106"/>
      <c r="O15296" s="106"/>
      <c r="P15296" s="106"/>
      <c r="Q15296" s="106"/>
    </row>
    <row r="15297" spans="1:17" x14ac:dyDescent="0.2">
      <c r="A15297" s="106">
        <v>201301</v>
      </c>
      <c r="B15297" s="106">
        <v>202002</v>
      </c>
      <c r="C15297" s="168">
        <v>168330720</v>
      </c>
      <c r="D15297" s="106">
        <v>38043</v>
      </c>
      <c r="E15297" s="106">
        <v>0</v>
      </c>
      <c r="F15297" s="168">
        <v>168388297</v>
      </c>
      <c r="G15297" s="106">
        <v>38043</v>
      </c>
      <c r="H15297" s="106">
        <v>0</v>
      </c>
      <c r="I15297" s="106" t="s">
        <v>32</v>
      </c>
      <c r="J15297" s="106" t="s">
        <v>11</v>
      </c>
      <c r="K15297" s="106" t="s">
        <v>15</v>
      </c>
      <c r="L15297" s="113"/>
      <c r="M15297" s="160" t="s">
        <v>283</v>
      </c>
      <c r="N15297" s="106"/>
      <c r="O15297" s="106"/>
      <c r="P15297" s="106"/>
      <c r="Q15297" s="106"/>
    </row>
    <row r="15298" spans="1:17" x14ac:dyDescent="0.2">
      <c r="A15298" s="106">
        <v>201301</v>
      </c>
      <c r="B15298" s="106">
        <v>202101</v>
      </c>
      <c r="C15298" s="168">
        <v>168359330</v>
      </c>
      <c r="D15298" s="106">
        <v>38044</v>
      </c>
      <c r="E15298" s="106">
        <v>0</v>
      </c>
      <c r="F15298" s="168">
        <v>168378870</v>
      </c>
      <c r="G15298" s="106">
        <v>38044</v>
      </c>
      <c r="H15298" s="106">
        <v>0</v>
      </c>
      <c r="I15298" s="106" t="s">
        <v>32</v>
      </c>
      <c r="J15298" s="106" t="s">
        <v>11</v>
      </c>
      <c r="K15298" s="106" t="s">
        <v>15</v>
      </c>
      <c r="L15298" s="113"/>
      <c r="M15298" s="160" t="s">
        <v>283</v>
      </c>
      <c r="N15298" s="106"/>
      <c r="O15298" s="106"/>
      <c r="P15298" s="106"/>
      <c r="Q15298" s="106"/>
    </row>
    <row r="15299" spans="1:17" x14ac:dyDescent="0.2">
      <c r="A15299" s="106">
        <v>201301</v>
      </c>
      <c r="B15299" s="106">
        <v>202102</v>
      </c>
      <c r="C15299" s="168">
        <v>168389185</v>
      </c>
      <c r="D15299" s="106">
        <v>38045</v>
      </c>
      <c r="E15299" s="106">
        <v>0</v>
      </c>
      <c r="F15299" s="168">
        <v>168530692</v>
      </c>
      <c r="G15299" s="106">
        <v>38045</v>
      </c>
      <c r="H15299" s="106">
        <v>0</v>
      </c>
      <c r="I15299" s="106" t="s">
        <v>32</v>
      </c>
      <c r="J15299" s="106" t="s">
        <v>11</v>
      </c>
      <c r="K15299" s="106" t="s">
        <v>15</v>
      </c>
      <c r="L15299" s="113"/>
      <c r="M15299" s="160" t="s">
        <v>283</v>
      </c>
      <c r="N15299" s="106"/>
      <c r="O15299" s="106"/>
      <c r="P15299" s="106"/>
      <c r="Q15299" s="106"/>
    </row>
    <row r="15300" spans="1:17" x14ac:dyDescent="0.2">
      <c r="A15300" s="106">
        <v>201301</v>
      </c>
      <c r="B15300" s="106">
        <v>202201</v>
      </c>
      <c r="C15300" s="168">
        <v>168488164</v>
      </c>
      <c r="D15300" s="106">
        <v>38045</v>
      </c>
      <c r="E15300" s="106">
        <v>0</v>
      </c>
      <c r="F15300" s="168">
        <v>168506681</v>
      </c>
      <c r="G15300" s="106">
        <v>38045</v>
      </c>
      <c r="H15300" s="106">
        <v>0</v>
      </c>
      <c r="I15300" s="106" t="s">
        <v>32</v>
      </c>
      <c r="J15300" s="106" t="s">
        <v>11</v>
      </c>
      <c r="K15300" s="106" t="s">
        <v>15</v>
      </c>
      <c r="L15300" s="113"/>
      <c r="M15300" s="160" t="s">
        <v>283</v>
      </c>
      <c r="N15300" s="106"/>
      <c r="O15300" s="106"/>
      <c r="P15300" s="106"/>
      <c r="Q15300" s="106"/>
    </row>
    <row r="15301" spans="1:17" x14ac:dyDescent="0.2">
      <c r="A15301" s="106">
        <v>201301</v>
      </c>
      <c r="B15301" s="106">
        <v>202202</v>
      </c>
      <c r="C15301" s="168">
        <v>168488282</v>
      </c>
      <c r="D15301" s="106">
        <v>38045</v>
      </c>
      <c r="E15301" s="106">
        <v>0</v>
      </c>
      <c r="F15301" s="168">
        <v>168506641</v>
      </c>
      <c r="G15301" s="106">
        <v>38045</v>
      </c>
      <c r="H15301" s="106">
        <v>0</v>
      </c>
      <c r="I15301" s="106" t="s">
        <v>32</v>
      </c>
      <c r="J15301" s="106" t="s">
        <v>11</v>
      </c>
      <c r="K15301" s="106" t="s">
        <v>15</v>
      </c>
      <c r="L15301" s="113"/>
      <c r="M15301" s="160" t="s">
        <v>283</v>
      </c>
      <c r="N15301" s="106"/>
      <c r="O15301" s="106"/>
      <c r="P15301" s="106"/>
      <c r="Q15301" s="106"/>
    </row>
    <row r="15302" spans="1:17" x14ac:dyDescent="0.2">
      <c r="A15302" s="106">
        <v>201301</v>
      </c>
      <c r="B15302" s="106">
        <v>202301</v>
      </c>
      <c r="C15302" s="168">
        <v>168495582</v>
      </c>
      <c r="D15302" s="106">
        <v>38045</v>
      </c>
      <c r="E15302" s="106">
        <v>0</v>
      </c>
      <c r="F15302" s="168">
        <v>168512193</v>
      </c>
      <c r="G15302" s="106">
        <v>38045</v>
      </c>
      <c r="H15302" s="106">
        <v>0</v>
      </c>
      <c r="I15302" s="106" t="s">
        <v>32</v>
      </c>
      <c r="J15302" s="106" t="s">
        <v>11</v>
      </c>
      <c r="K15302" s="106" t="s">
        <v>15</v>
      </c>
      <c r="L15302" s="113"/>
      <c r="M15302" s="160" t="s">
        <v>283</v>
      </c>
      <c r="N15302" s="106"/>
      <c r="O15302" s="106"/>
      <c r="P15302" s="106"/>
      <c r="Q15302" s="106"/>
    </row>
    <row r="15303" spans="1:17" x14ac:dyDescent="0.2">
      <c r="A15303" s="106">
        <v>201301</v>
      </c>
      <c r="B15303" s="106">
        <v>202302</v>
      </c>
      <c r="C15303" s="168">
        <v>168496366</v>
      </c>
      <c r="D15303" s="106">
        <v>38045</v>
      </c>
      <c r="E15303" s="106">
        <v>0</v>
      </c>
      <c r="F15303" s="168">
        <v>168512192</v>
      </c>
      <c r="G15303" s="106">
        <v>38045</v>
      </c>
      <c r="H15303" s="106">
        <v>0</v>
      </c>
      <c r="I15303" s="106" t="s">
        <v>32</v>
      </c>
      <c r="J15303" s="106" t="s">
        <v>11</v>
      </c>
      <c r="K15303" s="106" t="s">
        <v>15</v>
      </c>
      <c r="L15303" s="113"/>
      <c r="M15303" s="160" t="s">
        <v>283</v>
      </c>
      <c r="N15303" s="106"/>
      <c r="O15303" s="106"/>
      <c r="P15303" s="106"/>
      <c r="Q15303" s="106"/>
    </row>
    <row r="15304" spans="1:17" x14ac:dyDescent="0.2">
      <c r="A15304" s="106">
        <v>201301</v>
      </c>
      <c r="B15304" s="106">
        <v>202401</v>
      </c>
      <c r="C15304" s="168">
        <v>168496366</v>
      </c>
      <c r="D15304" s="106">
        <v>38045</v>
      </c>
      <c r="E15304" s="106">
        <v>0</v>
      </c>
      <c r="F15304" s="168">
        <v>168512192</v>
      </c>
      <c r="G15304" s="106">
        <v>38045</v>
      </c>
      <c r="H15304" s="106">
        <v>0</v>
      </c>
      <c r="I15304" s="106" t="s">
        <v>32</v>
      </c>
      <c r="J15304" s="106" t="s">
        <v>11</v>
      </c>
      <c r="K15304" s="106" t="s">
        <v>15</v>
      </c>
      <c r="L15304" s="113"/>
      <c r="M15304" s="160" t="s">
        <v>283</v>
      </c>
      <c r="N15304" s="106"/>
      <c r="O15304" s="106"/>
      <c r="P15304" s="106"/>
      <c r="Q15304" s="106"/>
    </row>
    <row r="15305" spans="1:17" x14ac:dyDescent="0.2">
      <c r="A15305" s="106">
        <v>201301</v>
      </c>
      <c r="B15305" s="106">
        <v>202402</v>
      </c>
      <c r="C15305" s="168">
        <v>168496505</v>
      </c>
      <c r="D15305" s="106">
        <v>38045</v>
      </c>
      <c r="E15305" s="106">
        <v>0</v>
      </c>
      <c r="F15305" s="168">
        <v>168512193</v>
      </c>
      <c r="G15305" s="106">
        <v>38045</v>
      </c>
      <c r="H15305" s="106">
        <v>0</v>
      </c>
      <c r="I15305" s="106" t="s">
        <v>32</v>
      </c>
      <c r="J15305" s="106" t="s">
        <v>11</v>
      </c>
      <c r="K15305" s="106" t="s">
        <v>15</v>
      </c>
      <c r="L15305" s="113"/>
      <c r="M15305" s="160" t="s">
        <v>283</v>
      </c>
      <c r="N15305" s="106"/>
      <c r="O15305" s="106"/>
      <c r="P15305" s="106"/>
      <c r="Q15305" s="106"/>
    </row>
    <row r="15306" spans="1:17" x14ac:dyDescent="0.2">
      <c r="A15306" s="106">
        <v>201302</v>
      </c>
      <c r="B15306" s="106">
        <v>201302</v>
      </c>
      <c r="C15306" s="168">
        <v>52128123</v>
      </c>
      <c r="D15306" s="106">
        <v>13027</v>
      </c>
      <c r="E15306" s="106">
        <v>25827</v>
      </c>
      <c r="F15306" s="168">
        <v>165959421</v>
      </c>
      <c r="G15306" s="106">
        <v>38854</v>
      </c>
      <c r="H15306" s="106">
        <v>0</v>
      </c>
      <c r="I15306" s="106" t="s">
        <v>32</v>
      </c>
      <c r="J15306" s="106" t="s">
        <v>11</v>
      </c>
      <c r="K15306" s="106" t="s">
        <v>15</v>
      </c>
      <c r="L15306" s="113"/>
      <c r="M15306" s="160" t="s">
        <v>283</v>
      </c>
      <c r="N15306" s="106"/>
      <c r="O15306" s="106"/>
      <c r="P15306" s="106"/>
      <c r="Q15306" s="106"/>
    </row>
    <row r="15307" spans="1:17" x14ac:dyDescent="0.2">
      <c r="A15307" s="106">
        <v>201302</v>
      </c>
      <c r="B15307" s="106">
        <v>201401</v>
      </c>
      <c r="C15307" s="168">
        <v>164616310</v>
      </c>
      <c r="D15307" s="106">
        <v>36680</v>
      </c>
      <c r="E15307" s="106">
        <v>6515</v>
      </c>
      <c r="F15307" s="168">
        <v>199537946</v>
      </c>
      <c r="G15307" s="106">
        <v>43195</v>
      </c>
      <c r="H15307" s="106">
        <v>0</v>
      </c>
      <c r="I15307" s="106" t="s">
        <v>32</v>
      </c>
      <c r="J15307" s="106" t="s">
        <v>11</v>
      </c>
      <c r="K15307" s="106" t="s">
        <v>15</v>
      </c>
      <c r="L15307" s="113"/>
      <c r="M15307" s="160" t="s">
        <v>283</v>
      </c>
      <c r="N15307" s="106"/>
      <c r="O15307" s="106"/>
      <c r="P15307" s="106"/>
      <c r="Q15307" s="106"/>
    </row>
    <row r="15308" spans="1:17" x14ac:dyDescent="0.2">
      <c r="A15308" s="106">
        <v>201302</v>
      </c>
      <c r="B15308" s="106">
        <v>201402</v>
      </c>
      <c r="C15308" s="168">
        <v>190167790</v>
      </c>
      <c r="D15308" s="106">
        <v>41428</v>
      </c>
      <c r="E15308" s="106">
        <v>1791</v>
      </c>
      <c r="F15308" s="168">
        <v>201126387</v>
      </c>
      <c r="G15308" s="106">
        <v>43219</v>
      </c>
      <c r="H15308" s="106">
        <v>0</v>
      </c>
      <c r="I15308" s="106" t="s">
        <v>32</v>
      </c>
      <c r="J15308" s="106" t="s">
        <v>11</v>
      </c>
      <c r="K15308" s="106" t="s">
        <v>15</v>
      </c>
      <c r="L15308" s="113"/>
      <c r="M15308" s="160" t="s">
        <v>283</v>
      </c>
      <c r="N15308" s="106"/>
      <c r="O15308" s="106"/>
      <c r="P15308" s="106"/>
      <c r="Q15308" s="106"/>
    </row>
    <row r="15309" spans="1:17" x14ac:dyDescent="0.2">
      <c r="A15309" s="106">
        <v>201302</v>
      </c>
      <c r="B15309" s="106">
        <v>201501</v>
      </c>
      <c r="C15309" s="168">
        <v>199446016</v>
      </c>
      <c r="D15309" s="106">
        <v>42933</v>
      </c>
      <c r="E15309" s="106">
        <v>729</v>
      </c>
      <c r="F15309" s="168">
        <v>204743525</v>
      </c>
      <c r="G15309" s="106">
        <v>43662</v>
      </c>
      <c r="H15309" s="106">
        <v>0</v>
      </c>
      <c r="I15309" s="106" t="s">
        <v>32</v>
      </c>
      <c r="J15309" s="106" t="s">
        <v>11</v>
      </c>
      <c r="K15309" s="106" t="s">
        <v>15</v>
      </c>
      <c r="L15309" s="113"/>
      <c r="M15309" s="160" t="s">
        <v>283</v>
      </c>
      <c r="N15309" s="106"/>
      <c r="O15309" s="106"/>
      <c r="P15309" s="106"/>
      <c r="Q15309" s="106"/>
    </row>
    <row r="15310" spans="1:17" x14ac:dyDescent="0.2">
      <c r="A15310" s="106">
        <v>201302</v>
      </c>
      <c r="B15310" s="106">
        <v>201502</v>
      </c>
      <c r="C15310" s="168">
        <v>203713782</v>
      </c>
      <c r="D15310" s="106">
        <v>43561</v>
      </c>
      <c r="E15310" s="106">
        <v>199</v>
      </c>
      <c r="F15310" s="168">
        <v>205854319</v>
      </c>
      <c r="G15310" s="106">
        <v>43760</v>
      </c>
      <c r="H15310" s="106">
        <v>0</v>
      </c>
      <c r="I15310" s="106" t="s">
        <v>32</v>
      </c>
      <c r="J15310" s="106" t="s">
        <v>11</v>
      </c>
      <c r="K15310" s="106" t="s">
        <v>15</v>
      </c>
      <c r="L15310" s="113"/>
      <c r="M15310" s="160" t="s">
        <v>283</v>
      </c>
      <c r="N15310" s="106"/>
      <c r="O15310" s="106"/>
      <c r="P15310" s="106"/>
      <c r="Q15310" s="106"/>
    </row>
    <row r="15311" spans="1:17" x14ac:dyDescent="0.2">
      <c r="A15311" s="106">
        <v>201302</v>
      </c>
      <c r="B15311" s="106">
        <v>201601</v>
      </c>
      <c r="C15311" s="168">
        <v>204312907</v>
      </c>
      <c r="D15311" s="106">
        <v>43609</v>
      </c>
      <c r="E15311" s="106">
        <v>118</v>
      </c>
      <c r="F15311" s="168">
        <v>206212354</v>
      </c>
      <c r="G15311" s="106">
        <v>43727</v>
      </c>
      <c r="H15311" s="106">
        <v>0</v>
      </c>
      <c r="I15311" s="106" t="s">
        <v>32</v>
      </c>
      <c r="J15311" s="106" t="s">
        <v>11</v>
      </c>
      <c r="K15311" s="106" t="s">
        <v>15</v>
      </c>
      <c r="L15311" s="113"/>
      <c r="M15311" s="160" t="s">
        <v>283</v>
      </c>
      <c r="N15311" s="106"/>
      <c r="O15311" s="106"/>
      <c r="P15311" s="106"/>
      <c r="Q15311" s="106"/>
    </row>
    <row r="15312" spans="1:17" x14ac:dyDescent="0.2">
      <c r="A15312" s="106">
        <v>201302</v>
      </c>
      <c r="B15312" s="106">
        <v>201602</v>
      </c>
      <c r="C15312" s="168">
        <v>204576809</v>
      </c>
      <c r="D15312" s="106">
        <v>43618</v>
      </c>
      <c r="E15312" s="106">
        <v>54</v>
      </c>
      <c r="F15312" s="168">
        <v>205801488</v>
      </c>
      <c r="G15312" s="106">
        <v>43672</v>
      </c>
      <c r="H15312" s="106">
        <v>0</v>
      </c>
      <c r="I15312" s="106" t="s">
        <v>32</v>
      </c>
      <c r="J15312" s="106" t="s">
        <v>11</v>
      </c>
      <c r="K15312" s="106" t="s">
        <v>15</v>
      </c>
      <c r="L15312" s="113"/>
      <c r="M15312" s="160" t="s">
        <v>283</v>
      </c>
      <c r="N15312" s="106"/>
      <c r="O15312" s="106"/>
      <c r="P15312" s="106"/>
      <c r="Q15312" s="106"/>
    </row>
    <row r="15313" spans="1:17" x14ac:dyDescent="0.2">
      <c r="A15313" s="106">
        <v>201302</v>
      </c>
      <c r="B15313" s="106">
        <v>201701</v>
      </c>
      <c r="C15313" s="168">
        <v>204722071</v>
      </c>
      <c r="D15313" s="106">
        <v>43623</v>
      </c>
      <c r="E15313" s="106">
        <v>19</v>
      </c>
      <c r="F15313" s="168">
        <v>205562933</v>
      </c>
      <c r="G15313" s="106">
        <v>43642</v>
      </c>
      <c r="H15313" s="106">
        <v>0</v>
      </c>
      <c r="I15313" s="106" t="s">
        <v>32</v>
      </c>
      <c r="J15313" s="106" t="s">
        <v>11</v>
      </c>
      <c r="K15313" s="106" t="s">
        <v>15</v>
      </c>
      <c r="L15313" s="113"/>
      <c r="M15313" s="160" t="s">
        <v>283</v>
      </c>
      <c r="N15313" s="106"/>
      <c r="O15313" s="106"/>
      <c r="P15313" s="106"/>
      <c r="Q15313" s="106"/>
    </row>
    <row r="15314" spans="1:17" x14ac:dyDescent="0.2">
      <c r="A15314" s="106">
        <v>201302</v>
      </c>
      <c r="B15314" s="106">
        <v>201702</v>
      </c>
      <c r="C15314" s="168">
        <v>204809907</v>
      </c>
      <c r="D15314" s="106">
        <v>43625</v>
      </c>
      <c r="E15314" s="106">
        <v>15</v>
      </c>
      <c r="F15314" s="168">
        <v>205504222</v>
      </c>
      <c r="G15314" s="106">
        <v>43640</v>
      </c>
      <c r="H15314" s="106">
        <v>0</v>
      </c>
      <c r="I15314" s="106" t="s">
        <v>32</v>
      </c>
      <c r="J15314" s="106" t="s">
        <v>11</v>
      </c>
      <c r="K15314" s="106" t="s">
        <v>15</v>
      </c>
      <c r="L15314" s="113"/>
      <c r="M15314" s="160" t="s">
        <v>283</v>
      </c>
      <c r="N15314" s="106"/>
      <c r="O15314" s="106"/>
      <c r="P15314" s="106"/>
      <c r="Q15314" s="106"/>
    </row>
    <row r="15315" spans="1:17" x14ac:dyDescent="0.2">
      <c r="A15315" s="106">
        <v>201302</v>
      </c>
      <c r="B15315" s="106">
        <v>201801</v>
      </c>
      <c r="C15315" s="168">
        <v>204850803</v>
      </c>
      <c r="D15315" s="106">
        <v>43626</v>
      </c>
      <c r="E15315" s="106">
        <v>15</v>
      </c>
      <c r="F15315" s="168">
        <v>205589859</v>
      </c>
      <c r="G15315" s="106">
        <v>43641</v>
      </c>
      <c r="H15315" s="106">
        <v>0</v>
      </c>
      <c r="I15315" s="106" t="s">
        <v>32</v>
      </c>
      <c r="J15315" s="106" t="s">
        <v>11</v>
      </c>
      <c r="K15315" s="106" t="s">
        <v>15</v>
      </c>
      <c r="L15315" s="113"/>
      <c r="M15315" s="160" t="s">
        <v>283</v>
      </c>
      <c r="N15315" s="106"/>
      <c r="O15315" s="106"/>
      <c r="P15315" s="106"/>
      <c r="Q15315" s="106"/>
    </row>
    <row r="15316" spans="1:17" x14ac:dyDescent="0.2">
      <c r="A15316" s="106">
        <v>201302</v>
      </c>
      <c r="B15316" s="106">
        <v>201802</v>
      </c>
      <c r="C15316" s="168">
        <v>204863499</v>
      </c>
      <c r="D15316" s="106">
        <v>43627</v>
      </c>
      <c r="E15316" s="106">
        <v>11</v>
      </c>
      <c r="F15316" s="168">
        <v>205318641</v>
      </c>
      <c r="G15316" s="106">
        <v>43638</v>
      </c>
      <c r="H15316" s="106">
        <v>0</v>
      </c>
      <c r="I15316" s="106" t="s">
        <v>32</v>
      </c>
      <c r="J15316" s="106" t="s">
        <v>11</v>
      </c>
      <c r="K15316" s="106" t="s">
        <v>15</v>
      </c>
      <c r="L15316" s="113"/>
      <c r="M15316" s="160" t="s">
        <v>283</v>
      </c>
      <c r="N15316" s="106"/>
      <c r="O15316" s="106"/>
      <c r="P15316" s="106"/>
      <c r="Q15316" s="106"/>
    </row>
    <row r="15317" spans="1:17" x14ac:dyDescent="0.2">
      <c r="A15317" s="106">
        <v>201302</v>
      </c>
      <c r="B15317" s="106">
        <v>201901</v>
      </c>
      <c r="C15317" s="168">
        <v>204861575</v>
      </c>
      <c r="D15317" s="106">
        <v>43627</v>
      </c>
      <c r="E15317" s="106">
        <v>12</v>
      </c>
      <c r="F15317" s="168">
        <v>205476089</v>
      </c>
      <c r="G15317" s="106">
        <v>43639</v>
      </c>
      <c r="H15317" s="106">
        <v>0</v>
      </c>
      <c r="I15317" s="106" t="s">
        <v>32</v>
      </c>
      <c r="J15317" s="106" t="s">
        <v>11</v>
      </c>
      <c r="K15317" s="106" t="s">
        <v>15</v>
      </c>
      <c r="L15317" s="113"/>
      <c r="M15317" s="160" t="s">
        <v>283</v>
      </c>
      <c r="N15317" s="106"/>
      <c r="O15317" s="106"/>
      <c r="P15317" s="106"/>
      <c r="Q15317" s="106"/>
    </row>
    <row r="15318" spans="1:17" x14ac:dyDescent="0.2">
      <c r="A15318" s="106">
        <v>201302</v>
      </c>
      <c r="B15318" s="106">
        <v>201902</v>
      </c>
      <c r="C15318" s="168">
        <v>205021132</v>
      </c>
      <c r="D15318" s="106">
        <v>43628</v>
      </c>
      <c r="E15318" s="106">
        <v>7</v>
      </c>
      <c r="F15318" s="168">
        <v>205400500</v>
      </c>
      <c r="G15318" s="106">
        <v>43635</v>
      </c>
      <c r="H15318" s="106">
        <v>0</v>
      </c>
      <c r="I15318" s="106" t="s">
        <v>32</v>
      </c>
      <c r="J15318" s="106" t="s">
        <v>11</v>
      </c>
      <c r="K15318" s="106" t="s">
        <v>15</v>
      </c>
      <c r="L15318" s="113"/>
      <c r="M15318" s="160" t="s">
        <v>283</v>
      </c>
      <c r="N15318" s="106"/>
      <c r="O15318" s="106"/>
      <c r="P15318" s="106"/>
      <c r="Q15318" s="106"/>
    </row>
    <row r="15319" spans="1:17" x14ac:dyDescent="0.2">
      <c r="A15319" s="106">
        <v>201302</v>
      </c>
      <c r="B15319" s="106">
        <v>202001</v>
      </c>
      <c r="C15319" s="168">
        <v>205030700</v>
      </c>
      <c r="D15319" s="106">
        <v>43629</v>
      </c>
      <c r="E15319" s="106">
        <v>6</v>
      </c>
      <c r="F15319" s="168">
        <v>205727725</v>
      </c>
      <c r="G15319" s="106">
        <v>43635</v>
      </c>
      <c r="H15319" s="106">
        <v>0</v>
      </c>
      <c r="I15319" s="106" t="s">
        <v>32</v>
      </c>
      <c r="J15319" s="106" t="s">
        <v>11</v>
      </c>
      <c r="K15319" s="106" t="s">
        <v>15</v>
      </c>
      <c r="L15319" s="113"/>
      <c r="M15319" s="160" t="s">
        <v>283</v>
      </c>
      <c r="N15319" s="106"/>
      <c r="O15319" s="106"/>
      <c r="P15319" s="106"/>
      <c r="Q15319" s="106"/>
    </row>
    <row r="15320" spans="1:17" x14ac:dyDescent="0.2">
      <c r="A15320" s="106">
        <v>201302</v>
      </c>
      <c r="B15320" s="106">
        <v>202002</v>
      </c>
      <c r="C15320" s="168">
        <v>205030558</v>
      </c>
      <c r="D15320" s="106">
        <v>43629</v>
      </c>
      <c r="E15320" s="106">
        <v>6</v>
      </c>
      <c r="F15320" s="168">
        <v>205722644</v>
      </c>
      <c r="G15320" s="106">
        <v>43635</v>
      </c>
      <c r="H15320" s="106">
        <v>0</v>
      </c>
      <c r="I15320" s="106" t="s">
        <v>32</v>
      </c>
      <c r="J15320" s="106" t="s">
        <v>11</v>
      </c>
      <c r="K15320" s="106" t="s">
        <v>15</v>
      </c>
      <c r="L15320" s="113"/>
      <c r="M15320" s="160" t="s">
        <v>283</v>
      </c>
      <c r="N15320" s="106"/>
      <c r="O15320" s="106"/>
      <c r="P15320" s="106"/>
      <c r="Q15320" s="106"/>
    </row>
    <row r="15321" spans="1:17" x14ac:dyDescent="0.2">
      <c r="A15321" s="106">
        <v>201302</v>
      </c>
      <c r="B15321" s="106">
        <v>202101</v>
      </c>
      <c r="C15321" s="168">
        <v>205040591</v>
      </c>
      <c r="D15321" s="106">
        <v>43629</v>
      </c>
      <c r="E15321" s="106">
        <v>2</v>
      </c>
      <c r="F15321" s="168">
        <v>205587298</v>
      </c>
      <c r="G15321" s="106">
        <v>43631</v>
      </c>
      <c r="H15321" s="106">
        <v>0</v>
      </c>
      <c r="I15321" s="106" t="s">
        <v>32</v>
      </c>
      <c r="J15321" s="106" t="s">
        <v>11</v>
      </c>
      <c r="K15321" s="106" t="s">
        <v>15</v>
      </c>
      <c r="L15321" s="113"/>
      <c r="M15321" s="160" t="s">
        <v>283</v>
      </c>
      <c r="N15321" s="106"/>
      <c r="O15321" s="106"/>
      <c r="P15321" s="106"/>
      <c r="Q15321" s="106"/>
    </row>
    <row r="15322" spans="1:17" x14ac:dyDescent="0.2">
      <c r="A15322" s="106">
        <v>201302</v>
      </c>
      <c r="B15322" s="106">
        <v>202102</v>
      </c>
      <c r="C15322" s="168">
        <v>205291738</v>
      </c>
      <c r="D15322" s="106">
        <v>43629</v>
      </c>
      <c r="E15322" s="106">
        <v>2</v>
      </c>
      <c r="F15322" s="168">
        <v>205470685</v>
      </c>
      <c r="G15322" s="106">
        <v>43631</v>
      </c>
      <c r="H15322" s="106">
        <v>0</v>
      </c>
      <c r="I15322" s="106" t="s">
        <v>32</v>
      </c>
      <c r="J15322" s="106" t="s">
        <v>11</v>
      </c>
      <c r="K15322" s="106" t="s">
        <v>15</v>
      </c>
      <c r="L15322" s="113"/>
      <c r="M15322" s="160" t="s">
        <v>283</v>
      </c>
      <c r="N15322" s="106"/>
      <c r="O15322" s="106"/>
      <c r="P15322" s="106"/>
      <c r="Q15322" s="106"/>
    </row>
    <row r="15323" spans="1:17" x14ac:dyDescent="0.2">
      <c r="A15323" s="106">
        <v>201302</v>
      </c>
      <c r="B15323" s="106">
        <v>202201</v>
      </c>
      <c r="C15323" s="168">
        <v>205307161</v>
      </c>
      <c r="D15323" s="106">
        <v>43630</v>
      </c>
      <c r="E15323" s="106">
        <v>0</v>
      </c>
      <c r="F15323" s="168">
        <v>205422161</v>
      </c>
      <c r="G15323" s="106">
        <v>43630</v>
      </c>
      <c r="H15323" s="106">
        <v>0</v>
      </c>
      <c r="I15323" s="106" t="s">
        <v>32</v>
      </c>
      <c r="J15323" s="106" t="s">
        <v>11</v>
      </c>
      <c r="K15323" s="106" t="s">
        <v>15</v>
      </c>
      <c r="L15323" s="113"/>
      <c r="M15323" s="160" t="s">
        <v>283</v>
      </c>
      <c r="N15323" s="106"/>
      <c r="O15323" s="106"/>
      <c r="P15323" s="106"/>
      <c r="Q15323" s="106"/>
    </row>
    <row r="15324" spans="1:17" x14ac:dyDescent="0.2">
      <c r="A15324" s="106">
        <v>201302</v>
      </c>
      <c r="B15324" s="106">
        <v>202202</v>
      </c>
      <c r="C15324" s="168">
        <v>205306760</v>
      </c>
      <c r="D15324" s="106">
        <v>43630</v>
      </c>
      <c r="E15324" s="106">
        <v>0</v>
      </c>
      <c r="F15324" s="168">
        <v>205421760</v>
      </c>
      <c r="G15324" s="106">
        <v>43630</v>
      </c>
      <c r="H15324" s="106">
        <v>0</v>
      </c>
      <c r="I15324" s="106" t="s">
        <v>32</v>
      </c>
      <c r="J15324" s="106" t="s">
        <v>11</v>
      </c>
      <c r="K15324" s="106" t="s">
        <v>15</v>
      </c>
      <c r="L15324" s="113"/>
      <c r="M15324" s="160" t="s">
        <v>283</v>
      </c>
      <c r="N15324" s="106"/>
      <c r="O15324" s="106"/>
      <c r="P15324" s="106"/>
      <c r="Q15324" s="106"/>
    </row>
    <row r="15325" spans="1:17" x14ac:dyDescent="0.2">
      <c r="A15325" s="106">
        <v>201302</v>
      </c>
      <c r="B15325" s="106">
        <v>202301</v>
      </c>
      <c r="C15325" s="168">
        <v>205306358</v>
      </c>
      <c r="D15325" s="106">
        <v>43630</v>
      </c>
      <c r="E15325" s="106">
        <v>0</v>
      </c>
      <c r="F15325" s="168">
        <v>205491358</v>
      </c>
      <c r="G15325" s="106">
        <v>43630</v>
      </c>
      <c r="H15325" s="106">
        <v>0</v>
      </c>
      <c r="I15325" s="106" t="s">
        <v>32</v>
      </c>
      <c r="J15325" s="106" t="s">
        <v>11</v>
      </c>
      <c r="K15325" s="106" t="s">
        <v>15</v>
      </c>
      <c r="L15325" s="113"/>
      <c r="M15325" s="160" t="s">
        <v>283</v>
      </c>
      <c r="N15325" s="106"/>
      <c r="O15325" s="106"/>
      <c r="P15325" s="106"/>
      <c r="Q15325" s="106"/>
    </row>
    <row r="15326" spans="1:17" x14ac:dyDescent="0.2">
      <c r="A15326" s="106">
        <v>201302</v>
      </c>
      <c r="B15326" s="106">
        <v>202302</v>
      </c>
      <c r="C15326" s="168">
        <v>205306057</v>
      </c>
      <c r="D15326" s="106">
        <v>43630</v>
      </c>
      <c r="E15326" s="106">
        <v>0</v>
      </c>
      <c r="F15326" s="168">
        <v>205491057</v>
      </c>
      <c r="G15326" s="106">
        <v>43630</v>
      </c>
      <c r="H15326" s="106">
        <v>0</v>
      </c>
      <c r="I15326" s="106" t="s">
        <v>32</v>
      </c>
      <c r="J15326" s="106" t="s">
        <v>11</v>
      </c>
      <c r="K15326" s="106" t="s">
        <v>15</v>
      </c>
      <c r="L15326" s="113"/>
      <c r="M15326" s="160" t="s">
        <v>283</v>
      </c>
      <c r="N15326" s="106"/>
      <c r="O15326" s="106"/>
      <c r="P15326" s="106"/>
      <c r="Q15326" s="106"/>
    </row>
    <row r="15327" spans="1:17" x14ac:dyDescent="0.2">
      <c r="A15327" s="106">
        <v>201302</v>
      </c>
      <c r="B15327" s="106">
        <v>202401</v>
      </c>
      <c r="C15327" s="168">
        <v>205307659</v>
      </c>
      <c r="D15327" s="106">
        <v>43629</v>
      </c>
      <c r="E15327" s="106">
        <v>0</v>
      </c>
      <c r="F15327" s="168">
        <v>205492659</v>
      </c>
      <c r="G15327" s="106">
        <v>43629</v>
      </c>
      <c r="H15327" s="106">
        <v>0</v>
      </c>
      <c r="I15327" s="106" t="s">
        <v>32</v>
      </c>
      <c r="J15327" s="106" t="s">
        <v>11</v>
      </c>
      <c r="K15327" s="106" t="s">
        <v>15</v>
      </c>
      <c r="L15327" s="113"/>
      <c r="M15327" s="160" t="s">
        <v>283</v>
      </c>
      <c r="N15327" s="106"/>
      <c r="O15327" s="106"/>
      <c r="P15327" s="106"/>
      <c r="Q15327" s="106"/>
    </row>
    <row r="15328" spans="1:17" x14ac:dyDescent="0.2">
      <c r="A15328" s="106">
        <v>201302</v>
      </c>
      <c r="B15328" s="106">
        <v>202402</v>
      </c>
      <c r="C15328" s="168">
        <v>205457242</v>
      </c>
      <c r="D15328" s="106">
        <v>43628</v>
      </c>
      <c r="E15328" s="106">
        <v>0</v>
      </c>
      <c r="F15328" s="168">
        <v>205474641</v>
      </c>
      <c r="G15328" s="106">
        <v>43628</v>
      </c>
      <c r="H15328" s="106">
        <v>0</v>
      </c>
      <c r="I15328" s="106" t="s">
        <v>32</v>
      </c>
      <c r="J15328" s="106" t="s">
        <v>11</v>
      </c>
      <c r="K15328" s="106" t="s">
        <v>15</v>
      </c>
      <c r="L15328" s="113"/>
      <c r="M15328" s="160" t="s">
        <v>283</v>
      </c>
      <c r="N15328" s="106"/>
      <c r="O15328" s="106"/>
      <c r="P15328" s="106"/>
      <c r="Q15328" s="106"/>
    </row>
    <row r="15329" spans="1:17" x14ac:dyDescent="0.2">
      <c r="A15329" s="106">
        <v>201401</v>
      </c>
      <c r="B15329" s="106">
        <v>201401</v>
      </c>
      <c r="C15329" s="168">
        <v>70483961</v>
      </c>
      <c r="D15329" s="106">
        <v>18023</v>
      </c>
      <c r="E15329" s="106">
        <v>19751</v>
      </c>
      <c r="F15329" s="168">
        <v>161946012</v>
      </c>
      <c r="G15329" s="106">
        <v>37774</v>
      </c>
      <c r="H15329" s="106">
        <v>0</v>
      </c>
      <c r="I15329" s="106" t="s">
        <v>32</v>
      </c>
      <c r="J15329" s="106" t="s">
        <v>11</v>
      </c>
      <c r="K15329" s="106" t="s">
        <v>15</v>
      </c>
      <c r="L15329" s="113"/>
      <c r="M15329" s="160" t="s">
        <v>284</v>
      </c>
      <c r="N15329" s="106"/>
      <c r="O15329" s="106"/>
      <c r="P15329" s="106"/>
      <c r="Q15329" s="106"/>
    </row>
    <row r="15330" spans="1:17" x14ac:dyDescent="0.2">
      <c r="A15330" s="106">
        <v>201401</v>
      </c>
      <c r="B15330" s="106">
        <v>201402</v>
      </c>
      <c r="C15330" s="168">
        <v>150351720</v>
      </c>
      <c r="D15330" s="106">
        <v>34762</v>
      </c>
      <c r="E15330" s="106">
        <v>5097</v>
      </c>
      <c r="F15330" s="168">
        <v>176698896</v>
      </c>
      <c r="G15330" s="106">
        <v>39859</v>
      </c>
      <c r="H15330" s="106">
        <v>0</v>
      </c>
      <c r="I15330" s="106" t="s">
        <v>32</v>
      </c>
      <c r="J15330" s="106" t="s">
        <v>11</v>
      </c>
      <c r="K15330" s="106" t="s">
        <v>15</v>
      </c>
      <c r="L15330" s="113"/>
      <c r="M15330" s="160" t="s">
        <v>284</v>
      </c>
      <c r="N15330" s="106"/>
      <c r="O15330" s="106"/>
      <c r="P15330" s="106"/>
      <c r="Q15330" s="106"/>
    </row>
    <row r="15331" spans="1:17" x14ac:dyDescent="0.2">
      <c r="A15331" s="106">
        <v>201401</v>
      </c>
      <c r="B15331" s="106">
        <v>201501</v>
      </c>
      <c r="C15331" s="168">
        <v>171187746</v>
      </c>
      <c r="D15331" s="106">
        <v>38614</v>
      </c>
      <c r="E15331" s="106">
        <v>1661</v>
      </c>
      <c r="F15331" s="168">
        <v>181125379</v>
      </c>
      <c r="G15331" s="106">
        <v>40275</v>
      </c>
      <c r="H15331" s="106">
        <v>0</v>
      </c>
      <c r="I15331" s="106" t="s">
        <v>32</v>
      </c>
      <c r="J15331" s="106" t="s">
        <v>11</v>
      </c>
      <c r="K15331" s="106" t="s">
        <v>15</v>
      </c>
      <c r="L15331" s="113"/>
      <c r="M15331" s="160" t="s">
        <v>284</v>
      </c>
      <c r="N15331" s="106"/>
      <c r="O15331" s="106"/>
      <c r="P15331" s="106"/>
      <c r="Q15331" s="106"/>
    </row>
    <row r="15332" spans="1:17" x14ac:dyDescent="0.2">
      <c r="A15332" s="106">
        <v>201401</v>
      </c>
      <c r="B15332" s="106">
        <v>201502</v>
      </c>
      <c r="C15332" s="168">
        <v>178594274</v>
      </c>
      <c r="D15332" s="106">
        <v>39828</v>
      </c>
      <c r="E15332" s="106">
        <v>719</v>
      </c>
      <c r="F15332" s="168">
        <v>183553767</v>
      </c>
      <c r="G15332" s="106">
        <v>40547</v>
      </c>
      <c r="H15332" s="106">
        <v>0</v>
      </c>
      <c r="I15332" s="106" t="s">
        <v>32</v>
      </c>
      <c r="J15332" s="106" t="s">
        <v>11</v>
      </c>
      <c r="K15332" s="106" t="s">
        <v>15</v>
      </c>
      <c r="L15332" s="113"/>
      <c r="M15332" s="160" t="s">
        <v>284</v>
      </c>
      <c r="N15332" s="106"/>
      <c r="O15332" s="106"/>
      <c r="P15332" s="106"/>
      <c r="Q15332" s="106"/>
    </row>
    <row r="15333" spans="1:17" x14ac:dyDescent="0.2">
      <c r="A15333" s="106">
        <v>201401</v>
      </c>
      <c r="B15333" s="106">
        <v>201601</v>
      </c>
      <c r="C15333" s="168">
        <v>182354273</v>
      </c>
      <c r="D15333" s="106">
        <v>40409</v>
      </c>
      <c r="E15333" s="106">
        <v>136</v>
      </c>
      <c r="F15333" s="168">
        <v>183812463</v>
      </c>
      <c r="G15333" s="106">
        <v>40545</v>
      </c>
      <c r="H15333" s="106">
        <v>0</v>
      </c>
      <c r="I15333" s="106" t="s">
        <v>32</v>
      </c>
      <c r="J15333" s="106" t="s">
        <v>11</v>
      </c>
      <c r="K15333" s="106" t="s">
        <v>15</v>
      </c>
      <c r="L15333" s="113"/>
      <c r="M15333" s="160" t="s">
        <v>284</v>
      </c>
      <c r="N15333" s="106"/>
      <c r="O15333" s="106"/>
      <c r="P15333" s="106"/>
      <c r="Q15333" s="106"/>
    </row>
    <row r="15334" spans="1:17" x14ac:dyDescent="0.2">
      <c r="A15334" s="106">
        <v>201401</v>
      </c>
      <c r="B15334" s="106">
        <v>201602</v>
      </c>
      <c r="C15334" s="168">
        <v>182821119</v>
      </c>
      <c r="D15334" s="106">
        <v>40453</v>
      </c>
      <c r="E15334" s="106">
        <v>62</v>
      </c>
      <c r="F15334" s="168">
        <v>183897130</v>
      </c>
      <c r="G15334" s="106">
        <v>40515</v>
      </c>
      <c r="H15334" s="106">
        <v>0</v>
      </c>
      <c r="I15334" s="106" t="s">
        <v>32</v>
      </c>
      <c r="J15334" s="106" t="s">
        <v>11</v>
      </c>
      <c r="K15334" s="106" t="s">
        <v>15</v>
      </c>
      <c r="L15334" s="113"/>
      <c r="M15334" s="160" t="s">
        <v>284</v>
      </c>
      <c r="N15334" s="106"/>
      <c r="O15334" s="106"/>
      <c r="P15334" s="106"/>
      <c r="Q15334" s="106"/>
    </row>
    <row r="15335" spans="1:17" x14ac:dyDescent="0.2">
      <c r="A15335" s="106">
        <v>201401</v>
      </c>
      <c r="B15335" s="106">
        <v>201701</v>
      </c>
      <c r="C15335" s="168">
        <v>183478863</v>
      </c>
      <c r="D15335" s="106">
        <v>40462</v>
      </c>
      <c r="E15335" s="106">
        <v>19</v>
      </c>
      <c r="F15335" s="168">
        <v>183929945</v>
      </c>
      <c r="G15335" s="106">
        <v>40481</v>
      </c>
      <c r="H15335" s="106">
        <v>0</v>
      </c>
      <c r="I15335" s="106" t="s">
        <v>32</v>
      </c>
      <c r="J15335" s="106" t="s">
        <v>11</v>
      </c>
      <c r="K15335" s="106" t="s">
        <v>15</v>
      </c>
      <c r="L15335" s="113"/>
      <c r="M15335" s="160" t="s">
        <v>284</v>
      </c>
      <c r="N15335" s="106"/>
      <c r="O15335" s="106"/>
      <c r="P15335" s="106"/>
      <c r="Q15335" s="106"/>
    </row>
    <row r="15336" spans="1:17" x14ac:dyDescent="0.2">
      <c r="A15336" s="106">
        <v>201401</v>
      </c>
      <c r="B15336" s="106">
        <v>201702</v>
      </c>
      <c r="C15336" s="168">
        <v>183719085</v>
      </c>
      <c r="D15336" s="106">
        <v>40468</v>
      </c>
      <c r="E15336" s="106">
        <v>8</v>
      </c>
      <c r="F15336" s="168">
        <v>184156285</v>
      </c>
      <c r="G15336" s="106">
        <v>40476</v>
      </c>
      <c r="H15336" s="106">
        <v>0</v>
      </c>
      <c r="I15336" s="106" t="s">
        <v>32</v>
      </c>
      <c r="J15336" s="106" t="s">
        <v>11</v>
      </c>
      <c r="K15336" s="106" t="s">
        <v>15</v>
      </c>
      <c r="L15336" s="113"/>
      <c r="M15336" s="160" t="s">
        <v>284</v>
      </c>
      <c r="N15336" s="106"/>
      <c r="O15336" s="106"/>
      <c r="P15336" s="106"/>
      <c r="Q15336" s="106"/>
    </row>
    <row r="15337" spans="1:17" x14ac:dyDescent="0.2">
      <c r="A15337" s="106">
        <v>201401</v>
      </c>
      <c r="B15337" s="106">
        <v>201801</v>
      </c>
      <c r="C15337" s="168">
        <v>183935285</v>
      </c>
      <c r="D15337" s="106">
        <v>40469</v>
      </c>
      <c r="E15337" s="106">
        <v>7</v>
      </c>
      <c r="F15337" s="168">
        <v>184003461</v>
      </c>
      <c r="G15337" s="106">
        <v>40476</v>
      </c>
      <c r="H15337" s="106">
        <v>0</v>
      </c>
      <c r="I15337" s="106" t="s">
        <v>32</v>
      </c>
      <c r="J15337" s="106" t="s">
        <v>11</v>
      </c>
      <c r="K15337" s="106" t="s">
        <v>15</v>
      </c>
      <c r="L15337" s="113"/>
      <c r="M15337" s="160" t="s">
        <v>284</v>
      </c>
      <c r="N15337" s="106"/>
      <c r="O15337" s="106"/>
      <c r="P15337" s="106"/>
      <c r="Q15337" s="106"/>
    </row>
    <row r="15338" spans="1:17" x14ac:dyDescent="0.2">
      <c r="A15338" s="106">
        <v>201401</v>
      </c>
      <c r="B15338" s="106">
        <v>201802</v>
      </c>
      <c r="C15338" s="168">
        <v>183950881</v>
      </c>
      <c r="D15338" s="106">
        <v>40469</v>
      </c>
      <c r="E15338" s="106">
        <v>7</v>
      </c>
      <c r="F15338" s="168">
        <v>184021890</v>
      </c>
      <c r="G15338" s="106">
        <v>40476</v>
      </c>
      <c r="H15338" s="106">
        <v>0</v>
      </c>
      <c r="I15338" s="106" t="s">
        <v>32</v>
      </c>
      <c r="J15338" s="106" t="s">
        <v>11</v>
      </c>
      <c r="K15338" s="106" t="s">
        <v>15</v>
      </c>
      <c r="L15338" s="113"/>
      <c r="M15338" s="160" t="s">
        <v>284</v>
      </c>
      <c r="N15338" s="106"/>
      <c r="O15338" s="106"/>
      <c r="P15338" s="106"/>
      <c r="Q15338" s="106"/>
    </row>
    <row r="15339" spans="1:17" x14ac:dyDescent="0.2">
      <c r="A15339" s="106">
        <v>201401</v>
      </c>
      <c r="B15339" s="106">
        <v>201901</v>
      </c>
      <c r="C15339" s="168">
        <v>183948346</v>
      </c>
      <c r="D15339" s="106">
        <v>40467</v>
      </c>
      <c r="E15339" s="106">
        <v>9</v>
      </c>
      <c r="F15339" s="168">
        <v>184035657</v>
      </c>
      <c r="G15339" s="106">
        <v>40476</v>
      </c>
      <c r="H15339" s="106">
        <v>0</v>
      </c>
      <c r="I15339" s="106" t="s">
        <v>32</v>
      </c>
      <c r="J15339" s="106" t="s">
        <v>11</v>
      </c>
      <c r="K15339" s="106" t="s">
        <v>15</v>
      </c>
      <c r="L15339" s="113"/>
      <c r="M15339" s="160" t="s">
        <v>284</v>
      </c>
      <c r="N15339" s="106"/>
      <c r="O15339" s="106"/>
      <c r="P15339" s="106"/>
      <c r="Q15339" s="106"/>
    </row>
    <row r="15340" spans="1:17" x14ac:dyDescent="0.2">
      <c r="A15340" s="106">
        <v>201401</v>
      </c>
      <c r="B15340" s="106">
        <v>201902</v>
      </c>
      <c r="C15340" s="168">
        <v>183952846</v>
      </c>
      <c r="D15340" s="106">
        <v>40466</v>
      </c>
      <c r="E15340" s="106">
        <v>10</v>
      </c>
      <c r="F15340" s="168">
        <v>184036800</v>
      </c>
      <c r="G15340" s="106">
        <v>40476</v>
      </c>
      <c r="H15340" s="106">
        <v>0</v>
      </c>
      <c r="I15340" s="106" t="s">
        <v>32</v>
      </c>
      <c r="J15340" s="106" t="s">
        <v>11</v>
      </c>
      <c r="K15340" s="106" t="s">
        <v>15</v>
      </c>
      <c r="L15340" s="113"/>
      <c r="M15340" s="160" t="s">
        <v>284</v>
      </c>
      <c r="N15340" s="106"/>
      <c r="O15340" s="106"/>
      <c r="P15340" s="106"/>
      <c r="Q15340" s="106"/>
    </row>
    <row r="15341" spans="1:17" x14ac:dyDescent="0.2">
      <c r="A15341" s="106">
        <v>201401</v>
      </c>
      <c r="B15341" s="106">
        <v>202001</v>
      </c>
      <c r="C15341" s="168">
        <v>183962016</v>
      </c>
      <c r="D15341" s="106">
        <v>40469</v>
      </c>
      <c r="E15341" s="106">
        <v>8</v>
      </c>
      <c r="F15341" s="168">
        <v>184039824</v>
      </c>
      <c r="G15341" s="106">
        <v>40477</v>
      </c>
      <c r="H15341" s="106">
        <v>0</v>
      </c>
      <c r="I15341" s="106" t="s">
        <v>32</v>
      </c>
      <c r="J15341" s="106" t="s">
        <v>11</v>
      </c>
      <c r="K15341" s="106" t="s">
        <v>15</v>
      </c>
      <c r="L15341" s="113"/>
      <c r="M15341" s="160" t="s">
        <v>284</v>
      </c>
      <c r="N15341" s="106"/>
      <c r="O15341" s="106"/>
      <c r="P15341" s="106"/>
      <c r="Q15341" s="106"/>
    </row>
    <row r="15342" spans="1:17" x14ac:dyDescent="0.2">
      <c r="A15342" s="106">
        <v>201401</v>
      </c>
      <c r="B15342" s="106">
        <v>202002</v>
      </c>
      <c r="C15342" s="168">
        <v>183976271</v>
      </c>
      <c r="D15342" s="106">
        <v>40470</v>
      </c>
      <c r="E15342" s="106">
        <v>6</v>
      </c>
      <c r="F15342" s="168">
        <v>184045305</v>
      </c>
      <c r="G15342" s="106">
        <v>40476</v>
      </c>
      <c r="H15342" s="106">
        <v>0</v>
      </c>
      <c r="I15342" s="106" t="s">
        <v>32</v>
      </c>
      <c r="J15342" s="106" t="s">
        <v>11</v>
      </c>
      <c r="K15342" s="106" t="s">
        <v>15</v>
      </c>
      <c r="L15342" s="113"/>
      <c r="M15342" s="160" t="s">
        <v>284</v>
      </c>
      <c r="N15342" s="106"/>
      <c r="O15342" s="106"/>
      <c r="P15342" s="106"/>
      <c r="Q15342" s="106"/>
    </row>
    <row r="15343" spans="1:17" x14ac:dyDescent="0.2">
      <c r="A15343" s="106">
        <v>201401</v>
      </c>
      <c r="B15343" s="106">
        <v>202101</v>
      </c>
      <c r="C15343" s="168">
        <v>183989963</v>
      </c>
      <c r="D15343" s="106">
        <v>40471</v>
      </c>
      <c r="E15343" s="106">
        <v>3</v>
      </c>
      <c r="F15343" s="168">
        <v>184035265</v>
      </c>
      <c r="G15343" s="106">
        <v>40474</v>
      </c>
      <c r="H15343" s="106">
        <v>0</v>
      </c>
      <c r="I15343" s="106" t="s">
        <v>32</v>
      </c>
      <c r="J15343" s="106" t="s">
        <v>11</v>
      </c>
      <c r="K15343" s="106" t="s">
        <v>15</v>
      </c>
      <c r="L15343" s="113"/>
      <c r="M15343" s="160" t="s">
        <v>284</v>
      </c>
      <c r="N15343" s="106"/>
      <c r="O15343" s="106"/>
      <c r="P15343" s="106"/>
      <c r="Q15343" s="106"/>
    </row>
    <row r="15344" spans="1:17" x14ac:dyDescent="0.2">
      <c r="A15344" s="106">
        <v>201401</v>
      </c>
      <c r="B15344" s="106">
        <v>202102</v>
      </c>
      <c r="C15344" s="168">
        <v>183995033</v>
      </c>
      <c r="D15344" s="106">
        <v>40473</v>
      </c>
      <c r="E15344" s="106">
        <v>3</v>
      </c>
      <c r="F15344" s="168">
        <v>184007874</v>
      </c>
      <c r="G15344" s="106">
        <v>40476</v>
      </c>
      <c r="H15344" s="106">
        <v>0</v>
      </c>
      <c r="I15344" s="106" t="s">
        <v>32</v>
      </c>
      <c r="J15344" s="106" t="s">
        <v>11</v>
      </c>
      <c r="K15344" s="106" t="s">
        <v>15</v>
      </c>
      <c r="L15344" s="113"/>
      <c r="M15344" s="160" t="s">
        <v>284</v>
      </c>
      <c r="N15344" s="106"/>
      <c r="O15344" s="106"/>
      <c r="P15344" s="106"/>
      <c r="Q15344" s="106"/>
    </row>
    <row r="15345" spans="1:17" x14ac:dyDescent="0.2">
      <c r="A15345" s="106">
        <v>201401</v>
      </c>
      <c r="B15345" s="106">
        <v>202201</v>
      </c>
      <c r="C15345" s="168">
        <v>183994518</v>
      </c>
      <c r="D15345" s="106">
        <v>40473</v>
      </c>
      <c r="E15345" s="106">
        <v>2</v>
      </c>
      <c r="F15345" s="168">
        <v>184006136</v>
      </c>
      <c r="G15345" s="106">
        <v>40475</v>
      </c>
      <c r="H15345" s="106">
        <v>0</v>
      </c>
      <c r="I15345" s="106" t="s">
        <v>32</v>
      </c>
      <c r="J15345" s="106" t="s">
        <v>11</v>
      </c>
      <c r="K15345" s="106" t="s">
        <v>15</v>
      </c>
      <c r="L15345" s="113"/>
      <c r="M15345" s="160" t="s">
        <v>284</v>
      </c>
      <c r="N15345" s="106"/>
      <c r="O15345" s="106"/>
      <c r="P15345" s="106"/>
      <c r="Q15345" s="106"/>
    </row>
    <row r="15346" spans="1:17" x14ac:dyDescent="0.2">
      <c r="A15346" s="106">
        <v>201401</v>
      </c>
      <c r="B15346" s="106">
        <v>202202</v>
      </c>
      <c r="C15346" s="168">
        <v>183994096</v>
      </c>
      <c r="D15346" s="106">
        <v>40473</v>
      </c>
      <c r="E15346" s="106">
        <v>1</v>
      </c>
      <c r="F15346" s="168">
        <v>183998196</v>
      </c>
      <c r="G15346" s="106">
        <v>40474</v>
      </c>
      <c r="H15346" s="106">
        <v>0</v>
      </c>
      <c r="I15346" s="106" t="s">
        <v>32</v>
      </c>
      <c r="J15346" s="106" t="s">
        <v>11</v>
      </c>
      <c r="K15346" s="106" t="s">
        <v>15</v>
      </c>
      <c r="L15346" s="113"/>
      <c r="M15346" s="160" t="s">
        <v>284</v>
      </c>
      <c r="N15346" s="106"/>
      <c r="O15346" s="106"/>
      <c r="P15346" s="106"/>
      <c r="Q15346" s="106"/>
    </row>
    <row r="15347" spans="1:17" x14ac:dyDescent="0.2">
      <c r="A15347" s="106">
        <v>201401</v>
      </c>
      <c r="B15347" s="106">
        <v>202301</v>
      </c>
      <c r="C15347" s="168">
        <v>183993681</v>
      </c>
      <c r="D15347" s="106">
        <v>40473</v>
      </c>
      <c r="E15347" s="106">
        <v>1</v>
      </c>
      <c r="F15347" s="168">
        <v>183997781</v>
      </c>
      <c r="G15347" s="106">
        <v>40474</v>
      </c>
      <c r="H15347" s="106">
        <v>0</v>
      </c>
      <c r="I15347" s="106" t="s">
        <v>32</v>
      </c>
      <c r="J15347" s="106" t="s">
        <v>11</v>
      </c>
      <c r="K15347" s="106" t="s">
        <v>15</v>
      </c>
      <c r="L15347" s="113"/>
      <c r="M15347" s="160" t="s">
        <v>284</v>
      </c>
      <c r="N15347" s="106"/>
      <c r="O15347" s="106"/>
      <c r="P15347" s="106"/>
      <c r="Q15347" s="106"/>
    </row>
    <row r="15348" spans="1:17" x14ac:dyDescent="0.2">
      <c r="A15348" s="106">
        <v>201401</v>
      </c>
      <c r="B15348" s="106">
        <v>202302</v>
      </c>
      <c r="C15348" s="168">
        <v>183993176</v>
      </c>
      <c r="D15348" s="106">
        <v>40473</v>
      </c>
      <c r="E15348" s="106">
        <v>1</v>
      </c>
      <c r="F15348" s="168">
        <v>183997276</v>
      </c>
      <c r="G15348" s="106">
        <v>40474</v>
      </c>
      <c r="H15348" s="106">
        <v>0</v>
      </c>
      <c r="I15348" s="106" t="s">
        <v>32</v>
      </c>
      <c r="J15348" s="106" t="s">
        <v>11</v>
      </c>
      <c r="K15348" s="106" t="s">
        <v>15</v>
      </c>
      <c r="L15348" s="113"/>
      <c r="M15348" s="160" t="s">
        <v>284</v>
      </c>
      <c r="N15348" s="106"/>
      <c r="O15348" s="106"/>
      <c r="P15348" s="106"/>
      <c r="Q15348" s="106"/>
    </row>
    <row r="15349" spans="1:17" x14ac:dyDescent="0.2">
      <c r="A15349" s="106">
        <v>201401</v>
      </c>
      <c r="B15349" s="106">
        <v>202401</v>
      </c>
      <c r="C15349" s="168">
        <v>183992988</v>
      </c>
      <c r="D15349" s="106">
        <v>40473</v>
      </c>
      <c r="E15349" s="106">
        <v>1</v>
      </c>
      <c r="F15349" s="168">
        <v>183997088</v>
      </c>
      <c r="G15349" s="106">
        <v>40474</v>
      </c>
      <c r="H15349" s="106">
        <v>0</v>
      </c>
      <c r="I15349" s="106" t="s">
        <v>32</v>
      </c>
      <c r="J15349" s="106" t="s">
        <v>11</v>
      </c>
      <c r="K15349" s="106" t="s">
        <v>15</v>
      </c>
      <c r="L15349" s="113"/>
      <c r="M15349" s="160" t="s">
        <v>284</v>
      </c>
      <c r="N15349" s="106"/>
      <c r="O15349" s="106"/>
      <c r="P15349" s="106"/>
      <c r="Q15349" s="106"/>
    </row>
    <row r="15350" spans="1:17" x14ac:dyDescent="0.2">
      <c r="A15350" s="106">
        <v>201401</v>
      </c>
      <c r="B15350" s="106">
        <v>202402</v>
      </c>
      <c r="C15350" s="168">
        <v>183992826</v>
      </c>
      <c r="D15350" s="106">
        <v>40473</v>
      </c>
      <c r="E15350" s="106">
        <v>1</v>
      </c>
      <c r="F15350" s="168">
        <v>183996926</v>
      </c>
      <c r="G15350" s="106">
        <v>40474</v>
      </c>
      <c r="H15350" s="106">
        <v>0</v>
      </c>
      <c r="I15350" s="106" t="s">
        <v>32</v>
      </c>
      <c r="J15350" s="106" t="s">
        <v>11</v>
      </c>
      <c r="K15350" s="106" t="s">
        <v>15</v>
      </c>
      <c r="L15350" s="113"/>
      <c r="M15350" s="160" t="s">
        <v>284</v>
      </c>
      <c r="N15350" s="106"/>
      <c r="O15350" s="106"/>
      <c r="P15350" s="106"/>
      <c r="Q15350" s="106"/>
    </row>
    <row r="15351" spans="1:17" x14ac:dyDescent="0.2">
      <c r="A15351" s="106">
        <v>201402</v>
      </c>
      <c r="B15351" s="106">
        <v>201402</v>
      </c>
      <c r="C15351" s="168">
        <v>55687537</v>
      </c>
      <c r="D15351" s="106">
        <v>13547</v>
      </c>
      <c r="E15351" s="106">
        <v>25619</v>
      </c>
      <c r="F15351" s="168">
        <v>169592974</v>
      </c>
      <c r="G15351" s="106">
        <v>39166</v>
      </c>
      <c r="H15351" s="106">
        <v>0</v>
      </c>
      <c r="I15351" s="106" t="s">
        <v>32</v>
      </c>
      <c r="J15351" s="106" t="s">
        <v>11</v>
      </c>
      <c r="K15351" s="106" t="s">
        <v>15</v>
      </c>
      <c r="L15351" s="113"/>
      <c r="M15351" s="160" t="s">
        <v>284</v>
      </c>
      <c r="N15351" s="106"/>
      <c r="O15351" s="106"/>
      <c r="P15351" s="106"/>
      <c r="Q15351" s="106"/>
    </row>
    <row r="15352" spans="1:17" x14ac:dyDescent="0.2">
      <c r="A15352" s="106">
        <v>201402</v>
      </c>
      <c r="B15352" s="106">
        <v>201501</v>
      </c>
      <c r="C15352" s="168">
        <v>164332197</v>
      </c>
      <c r="D15352" s="106">
        <v>35858</v>
      </c>
      <c r="E15352" s="106">
        <v>6746</v>
      </c>
      <c r="F15352" s="168">
        <v>199237409</v>
      </c>
      <c r="G15352" s="106">
        <v>42604</v>
      </c>
      <c r="H15352" s="106">
        <v>0</v>
      </c>
      <c r="I15352" s="106" t="s">
        <v>32</v>
      </c>
      <c r="J15352" s="106" t="s">
        <v>11</v>
      </c>
      <c r="K15352" s="106" t="s">
        <v>15</v>
      </c>
      <c r="L15352" s="113"/>
      <c r="M15352" s="160" t="s">
        <v>284</v>
      </c>
      <c r="N15352" s="106"/>
      <c r="O15352" s="106"/>
      <c r="P15352" s="106"/>
      <c r="Q15352" s="106"/>
    </row>
    <row r="15353" spans="1:17" x14ac:dyDescent="0.2">
      <c r="A15353" s="106">
        <v>201402</v>
      </c>
      <c r="B15353" s="106">
        <v>201502</v>
      </c>
      <c r="C15353" s="168">
        <v>195158366</v>
      </c>
      <c r="D15353" s="106">
        <v>41135</v>
      </c>
      <c r="E15353" s="106">
        <v>2067</v>
      </c>
      <c r="F15353" s="168">
        <v>206961743</v>
      </c>
      <c r="G15353" s="106">
        <v>43202</v>
      </c>
      <c r="H15353" s="106">
        <v>0</v>
      </c>
      <c r="I15353" s="106" t="s">
        <v>32</v>
      </c>
      <c r="J15353" s="106" t="s">
        <v>11</v>
      </c>
      <c r="K15353" s="106" t="s">
        <v>15</v>
      </c>
      <c r="L15353" s="113"/>
      <c r="M15353" s="160" t="s">
        <v>284</v>
      </c>
      <c r="N15353" s="106"/>
      <c r="O15353" s="106"/>
      <c r="P15353" s="106"/>
      <c r="Q15353" s="106"/>
    </row>
    <row r="15354" spans="1:17" x14ac:dyDescent="0.2">
      <c r="A15354" s="106">
        <v>201402</v>
      </c>
      <c r="B15354" s="106">
        <v>201601</v>
      </c>
      <c r="C15354" s="168">
        <v>205218169</v>
      </c>
      <c r="D15354" s="106">
        <v>42669</v>
      </c>
      <c r="E15354" s="106">
        <v>864</v>
      </c>
      <c r="F15354" s="168">
        <v>210309090</v>
      </c>
      <c r="G15354" s="106">
        <v>43533</v>
      </c>
      <c r="H15354" s="106">
        <v>0</v>
      </c>
      <c r="I15354" s="106" t="s">
        <v>32</v>
      </c>
      <c r="J15354" s="106" t="s">
        <v>11</v>
      </c>
      <c r="K15354" s="106" t="s">
        <v>15</v>
      </c>
      <c r="L15354" s="113"/>
      <c r="M15354" s="160" t="s">
        <v>284</v>
      </c>
      <c r="N15354" s="106"/>
      <c r="O15354" s="106"/>
      <c r="P15354" s="106"/>
      <c r="Q15354" s="106"/>
    </row>
    <row r="15355" spans="1:17" x14ac:dyDescent="0.2">
      <c r="A15355" s="106">
        <v>201402</v>
      </c>
      <c r="B15355" s="106">
        <v>201602</v>
      </c>
      <c r="C15355" s="168">
        <v>209795021</v>
      </c>
      <c r="D15355" s="106">
        <v>43291</v>
      </c>
      <c r="E15355" s="106">
        <v>167</v>
      </c>
      <c r="F15355" s="168">
        <v>211538955</v>
      </c>
      <c r="G15355" s="106">
        <v>43458</v>
      </c>
      <c r="H15355" s="106">
        <v>0</v>
      </c>
      <c r="I15355" s="106" t="s">
        <v>32</v>
      </c>
      <c r="J15355" s="106" t="s">
        <v>11</v>
      </c>
      <c r="K15355" s="106" t="s">
        <v>15</v>
      </c>
      <c r="L15355" s="113"/>
      <c r="M15355" s="160" t="s">
        <v>284</v>
      </c>
      <c r="N15355" s="106"/>
      <c r="O15355" s="106"/>
      <c r="P15355" s="106"/>
      <c r="Q15355" s="106"/>
    </row>
    <row r="15356" spans="1:17" x14ac:dyDescent="0.2">
      <c r="A15356" s="106">
        <v>201402</v>
      </c>
      <c r="B15356" s="106">
        <v>201701</v>
      </c>
      <c r="C15356" s="168">
        <v>210615528</v>
      </c>
      <c r="D15356" s="106">
        <v>43355</v>
      </c>
      <c r="E15356" s="106">
        <v>45</v>
      </c>
      <c r="F15356" s="168">
        <v>211547783</v>
      </c>
      <c r="G15356" s="106">
        <v>43400</v>
      </c>
      <c r="H15356" s="106">
        <v>0</v>
      </c>
      <c r="I15356" s="106" t="s">
        <v>32</v>
      </c>
      <c r="J15356" s="106" t="s">
        <v>11</v>
      </c>
      <c r="K15356" s="106" t="s">
        <v>15</v>
      </c>
      <c r="L15356" s="113"/>
      <c r="M15356" s="160" t="s">
        <v>284</v>
      </c>
      <c r="N15356" s="106"/>
      <c r="O15356" s="106"/>
      <c r="P15356" s="106"/>
      <c r="Q15356" s="106"/>
    </row>
    <row r="15357" spans="1:17" x14ac:dyDescent="0.2">
      <c r="A15357" s="106">
        <v>201402</v>
      </c>
      <c r="B15357" s="106">
        <v>201702</v>
      </c>
      <c r="C15357" s="168">
        <v>210975254</v>
      </c>
      <c r="D15357" s="106">
        <v>43370</v>
      </c>
      <c r="E15357" s="106">
        <v>28</v>
      </c>
      <c r="F15357" s="168">
        <v>211848657</v>
      </c>
      <c r="G15357" s="106">
        <v>43398</v>
      </c>
      <c r="H15357" s="106">
        <v>0</v>
      </c>
      <c r="I15357" s="106" t="s">
        <v>32</v>
      </c>
      <c r="J15357" s="106" t="s">
        <v>11</v>
      </c>
      <c r="K15357" s="106" t="s">
        <v>15</v>
      </c>
      <c r="L15357" s="113"/>
      <c r="M15357" s="160" t="s">
        <v>284</v>
      </c>
      <c r="N15357" s="106"/>
      <c r="O15357" s="106"/>
      <c r="P15357" s="106"/>
      <c r="Q15357" s="106"/>
    </row>
    <row r="15358" spans="1:17" x14ac:dyDescent="0.2">
      <c r="A15358" s="106">
        <v>201402</v>
      </c>
      <c r="B15358" s="106">
        <v>201801</v>
      </c>
      <c r="C15358" s="168">
        <v>211018808</v>
      </c>
      <c r="D15358" s="106">
        <v>43372</v>
      </c>
      <c r="E15358" s="106">
        <v>17</v>
      </c>
      <c r="F15358" s="168">
        <v>211653779</v>
      </c>
      <c r="G15358" s="106">
        <v>43389</v>
      </c>
      <c r="H15358" s="106">
        <v>0</v>
      </c>
      <c r="I15358" s="106" t="s">
        <v>32</v>
      </c>
      <c r="J15358" s="106" t="s">
        <v>11</v>
      </c>
      <c r="K15358" s="106" t="s">
        <v>15</v>
      </c>
      <c r="L15358" s="113"/>
      <c r="M15358" s="160" t="s">
        <v>284</v>
      </c>
      <c r="N15358" s="106"/>
      <c r="O15358" s="106"/>
      <c r="P15358" s="106"/>
      <c r="Q15358" s="106"/>
    </row>
    <row r="15359" spans="1:17" x14ac:dyDescent="0.2">
      <c r="A15359" s="106">
        <v>201402</v>
      </c>
      <c r="B15359" s="106">
        <v>201802</v>
      </c>
      <c r="C15359" s="168">
        <v>211283154</v>
      </c>
      <c r="D15359" s="106">
        <v>43371</v>
      </c>
      <c r="E15359" s="106">
        <v>14</v>
      </c>
      <c r="F15359" s="168">
        <v>211658770</v>
      </c>
      <c r="G15359" s="106">
        <v>43385</v>
      </c>
      <c r="H15359" s="106">
        <v>0</v>
      </c>
      <c r="I15359" s="106" t="s">
        <v>32</v>
      </c>
      <c r="J15359" s="106" t="s">
        <v>11</v>
      </c>
      <c r="K15359" s="106" t="s">
        <v>15</v>
      </c>
      <c r="L15359" s="113"/>
      <c r="M15359" s="160" t="s">
        <v>284</v>
      </c>
      <c r="N15359" s="106"/>
      <c r="O15359" s="106"/>
      <c r="P15359" s="106"/>
      <c r="Q15359" s="106"/>
    </row>
    <row r="15360" spans="1:17" x14ac:dyDescent="0.2">
      <c r="A15360" s="106">
        <v>201402</v>
      </c>
      <c r="B15360" s="106">
        <v>201901</v>
      </c>
      <c r="C15360" s="168">
        <v>211301281</v>
      </c>
      <c r="D15360" s="106">
        <v>43370</v>
      </c>
      <c r="E15360" s="106">
        <v>10</v>
      </c>
      <c r="F15360" s="168">
        <v>211546269</v>
      </c>
      <c r="G15360" s="106">
        <v>43380</v>
      </c>
      <c r="H15360" s="106">
        <v>0</v>
      </c>
      <c r="I15360" s="106" t="s">
        <v>32</v>
      </c>
      <c r="J15360" s="106" t="s">
        <v>11</v>
      </c>
      <c r="K15360" s="106" t="s">
        <v>15</v>
      </c>
      <c r="L15360" s="113"/>
      <c r="M15360" s="160" t="s">
        <v>284</v>
      </c>
      <c r="N15360" s="106"/>
      <c r="O15360" s="106"/>
      <c r="P15360" s="106"/>
      <c r="Q15360" s="106"/>
    </row>
    <row r="15361" spans="1:17" x14ac:dyDescent="0.2">
      <c r="A15361" s="106">
        <v>201402</v>
      </c>
      <c r="B15361" s="106">
        <v>201902</v>
      </c>
      <c r="C15361" s="168">
        <v>211337542</v>
      </c>
      <c r="D15361" s="106">
        <v>43370</v>
      </c>
      <c r="E15361" s="106">
        <v>9</v>
      </c>
      <c r="F15361" s="168">
        <v>211548048</v>
      </c>
      <c r="G15361" s="106">
        <v>43379</v>
      </c>
      <c r="H15361" s="106">
        <v>0</v>
      </c>
      <c r="I15361" s="106" t="s">
        <v>32</v>
      </c>
      <c r="J15361" s="106" t="s">
        <v>11</v>
      </c>
      <c r="K15361" s="106" t="s">
        <v>15</v>
      </c>
      <c r="L15361" s="113"/>
      <c r="M15361" s="160" t="s">
        <v>284</v>
      </c>
      <c r="N15361" s="106"/>
      <c r="O15361" s="106"/>
      <c r="P15361" s="106"/>
      <c r="Q15361" s="106"/>
    </row>
    <row r="15362" spans="1:17" x14ac:dyDescent="0.2">
      <c r="A15362" s="106">
        <v>201402</v>
      </c>
      <c r="B15362" s="106">
        <v>202001</v>
      </c>
      <c r="C15362" s="168">
        <v>211383391</v>
      </c>
      <c r="D15362" s="106">
        <v>43371</v>
      </c>
      <c r="E15362" s="106">
        <v>8</v>
      </c>
      <c r="F15362" s="168">
        <v>211586634</v>
      </c>
      <c r="G15362" s="106">
        <v>43379</v>
      </c>
      <c r="H15362" s="106">
        <v>0</v>
      </c>
      <c r="I15362" s="106" t="s">
        <v>32</v>
      </c>
      <c r="J15362" s="106" t="s">
        <v>11</v>
      </c>
      <c r="K15362" s="106" t="s">
        <v>15</v>
      </c>
      <c r="L15362" s="113"/>
      <c r="M15362" s="160" t="s">
        <v>284</v>
      </c>
      <c r="N15362" s="106"/>
      <c r="O15362" s="106"/>
      <c r="P15362" s="106"/>
      <c r="Q15362" s="106"/>
    </row>
    <row r="15363" spans="1:17" x14ac:dyDescent="0.2">
      <c r="A15363" s="106">
        <v>201402</v>
      </c>
      <c r="B15363" s="106">
        <v>202002</v>
      </c>
      <c r="C15363" s="168">
        <v>211401858</v>
      </c>
      <c r="D15363" s="106">
        <v>43370</v>
      </c>
      <c r="E15363" s="106">
        <v>9</v>
      </c>
      <c r="F15363" s="168">
        <v>211567539</v>
      </c>
      <c r="G15363" s="106">
        <v>43379</v>
      </c>
      <c r="H15363" s="106">
        <v>0</v>
      </c>
      <c r="I15363" s="106" t="s">
        <v>32</v>
      </c>
      <c r="J15363" s="106" t="s">
        <v>11</v>
      </c>
      <c r="K15363" s="106" t="s">
        <v>15</v>
      </c>
      <c r="L15363" s="113"/>
      <c r="M15363" s="160" t="s">
        <v>284</v>
      </c>
      <c r="N15363" s="106"/>
      <c r="O15363" s="106"/>
      <c r="P15363" s="106"/>
      <c r="Q15363" s="106"/>
    </row>
    <row r="15364" spans="1:17" x14ac:dyDescent="0.2">
      <c r="A15364" s="106">
        <v>201402</v>
      </c>
      <c r="B15364" s="106">
        <v>202101</v>
      </c>
      <c r="C15364" s="168">
        <v>211367841</v>
      </c>
      <c r="D15364" s="106">
        <v>43373</v>
      </c>
      <c r="E15364" s="106">
        <v>4</v>
      </c>
      <c r="F15364" s="168">
        <v>211500716</v>
      </c>
      <c r="G15364" s="106">
        <v>43377</v>
      </c>
      <c r="H15364" s="106">
        <v>0</v>
      </c>
      <c r="I15364" s="106" t="s">
        <v>32</v>
      </c>
      <c r="J15364" s="106" t="s">
        <v>11</v>
      </c>
      <c r="K15364" s="106" t="s">
        <v>15</v>
      </c>
      <c r="L15364" s="113"/>
      <c r="M15364" s="160" t="s">
        <v>284</v>
      </c>
      <c r="N15364" s="106"/>
      <c r="O15364" s="106"/>
      <c r="P15364" s="106"/>
      <c r="Q15364" s="106"/>
    </row>
    <row r="15365" spans="1:17" x14ac:dyDescent="0.2">
      <c r="A15365" s="106">
        <v>201402</v>
      </c>
      <c r="B15365" s="106">
        <v>202102</v>
      </c>
      <c r="C15365" s="168">
        <v>211372466</v>
      </c>
      <c r="D15365" s="106">
        <v>43372</v>
      </c>
      <c r="E15365" s="106">
        <v>4</v>
      </c>
      <c r="F15365" s="168">
        <v>211499710</v>
      </c>
      <c r="G15365" s="106">
        <v>43376</v>
      </c>
      <c r="H15365" s="106">
        <v>0</v>
      </c>
      <c r="I15365" s="106" t="s">
        <v>32</v>
      </c>
      <c r="J15365" s="106" t="s">
        <v>11</v>
      </c>
      <c r="K15365" s="106" t="s">
        <v>15</v>
      </c>
      <c r="L15365" s="113"/>
      <c r="M15365" s="160" t="s">
        <v>284</v>
      </c>
      <c r="N15365" s="106"/>
      <c r="O15365" s="106"/>
      <c r="P15365" s="106"/>
      <c r="Q15365" s="106"/>
    </row>
    <row r="15366" spans="1:17" x14ac:dyDescent="0.2">
      <c r="A15366" s="106">
        <v>201402</v>
      </c>
      <c r="B15366" s="106">
        <v>202201</v>
      </c>
      <c r="C15366" s="168">
        <v>211348825</v>
      </c>
      <c r="D15366" s="106">
        <v>43370</v>
      </c>
      <c r="E15366" s="106">
        <v>3</v>
      </c>
      <c r="F15366" s="168">
        <v>211473936</v>
      </c>
      <c r="G15366" s="106">
        <v>43373</v>
      </c>
      <c r="H15366" s="106">
        <v>0</v>
      </c>
      <c r="I15366" s="106" t="s">
        <v>32</v>
      </c>
      <c r="J15366" s="106" t="s">
        <v>11</v>
      </c>
      <c r="K15366" s="106" t="s">
        <v>15</v>
      </c>
      <c r="L15366" s="113"/>
      <c r="M15366" s="160" t="s">
        <v>284</v>
      </c>
      <c r="N15366" s="106"/>
      <c r="O15366" s="106"/>
      <c r="P15366" s="106"/>
      <c r="Q15366" s="106"/>
    </row>
    <row r="15367" spans="1:17" x14ac:dyDescent="0.2">
      <c r="A15367" s="106">
        <v>201402</v>
      </c>
      <c r="B15367" s="106">
        <v>202202</v>
      </c>
      <c r="C15367" s="168">
        <v>211347525</v>
      </c>
      <c r="D15367" s="106">
        <v>43370</v>
      </c>
      <c r="E15367" s="106">
        <v>3</v>
      </c>
      <c r="F15367" s="168">
        <v>211470423</v>
      </c>
      <c r="G15367" s="106">
        <v>43373</v>
      </c>
      <c r="H15367" s="106">
        <v>0</v>
      </c>
      <c r="I15367" s="106" t="s">
        <v>32</v>
      </c>
      <c r="J15367" s="106" t="s">
        <v>11</v>
      </c>
      <c r="K15367" s="106" t="s">
        <v>15</v>
      </c>
      <c r="L15367" s="113"/>
      <c r="M15367" s="160" t="s">
        <v>284</v>
      </c>
      <c r="N15367" s="106"/>
      <c r="O15367" s="106"/>
      <c r="P15367" s="106"/>
      <c r="Q15367" s="106"/>
    </row>
    <row r="15368" spans="1:17" x14ac:dyDescent="0.2">
      <c r="A15368" s="106">
        <v>201402</v>
      </c>
      <c r="B15368" s="106">
        <v>202301</v>
      </c>
      <c r="C15368" s="168">
        <v>211372137</v>
      </c>
      <c r="D15368" s="106">
        <v>43371</v>
      </c>
      <c r="E15368" s="106">
        <v>3</v>
      </c>
      <c r="F15368" s="168">
        <v>211487703</v>
      </c>
      <c r="G15368" s="106">
        <v>43374</v>
      </c>
      <c r="H15368" s="106">
        <v>0</v>
      </c>
      <c r="I15368" s="106" t="s">
        <v>32</v>
      </c>
      <c r="J15368" s="106" t="s">
        <v>11</v>
      </c>
      <c r="K15368" s="106" t="s">
        <v>15</v>
      </c>
      <c r="L15368" s="113"/>
      <c r="M15368" s="160" t="s">
        <v>284</v>
      </c>
      <c r="N15368" s="106"/>
      <c r="O15368" s="106"/>
      <c r="P15368" s="106"/>
      <c r="Q15368" s="106"/>
    </row>
    <row r="15369" spans="1:17" x14ac:dyDescent="0.2">
      <c r="A15369" s="106">
        <v>201402</v>
      </c>
      <c r="B15369" s="106">
        <v>202302</v>
      </c>
      <c r="C15369" s="168">
        <v>211370387</v>
      </c>
      <c r="D15369" s="106">
        <v>43371</v>
      </c>
      <c r="E15369" s="106">
        <v>3</v>
      </c>
      <c r="F15369" s="168">
        <v>211486252</v>
      </c>
      <c r="G15369" s="106">
        <v>43374</v>
      </c>
      <c r="H15369" s="106">
        <v>0</v>
      </c>
      <c r="I15369" s="106" t="s">
        <v>32</v>
      </c>
      <c r="J15369" s="106" t="s">
        <v>11</v>
      </c>
      <c r="K15369" s="106" t="s">
        <v>15</v>
      </c>
      <c r="L15369" s="113"/>
      <c r="M15369" s="160" t="s">
        <v>284</v>
      </c>
      <c r="N15369" s="106"/>
      <c r="O15369" s="106"/>
      <c r="P15369" s="106"/>
      <c r="Q15369" s="106"/>
    </row>
    <row r="15370" spans="1:17" x14ac:dyDescent="0.2">
      <c r="A15370" s="106">
        <v>201402</v>
      </c>
      <c r="B15370" s="106">
        <v>202401</v>
      </c>
      <c r="C15370" s="168">
        <v>211368637</v>
      </c>
      <c r="D15370" s="106">
        <v>43371</v>
      </c>
      <c r="E15370" s="106">
        <v>2</v>
      </c>
      <c r="F15370" s="168">
        <v>211480502</v>
      </c>
      <c r="G15370" s="106">
        <v>43373</v>
      </c>
      <c r="H15370" s="106">
        <v>0</v>
      </c>
      <c r="I15370" s="106" t="s">
        <v>32</v>
      </c>
      <c r="J15370" s="106" t="s">
        <v>11</v>
      </c>
      <c r="K15370" s="106" t="s">
        <v>15</v>
      </c>
      <c r="L15370" s="113"/>
      <c r="M15370" s="160" t="s">
        <v>284</v>
      </c>
      <c r="N15370" s="106"/>
      <c r="O15370" s="106"/>
      <c r="P15370" s="106"/>
      <c r="Q15370" s="106"/>
    </row>
    <row r="15371" spans="1:17" x14ac:dyDescent="0.2">
      <c r="A15371" s="106">
        <v>201402</v>
      </c>
      <c r="B15371" s="106">
        <v>202402</v>
      </c>
      <c r="C15371" s="168">
        <v>211367639</v>
      </c>
      <c r="D15371" s="106">
        <v>43370</v>
      </c>
      <c r="E15371" s="106">
        <v>2</v>
      </c>
      <c r="F15371" s="168">
        <v>211479804</v>
      </c>
      <c r="G15371" s="106">
        <v>43372</v>
      </c>
      <c r="H15371" s="106">
        <v>0</v>
      </c>
      <c r="I15371" s="106" t="s">
        <v>32</v>
      </c>
      <c r="J15371" s="106" t="s">
        <v>11</v>
      </c>
      <c r="K15371" s="106" t="s">
        <v>15</v>
      </c>
      <c r="L15371" s="113"/>
      <c r="M15371" s="160" t="s">
        <v>284</v>
      </c>
      <c r="N15371" s="106"/>
      <c r="O15371" s="106"/>
      <c r="P15371" s="106"/>
      <c r="Q15371" s="106"/>
    </row>
    <row r="15372" spans="1:17" x14ac:dyDescent="0.2">
      <c r="A15372" s="106">
        <v>201501</v>
      </c>
      <c r="B15372" s="106">
        <v>201501</v>
      </c>
      <c r="C15372" s="168">
        <v>70986777</v>
      </c>
      <c r="D15372" s="106">
        <v>17402</v>
      </c>
      <c r="E15372" s="106">
        <v>20177</v>
      </c>
      <c r="F15372" s="168">
        <v>163800337</v>
      </c>
      <c r="G15372" s="106">
        <v>37579</v>
      </c>
      <c r="H15372" s="106">
        <v>0</v>
      </c>
      <c r="I15372" s="106" t="s">
        <v>32</v>
      </c>
      <c r="J15372" s="106" t="s">
        <v>11</v>
      </c>
      <c r="K15372" s="106" t="s">
        <v>15</v>
      </c>
      <c r="L15372" s="113"/>
      <c r="M15372" s="160" t="s">
        <v>285</v>
      </c>
      <c r="N15372" s="106"/>
      <c r="O15372" s="106"/>
      <c r="P15372" s="106"/>
      <c r="Q15372" s="106"/>
    </row>
    <row r="15373" spans="1:17" x14ac:dyDescent="0.2">
      <c r="A15373" s="106">
        <v>201501</v>
      </c>
      <c r="B15373" s="106">
        <v>201502</v>
      </c>
      <c r="C15373" s="168">
        <v>159311683</v>
      </c>
      <c r="D15373" s="106">
        <v>35947</v>
      </c>
      <c r="E15373" s="106">
        <v>4760</v>
      </c>
      <c r="F15373" s="168">
        <v>185055844</v>
      </c>
      <c r="G15373" s="106">
        <v>40707</v>
      </c>
      <c r="H15373" s="106">
        <v>0</v>
      </c>
      <c r="I15373" s="106" t="s">
        <v>32</v>
      </c>
      <c r="J15373" s="106" t="s">
        <v>11</v>
      </c>
      <c r="K15373" s="106" t="s">
        <v>15</v>
      </c>
      <c r="L15373" s="113"/>
      <c r="M15373" s="160" t="s">
        <v>285</v>
      </c>
      <c r="N15373" s="106"/>
      <c r="O15373" s="106"/>
      <c r="P15373" s="106"/>
      <c r="Q15373" s="106"/>
    </row>
    <row r="15374" spans="1:17" x14ac:dyDescent="0.2">
      <c r="A15374" s="106">
        <v>201501</v>
      </c>
      <c r="B15374" s="106">
        <v>201601</v>
      </c>
      <c r="C15374" s="168">
        <v>182142821</v>
      </c>
      <c r="D15374" s="106">
        <v>39951</v>
      </c>
      <c r="E15374" s="106">
        <v>1464</v>
      </c>
      <c r="F15374" s="168">
        <v>193105885</v>
      </c>
      <c r="G15374" s="106">
        <v>41415</v>
      </c>
      <c r="H15374" s="106">
        <v>0</v>
      </c>
      <c r="I15374" s="106" t="s">
        <v>32</v>
      </c>
      <c r="J15374" s="106" t="s">
        <v>11</v>
      </c>
      <c r="K15374" s="106" t="s">
        <v>15</v>
      </c>
      <c r="L15374" s="113"/>
      <c r="M15374" s="160" t="s">
        <v>285</v>
      </c>
      <c r="N15374" s="106"/>
      <c r="O15374" s="106"/>
      <c r="P15374" s="106"/>
      <c r="Q15374" s="106"/>
    </row>
    <row r="15375" spans="1:17" x14ac:dyDescent="0.2">
      <c r="A15375" s="106">
        <v>201501</v>
      </c>
      <c r="B15375" s="106">
        <v>201602</v>
      </c>
      <c r="C15375" s="168">
        <v>189784945</v>
      </c>
      <c r="D15375" s="106">
        <v>41014</v>
      </c>
      <c r="E15375" s="106">
        <v>630</v>
      </c>
      <c r="F15375" s="168">
        <v>195660421</v>
      </c>
      <c r="G15375" s="106">
        <v>41644</v>
      </c>
      <c r="H15375" s="106">
        <v>0</v>
      </c>
      <c r="I15375" s="106" t="s">
        <v>32</v>
      </c>
      <c r="J15375" s="106" t="s">
        <v>11</v>
      </c>
      <c r="K15375" s="106" t="s">
        <v>15</v>
      </c>
      <c r="L15375" s="113"/>
      <c r="M15375" s="160" t="s">
        <v>285</v>
      </c>
      <c r="N15375" s="106"/>
      <c r="O15375" s="106"/>
      <c r="P15375" s="106"/>
      <c r="Q15375" s="106"/>
    </row>
    <row r="15376" spans="1:17" x14ac:dyDescent="0.2">
      <c r="A15376" s="106">
        <v>201501</v>
      </c>
      <c r="B15376" s="106">
        <v>201701</v>
      </c>
      <c r="C15376" s="168">
        <v>192954954</v>
      </c>
      <c r="D15376" s="106">
        <v>41432</v>
      </c>
      <c r="E15376" s="106">
        <v>104</v>
      </c>
      <c r="F15376" s="168">
        <v>195986831</v>
      </c>
      <c r="G15376" s="106">
        <v>41536</v>
      </c>
      <c r="H15376" s="106">
        <v>0</v>
      </c>
      <c r="I15376" s="106" t="s">
        <v>32</v>
      </c>
      <c r="J15376" s="106" t="s">
        <v>11</v>
      </c>
      <c r="K15376" s="106" t="s">
        <v>15</v>
      </c>
      <c r="L15376" s="113"/>
      <c r="M15376" s="160" t="s">
        <v>285</v>
      </c>
      <c r="N15376" s="106"/>
      <c r="O15376" s="106"/>
      <c r="P15376" s="106"/>
      <c r="Q15376" s="106"/>
    </row>
    <row r="15377" spans="1:17" x14ac:dyDescent="0.2">
      <c r="A15377" s="106">
        <v>201501</v>
      </c>
      <c r="B15377" s="106">
        <v>201702</v>
      </c>
      <c r="C15377" s="168">
        <v>194590193</v>
      </c>
      <c r="D15377" s="106">
        <v>41455</v>
      </c>
      <c r="E15377" s="106">
        <v>43</v>
      </c>
      <c r="F15377" s="168">
        <v>196213479</v>
      </c>
      <c r="G15377" s="106">
        <v>41498</v>
      </c>
      <c r="H15377" s="106">
        <v>0</v>
      </c>
      <c r="I15377" s="106" t="s">
        <v>32</v>
      </c>
      <c r="J15377" s="106" t="s">
        <v>11</v>
      </c>
      <c r="K15377" s="106" t="s">
        <v>15</v>
      </c>
      <c r="L15377" s="113"/>
      <c r="M15377" s="160" t="s">
        <v>285</v>
      </c>
      <c r="N15377" s="106"/>
      <c r="O15377" s="106"/>
      <c r="P15377" s="106"/>
      <c r="Q15377" s="106"/>
    </row>
    <row r="15378" spans="1:17" x14ac:dyDescent="0.2">
      <c r="A15378" s="106">
        <v>201501</v>
      </c>
      <c r="B15378" s="106">
        <v>201801</v>
      </c>
      <c r="C15378" s="168">
        <v>194874442</v>
      </c>
      <c r="D15378" s="106">
        <v>41463</v>
      </c>
      <c r="E15378" s="106">
        <v>28</v>
      </c>
      <c r="F15378" s="168">
        <v>196081093</v>
      </c>
      <c r="G15378" s="106">
        <v>41491</v>
      </c>
      <c r="H15378" s="106">
        <v>0</v>
      </c>
      <c r="I15378" s="106" t="s">
        <v>32</v>
      </c>
      <c r="J15378" s="106" t="s">
        <v>11</v>
      </c>
      <c r="K15378" s="106" t="s">
        <v>15</v>
      </c>
      <c r="L15378" s="113"/>
      <c r="M15378" s="160" t="s">
        <v>285</v>
      </c>
      <c r="N15378" s="106"/>
      <c r="O15378" s="106"/>
      <c r="P15378" s="106"/>
      <c r="Q15378" s="106"/>
    </row>
    <row r="15379" spans="1:17" x14ac:dyDescent="0.2">
      <c r="A15379" s="106">
        <v>201501</v>
      </c>
      <c r="B15379" s="106">
        <v>201802</v>
      </c>
      <c r="C15379" s="168">
        <v>195174325</v>
      </c>
      <c r="D15379" s="106">
        <v>41470</v>
      </c>
      <c r="E15379" s="106">
        <v>16</v>
      </c>
      <c r="F15379" s="168">
        <v>195808470</v>
      </c>
      <c r="G15379" s="106">
        <v>41486</v>
      </c>
      <c r="H15379" s="106">
        <v>0</v>
      </c>
      <c r="I15379" s="106" t="s">
        <v>32</v>
      </c>
      <c r="J15379" s="106" t="s">
        <v>11</v>
      </c>
      <c r="K15379" s="106" t="s">
        <v>15</v>
      </c>
      <c r="L15379" s="113"/>
      <c r="M15379" s="160" t="s">
        <v>285</v>
      </c>
      <c r="N15379" s="106"/>
      <c r="O15379" s="106"/>
      <c r="P15379" s="106"/>
      <c r="Q15379" s="106"/>
    </row>
    <row r="15380" spans="1:17" x14ac:dyDescent="0.2">
      <c r="A15380" s="106">
        <v>201501</v>
      </c>
      <c r="B15380" s="106">
        <v>201901</v>
      </c>
      <c r="C15380" s="168">
        <v>195190369</v>
      </c>
      <c r="D15380" s="106">
        <v>41467</v>
      </c>
      <c r="E15380" s="106">
        <v>12</v>
      </c>
      <c r="F15380" s="168">
        <v>195821478</v>
      </c>
      <c r="G15380" s="106">
        <v>41479</v>
      </c>
      <c r="H15380" s="106">
        <v>0</v>
      </c>
      <c r="I15380" s="106" t="s">
        <v>32</v>
      </c>
      <c r="J15380" s="106" t="s">
        <v>11</v>
      </c>
      <c r="K15380" s="106" t="s">
        <v>15</v>
      </c>
      <c r="L15380" s="113"/>
      <c r="M15380" s="160" t="s">
        <v>285</v>
      </c>
      <c r="N15380" s="106"/>
      <c r="O15380" s="106"/>
      <c r="P15380" s="106"/>
      <c r="Q15380" s="106"/>
    </row>
    <row r="15381" spans="1:17" x14ac:dyDescent="0.2">
      <c r="A15381" s="106">
        <v>201501</v>
      </c>
      <c r="B15381" s="106">
        <v>201902</v>
      </c>
      <c r="C15381" s="168">
        <v>195264693</v>
      </c>
      <c r="D15381" s="106">
        <v>41468</v>
      </c>
      <c r="E15381" s="106">
        <v>9</v>
      </c>
      <c r="F15381" s="168">
        <v>195818268</v>
      </c>
      <c r="G15381" s="106">
        <v>41477</v>
      </c>
      <c r="H15381" s="106">
        <v>0</v>
      </c>
      <c r="I15381" s="106" t="s">
        <v>32</v>
      </c>
      <c r="J15381" s="106" t="s">
        <v>11</v>
      </c>
      <c r="K15381" s="106" t="s">
        <v>15</v>
      </c>
      <c r="L15381" s="113"/>
      <c r="M15381" s="160" t="s">
        <v>285</v>
      </c>
      <c r="N15381" s="106"/>
      <c r="O15381" s="106"/>
      <c r="P15381" s="106"/>
      <c r="Q15381" s="106"/>
    </row>
    <row r="15382" spans="1:17" x14ac:dyDescent="0.2">
      <c r="A15382" s="106">
        <v>201501</v>
      </c>
      <c r="B15382" s="106">
        <v>202001</v>
      </c>
      <c r="C15382" s="168">
        <v>195280188</v>
      </c>
      <c r="D15382" s="106">
        <v>41471</v>
      </c>
      <c r="E15382" s="106">
        <v>4</v>
      </c>
      <c r="F15382" s="168">
        <v>195809903</v>
      </c>
      <c r="G15382" s="106">
        <v>41475</v>
      </c>
      <c r="H15382" s="106">
        <v>0</v>
      </c>
      <c r="I15382" s="106" t="s">
        <v>32</v>
      </c>
      <c r="J15382" s="106" t="s">
        <v>11</v>
      </c>
      <c r="K15382" s="106" t="s">
        <v>15</v>
      </c>
      <c r="L15382" s="113"/>
      <c r="M15382" s="160" t="s">
        <v>285</v>
      </c>
      <c r="N15382" s="106"/>
      <c r="O15382" s="106"/>
      <c r="P15382" s="106"/>
      <c r="Q15382" s="106"/>
    </row>
    <row r="15383" spans="1:17" x14ac:dyDescent="0.2">
      <c r="A15383" s="106">
        <v>201501</v>
      </c>
      <c r="B15383" s="106">
        <v>202002</v>
      </c>
      <c r="C15383" s="168">
        <v>195285269</v>
      </c>
      <c r="D15383" s="106">
        <v>41471</v>
      </c>
      <c r="E15383" s="106">
        <v>4</v>
      </c>
      <c r="F15383" s="168">
        <v>195815537</v>
      </c>
      <c r="G15383" s="106">
        <v>41475</v>
      </c>
      <c r="H15383" s="106">
        <v>0</v>
      </c>
      <c r="I15383" s="106" t="s">
        <v>32</v>
      </c>
      <c r="J15383" s="106" t="s">
        <v>11</v>
      </c>
      <c r="K15383" s="106" t="s">
        <v>15</v>
      </c>
      <c r="L15383" s="113"/>
      <c r="M15383" s="160" t="s">
        <v>285</v>
      </c>
      <c r="N15383" s="106"/>
      <c r="O15383" s="106"/>
      <c r="P15383" s="106"/>
      <c r="Q15383" s="106"/>
    </row>
    <row r="15384" spans="1:17" x14ac:dyDescent="0.2">
      <c r="A15384" s="106">
        <v>201501</v>
      </c>
      <c r="B15384" s="106">
        <v>202101</v>
      </c>
      <c r="C15384" s="168">
        <v>195360182</v>
      </c>
      <c r="D15384" s="106">
        <v>41471</v>
      </c>
      <c r="E15384" s="106">
        <v>0</v>
      </c>
      <c r="F15384" s="168">
        <v>195377347</v>
      </c>
      <c r="G15384" s="106">
        <v>41471</v>
      </c>
      <c r="H15384" s="106">
        <v>0</v>
      </c>
      <c r="I15384" s="106" t="s">
        <v>32</v>
      </c>
      <c r="J15384" s="106" t="s">
        <v>11</v>
      </c>
      <c r="K15384" s="106" t="s">
        <v>15</v>
      </c>
      <c r="L15384" s="113"/>
      <c r="M15384" s="160" t="s">
        <v>285</v>
      </c>
      <c r="N15384" s="106"/>
      <c r="O15384" s="106"/>
      <c r="P15384" s="106"/>
      <c r="Q15384" s="106"/>
    </row>
    <row r="15385" spans="1:17" x14ac:dyDescent="0.2">
      <c r="A15385" s="106">
        <v>201501</v>
      </c>
      <c r="B15385" s="106">
        <v>202102</v>
      </c>
      <c r="C15385" s="168">
        <v>195374608</v>
      </c>
      <c r="D15385" s="106">
        <v>41471</v>
      </c>
      <c r="E15385" s="106">
        <v>0</v>
      </c>
      <c r="F15385" s="168">
        <v>195404484</v>
      </c>
      <c r="G15385" s="106">
        <v>41471</v>
      </c>
      <c r="H15385" s="106">
        <v>0</v>
      </c>
      <c r="I15385" s="106" t="s">
        <v>32</v>
      </c>
      <c r="J15385" s="106" t="s">
        <v>11</v>
      </c>
      <c r="K15385" s="106" t="s">
        <v>15</v>
      </c>
      <c r="L15385" s="113"/>
      <c r="M15385" s="160" t="s">
        <v>285</v>
      </c>
      <c r="N15385" s="106"/>
      <c r="O15385" s="106"/>
      <c r="P15385" s="106"/>
      <c r="Q15385" s="106"/>
    </row>
    <row r="15386" spans="1:17" x14ac:dyDescent="0.2">
      <c r="A15386" s="106">
        <v>201501</v>
      </c>
      <c r="B15386" s="106">
        <v>202201</v>
      </c>
      <c r="C15386" s="168">
        <v>195380464</v>
      </c>
      <c r="D15386" s="106">
        <v>41471</v>
      </c>
      <c r="E15386" s="106">
        <v>0</v>
      </c>
      <c r="F15386" s="168">
        <v>195386721</v>
      </c>
      <c r="G15386" s="106">
        <v>41471</v>
      </c>
      <c r="H15386" s="106">
        <v>0</v>
      </c>
      <c r="I15386" s="106" t="s">
        <v>32</v>
      </c>
      <c r="J15386" s="106" t="s">
        <v>11</v>
      </c>
      <c r="K15386" s="106" t="s">
        <v>15</v>
      </c>
      <c r="L15386" s="113"/>
      <c r="M15386" s="160" t="s">
        <v>285</v>
      </c>
      <c r="N15386" s="106"/>
      <c r="O15386" s="106"/>
      <c r="P15386" s="106"/>
      <c r="Q15386" s="106"/>
    </row>
    <row r="15387" spans="1:17" x14ac:dyDescent="0.2">
      <c r="A15387" s="106">
        <v>201501</v>
      </c>
      <c r="B15387" s="106">
        <v>202202</v>
      </c>
      <c r="C15387" s="168">
        <v>195378558</v>
      </c>
      <c r="D15387" s="106">
        <v>41470</v>
      </c>
      <c r="E15387" s="106">
        <v>0</v>
      </c>
      <c r="F15387" s="168">
        <v>195381715</v>
      </c>
      <c r="G15387" s="106">
        <v>41470</v>
      </c>
      <c r="H15387" s="106">
        <v>0</v>
      </c>
      <c r="I15387" s="106" t="s">
        <v>32</v>
      </c>
      <c r="J15387" s="106" t="s">
        <v>11</v>
      </c>
      <c r="K15387" s="106" t="s">
        <v>15</v>
      </c>
      <c r="L15387" s="113"/>
      <c r="M15387" s="160" t="s">
        <v>285</v>
      </c>
      <c r="N15387" s="106"/>
      <c r="O15387" s="106"/>
      <c r="P15387" s="106"/>
      <c r="Q15387" s="106"/>
    </row>
    <row r="15388" spans="1:17" x14ac:dyDescent="0.2">
      <c r="A15388" s="106">
        <v>201501</v>
      </c>
      <c r="B15388" s="106">
        <v>202301</v>
      </c>
      <c r="C15388" s="168">
        <v>195379905</v>
      </c>
      <c r="D15388" s="106">
        <v>41470</v>
      </c>
      <c r="E15388" s="106">
        <v>0</v>
      </c>
      <c r="F15388" s="168">
        <v>195378062</v>
      </c>
      <c r="G15388" s="106">
        <v>41470</v>
      </c>
      <c r="H15388" s="106">
        <v>0</v>
      </c>
      <c r="I15388" s="106" t="s">
        <v>32</v>
      </c>
      <c r="J15388" s="106" t="s">
        <v>11</v>
      </c>
      <c r="K15388" s="106" t="s">
        <v>15</v>
      </c>
      <c r="L15388" s="113"/>
      <c r="M15388" s="160" t="s">
        <v>285</v>
      </c>
      <c r="N15388" s="106"/>
      <c r="O15388" s="106"/>
      <c r="P15388" s="106"/>
      <c r="Q15388" s="106"/>
    </row>
    <row r="15389" spans="1:17" x14ac:dyDescent="0.2">
      <c r="A15389" s="106">
        <v>201501</v>
      </c>
      <c r="B15389" s="106">
        <v>202302</v>
      </c>
      <c r="C15389" s="168">
        <v>195376337</v>
      </c>
      <c r="D15389" s="106">
        <v>41470</v>
      </c>
      <c r="E15389" s="106">
        <v>0</v>
      </c>
      <c r="F15389" s="168">
        <v>195373821</v>
      </c>
      <c r="G15389" s="106">
        <v>41470</v>
      </c>
      <c r="H15389" s="106">
        <v>0</v>
      </c>
      <c r="I15389" s="106" t="s">
        <v>32</v>
      </c>
      <c r="J15389" s="106" t="s">
        <v>11</v>
      </c>
      <c r="K15389" s="106" t="s">
        <v>15</v>
      </c>
      <c r="L15389" s="113"/>
      <c r="M15389" s="160" t="s">
        <v>285</v>
      </c>
      <c r="N15389" s="106"/>
      <c r="O15389" s="106"/>
      <c r="P15389" s="106"/>
      <c r="Q15389" s="106"/>
    </row>
    <row r="15390" spans="1:17" x14ac:dyDescent="0.2">
      <c r="A15390" s="106">
        <v>201501</v>
      </c>
      <c r="B15390" s="106">
        <v>202401</v>
      </c>
      <c r="C15390" s="168">
        <v>195372468</v>
      </c>
      <c r="D15390" s="106">
        <v>41470</v>
      </c>
      <c r="E15390" s="106">
        <v>0</v>
      </c>
      <c r="F15390" s="168">
        <v>195369952</v>
      </c>
      <c r="G15390" s="106">
        <v>41470</v>
      </c>
      <c r="H15390" s="106">
        <v>0</v>
      </c>
      <c r="I15390" s="106" t="s">
        <v>32</v>
      </c>
      <c r="J15390" s="106" t="s">
        <v>11</v>
      </c>
      <c r="K15390" s="106" t="s">
        <v>15</v>
      </c>
      <c r="L15390" s="113"/>
      <c r="M15390" s="160" t="s">
        <v>285</v>
      </c>
      <c r="N15390" s="106"/>
      <c r="O15390" s="106"/>
      <c r="P15390" s="106"/>
      <c r="Q15390" s="106"/>
    </row>
    <row r="15391" spans="1:17" x14ac:dyDescent="0.2">
      <c r="A15391" s="106">
        <v>201501</v>
      </c>
      <c r="B15391" s="106">
        <v>202402</v>
      </c>
      <c r="C15391" s="168">
        <v>195365968</v>
      </c>
      <c r="D15391" s="106">
        <v>41470</v>
      </c>
      <c r="E15391" s="106">
        <v>0</v>
      </c>
      <c r="F15391" s="168">
        <v>195363452</v>
      </c>
      <c r="G15391" s="106">
        <v>41470</v>
      </c>
      <c r="H15391" s="106">
        <v>0</v>
      </c>
      <c r="I15391" s="106" t="s">
        <v>32</v>
      </c>
      <c r="J15391" s="106" t="s">
        <v>11</v>
      </c>
      <c r="K15391" s="106" t="s">
        <v>15</v>
      </c>
      <c r="L15391" s="113"/>
      <c r="M15391" s="160" t="s">
        <v>285</v>
      </c>
      <c r="N15391" s="106"/>
      <c r="O15391" s="106"/>
      <c r="P15391" s="106"/>
      <c r="Q15391" s="106"/>
    </row>
    <row r="15392" spans="1:17" x14ac:dyDescent="0.2">
      <c r="A15392" s="106">
        <v>201502</v>
      </c>
      <c r="B15392" s="106">
        <v>201502</v>
      </c>
      <c r="C15392" s="168">
        <v>62687694</v>
      </c>
      <c r="D15392" s="106">
        <v>14907</v>
      </c>
      <c r="E15392" s="106">
        <v>21481</v>
      </c>
      <c r="F15392" s="168">
        <v>161515562</v>
      </c>
      <c r="G15392" s="106">
        <v>36388</v>
      </c>
      <c r="H15392" s="106">
        <v>0</v>
      </c>
      <c r="I15392" s="106" t="s">
        <v>32</v>
      </c>
      <c r="J15392" s="106" t="s">
        <v>11</v>
      </c>
      <c r="K15392" s="106" t="s">
        <v>15</v>
      </c>
      <c r="L15392" s="113"/>
      <c r="M15392" s="160" t="s">
        <v>285</v>
      </c>
      <c r="N15392" s="106"/>
      <c r="O15392" s="106"/>
      <c r="P15392" s="106"/>
      <c r="Q15392" s="106"/>
    </row>
    <row r="15393" spans="1:17" x14ac:dyDescent="0.2">
      <c r="A15393" s="106">
        <v>201502</v>
      </c>
      <c r="B15393" s="106">
        <v>201601</v>
      </c>
      <c r="C15393" s="168">
        <v>172026932</v>
      </c>
      <c r="D15393" s="106">
        <v>36285</v>
      </c>
      <c r="E15393" s="106">
        <v>4486</v>
      </c>
      <c r="F15393" s="168">
        <v>196654968</v>
      </c>
      <c r="G15393" s="106">
        <v>40771</v>
      </c>
      <c r="H15393" s="106">
        <v>0</v>
      </c>
      <c r="I15393" s="106" t="s">
        <v>32</v>
      </c>
      <c r="J15393" s="106" t="s">
        <v>11</v>
      </c>
      <c r="K15393" s="106" t="s">
        <v>15</v>
      </c>
      <c r="L15393" s="113"/>
      <c r="M15393" s="160" t="s">
        <v>285</v>
      </c>
      <c r="N15393" s="106"/>
      <c r="O15393" s="106"/>
      <c r="P15393" s="106"/>
      <c r="Q15393" s="106"/>
    </row>
    <row r="15394" spans="1:17" x14ac:dyDescent="0.2">
      <c r="A15394" s="106">
        <v>201502</v>
      </c>
      <c r="B15394" s="106">
        <v>201602</v>
      </c>
      <c r="C15394" s="168">
        <v>198021577</v>
      </c>
      <c r="D15394" s="106">
        <v>40482</v>
      </c>
      <c r="E15394" s="106">
        <v>1224</v>
      </c>
      <c r="F15394" s="168">
        <v>206730251</v>
      </c>
      <c r="G15394" s="106">
        <v>41706</v>
      </c>
      <c r="H15394" s="106">
        <v>0</v>
      </c>
      <c r="I15394" s="106" t="s">
        <v>32</v>
      </c>
      <c r="J15394" s="106" t="s">
        <v>11</v>
      </c>
      <c r="K15394" s="106" t="s">
        <v>15</v>
      </c>
      <c r="L15394" s="113"/>
      <c r="M15394" s="160" t="s">
        <v>285</v>
      </c>
      <c r="N15394" s="106"/>
      <c r="O15394" s="106"/>
      <c r="P15394" s="106"/>
      <c r="Q15394" s="106"/>
    </row>
    <row r="15395" spans="1:17" x14ac:dyDescent="0.2">
      <c r="A15395" s="106">
        <v>201502</v>
      </c>
      <c r="B15395" s="106">
        <v>201701</v>
      </c>
      <c r="C15395" s="168">
        <v>206497990</v>
      </c>
      <c r="D15395" s="106">
        <v>41663</v>
      </c>
      <c r="E15395" s="106">
        <v>560</v>
      </c>
      <c r="F15395" s="168">
        <v>210979809</v>
      </c>
      <c r="G15395" s="106">
        <v>42223</v>
      </c>
      <c r="H15395" s="106">
        <v>0</v>
      </c>
      <c r="I15395" s="106" t="s">
        <v>32</v>
      </c>
      <c r="J15395" s="106" t="s">
        <v>11</v>
      </c>
      <c r="K15395" s="106" t="s">
        <v>15</v>
      </c>
      <c r="L15395" s="113"/>
      <c r="M15395" s="160" t="s">
        <v>285</v>
      </c>
      <c r="N15395" s="106"/>
      <c r="O15395" s="106"/>
      <c r="P15395" s="106"/>
      <c r="Q15395" s="106"/>
    </row>
    <row r="15396" spans="1:17" x14ac:dyDescent="0.2">
      <c r="A15396" s="106">
        <v>201502</v>
      </c>
      <c r="B15396" s="106">
        <v>201702</v>
      </c>
      <c r="C15396" s="168">
        <v>211011237</v>
      </c>
      <c r="D15396" s="106">
        <v>42185</v>
      </c>
      <c r="E15396" s="106">
        <v>70</v>
      </c>
      <c r="F15396" s="168">
        <v>212338029</v>
      </c>
      <c r="G15396" s="106">
        <v>42255</v>
      </c>
      <c r="H15396" s="106">
        <v>0</v>
      </c>
      <c r="I15396" s="106" t="s">
        <v>32</v>
      </c>
      <c r="J15396" s="106" t="s">
        <v>11</v>
      </c>
      <c r="K15396" s="106" t="s">
        <v>15</v>
      </c>
      <c r="L15396" s="113"/>
      <c r="M15396" s="160" t="s">
        <v>285</v>
      </c>
      <c r="N15396" s="106"/>
      <c r="O15396" s="106"/>
      <c r="P15396" s="106"/>
      <c r="Q15396" s="106"/>
    </row>
    <row r="15397" spans="1:17" x14ac:dyDescent="0.2">
      <c r="A15397" s="106">
        <v>201502</v>
      </c>
      <c r="B15397" s="106">
        <v>201801</v>
      </c>
      <c r="C15397" s="168">
        <v>211861665</v>
      </c>
      <c r="D15397" s="106">
        <v>42207</v>
      </c>
      <c r="E15397" s="106">
        <v>29</v>
      </c>
      <c r="F15397" s="168">
        <v>212414683</v>
      </c>
      <c r="G15397" s="106">
        <v>42236</v>
      </c>
      <c r="H15397" s="106">
        <v>0</v>
      </c>
      <c r="I15397" s="106" t="s">
        <v>32</v>
      </c>
      <c r="J15397" s="106" t="s">
        <v>11</v>
      </c>
      <c r="K15397" s="106" t="s">
        <v>15</v>
      </c>
      <c r="L15397" s="113"/>
      <c r="M15397" s="160" t="s">
        <v>285</v>
      </c>
      <c r="N15397" s="106"/>
      <c r="O15397" s="106"/>
      <c r="P15397" s="106"/>
      <c r="Q15397" s="106"/>
    </row>
    <row r="15398" spans="1:17" x14ac:dyDescent="0.2">
      <c r="A15398" s="106">
        <v>201502</v>
      </c>
      <c r="B15398" s="106">
        <v>201802</v>
      </c>
      <c r="C15398" s="168">
        <v>212127948</v>
      </c>
      <c r="D15398" s="106">
        <v>42218</v>
      </c>
      <c r="E15398" s="106">
        <v>22</v>
      </c>
      <c r="F15398" s="168">
        <v>212472994</v>
      </c>
      <c r="G15398" s="106">
        <v>42240</v>
      </c>
      <c r="H15398" s="106">
        <v>0</v>
      </c>
      <c r="I15398" s="106" t="s">
        <v>32</v>
      </c>
      <c r="J15398" s="106" t="s">
        <v>11</v>
      </c>
      <c r="K15398" s="106" t="s">
        <v>15</v>
      </c>
      <c r="L15398" s="113"/>
      <c r="M15398" s="160" t="s">
        <v>285</v>
      </c>
      <c r="N15398" s="106"/>
      <c r="O15398" s="106"/>
      <c r="P15398" s="106"/>
      <c r="Q15398" s="106"/>
    </row>
    <row r="15399" spans="1:17" x14ac:dyDescent="0.2">
      <c r="A15399" s="106">
        <v>201502</v>
      </c>
      <c r="B15399" s="106">
        <v>201901</v>
      </c>
      <c r="C15399" s="168">
        <v>212231508</v>
      </c>
      <c r="D15399" s="106">
        <v>42228</v>
      </c>
      <c r="E15399" s="106">
        <v>13</v>
      </c>
      <c r="F15399" s="168">
        <v>212529119</v>
      </c>
      <c r="G15399" s="106">
        <v>42241</v>
      </c>
      <c r="H15399" s="106">
        <v>0</v>
      </c>
      <c r="I15399" s="106" t="s">
        <v>32</v>
      </c>
      <c r="J15399" s="106" t="s">
        <v>11</v>
      </c>
      <c r="K15399" s="106" t="s">
        <v>15</v>
      </c>
      <c r="L15399" s="113"/>
      <c r="M15399" s="160" t="s">
        <v>285</v>
      </c>
      <c r="N15399" s="106"/>
      <c r="O15399" s="106"/>
      <c r="P15399" s="106"/>
      <c r="Q15399" s="106"/>
    </row>
    <row r="15400" spans="1:17" x14ac:dyDescent="0.2">
      <c r="A15400" s="106">
        <v>201502</v>
      </c>
      <c r="B15400" s="106">
        <v>201902</v>
      </c>
      <c r="C15400" s="168">
        <v>212305717</v>
      </c>
      <c r="D15400" s="106">
        <v>42232</v>
      </c>
      <c r="E15400" s="106">
        <v>10</v>
      </c>
      <c r="F15400" s="168">
        <v>212429816</v>
      </c>
      <c r="G15400" s="106">
        <v>42242</v>
      </c>
      <c r="H15400" s="106">
        <v>0</v>
      </c>
      <c r="I15400" s="106" t="s">
        <v>32</v>
      </c>
      <c r="J15400" s="106" t="s">
        <v>11</v>
      </c>
      <c r="K15400" s="106" t="s">
        <v>15</v>
      </c>
      <c r="L15400" s="113"/>
      <c r="M15400" s="160" t="s">
        <v>285</v>
      </c>
      <c r="N15400" s="106"/>
      <c r="O15400" s="106"/>
      <c r="P15400" s="106"/>
      <c r="Q15400" s="106"/>
    </row>
    <row r="15401" spans="1:17" x14ac:dyDescent="0.2">
      <c r="A15401" s="106">
        <v>201502</v>
      </c>
      <c r="B15401" s="106">
        <v>202001</v>
      </c>
      <c r="C15401" s="168">
        <v>212329820</v>
      </c>
      <c r="D15401" s="106">
        <v>42231</v>
      </c>
      <c r="E15401" s="106">
        <v>7</v>
      </c>
      <c r="F15401" s="168">
        <v>212424651</v>
      </c>
      <c r="G15401" s="106">
        <v>42238</v>
      </c>
      <c r="H15401" s="106">
        <v>0</v>
      </c>
      <c r="I15401" s="106" t="s">
        <v>32</v>
      </c>
      <c r="J15401" s="106" t="s">
        <v>11</v>
      </c>
      <c r="K15401" s="106" t="s">
        <v>15</v>
      </c>
      <c r="L15401" s="113"/>
      <c r="M15401" s="160" t="s">
        <v>285</v>
      </c>
      <c r="N15401" s="106"/>
      <c r="O15401" s="106"/>
      <c r="P15401" s="106"/>
      <c r="Q15401" s="106"/>
    </row>
    <row r="15402" spans="1:17" x14ac:dyDescent="0.2">
      <c r="A15402" s="106">
        <v>201502</v>
      </c>
      <c r="B15402" s="106">
        <v>202002</v>
      </c>
      <c r="C15402" s="168">
        <v>212356851</v>
      </c>
      <c r="D15402" s="106">
        <v>42230</v>
      </c>
      <c r="E15402" s="106">
        <v>6</v>
      </c>
      <c r="F15402" s="168">
        <v>212410711</v>
      </c>
      <c r="G15402" s="106">
        <v>42236</v>
      </c>
      <c r="H15402" s="106">
        <v>0</v>
      </c>
      <c r="I15402" s="106" t="s">
        <v>32</v>
      </c>
      <c r="J15402" s="106" t="s">
        <v>11</v>
      </c>
      <c r="K15402" s="106" t="s">
        <v>15</v>
      </c>
      <c r="L15402" s="113"/>
      <c r="M15402" s="160" t="s">
        <v>285</v>
      </c>
      <c r="N15402" s="106"/>
      <c r="O15402" s="106"/>
      <c r="P15402" s="106"/>
      <c r="Q15402" s="106"/>
    </row>
    <row r="15403" spans="1:17" x14ac:dyDescent="0.2">
      <c r="A15403" s="106">
        <v>201502</v>
      </c>
      <c r="B15403" s="106">
        <v>202101</v>
      </c>
      <c r="C15403" s="168">
        <v>212344393</v>
      </c>
      <c r="D15403" s="106">
        <v>42231</v>
      </c>
      <c r="E15403" s="106">
        <v>2</v>
      </c>
      <c r="F15403" s="168">
        <v>212378438</v>
      </c>
      <c r="G15403" s="106">
        <v>42233</v>
      </c>
      <c r="H15403" s="106">
        <v>0</v>
      </c>
      <c r="I15403" s="106" t="s">
        <v>32</v>
      </c>
      <c r="J15403" s="106" t="s">
        <v>11</v>
      </c>
      <c r="K15403" s="106" t="s">
        <v>15</v>
      </c>
      <c r="L15403" s="113"/>
      <c r="M15403" s="160" t="s">
        <v>285</v>
      </c>
      <c r="N15403" s="106"/>
      <c r="O15403" s="106"/>
      <c r="P15403" s="106"/>
      <c r="Q15403" s="106"/>
    </row>
    <row r="15404" spans="1:17" x14ac:dyDescent="0.2">
      <c r="A15404" s="106">
        <v>201502</v>
      </c>
      <c r="B15404" s="106">
        <v>202102</v>
      </c>
      <c r="C15404" s="168">
        <v>212340923</v>
      </c>
      <c r="D15404" s="106">
        <v>42231</v>
      </c>
      <c r="E15404" s="106">
        <v>2</v>
      </c>
      <c r="F15404" s="168">
        <v>212371930</v>
      </c>
      <c r="G15404" s="106">
        <v>42233</v>
      </c>
      <c r="H15404" s="106">
        <v>0</v>
      </c>
      <c r="I15404" s="106" t="s">
        <v>32</v>
      </c>
      <c r="J15404" s="106" t="s">
        <v>11</v>
      </c>
      <c r="K15404" s="106" t="s">
        <v>15</v>
      </c>
      <c r="L15404" s="113"/>
      <c r="M15404" s="160" t="s">
        <v>285</v>
      </c>
      <c r="N15404" s="106"/>
      <c r="O15404" s="106"/>
      <c r="P15404" s="106"/>
      <c r="Q15404" s="106"/>
    </row>
    <row r="15405" spans="1:17" x14ac:dyDescent="0.2">
      <c r="A15405" s="106">
        <v>201502</v>
      </c>
      <c r="B15405" s="106">
        <v>202201</v>
      </c>
      <c r="C15405" s="168">
        <v>212338274</v>
      </c>
      <c r="D15405" s="106">
        <v>42231</v>
      </c>
      <c r="E15405" s="106">
        <v>2</v>
      </c>
      <c r="F15405" s="168">
        <v>212358279</v>
      </c>
      <c r="G15405" s="106">
        <v>42233</v>
      </c>
      <c r="H15405" s="106">
        <v>0</v>
      </c>
      <c r="I15405" s="106" t="s">
        <v>32</v>
      </c>
      <c r="J15405" s="106" t="s">
        <v>11</v>
      </c>
      <c r="K15405" s="106" t="s">
        <v>15</v>
      </c>
      <c r="L15405" s="113"/>
      <c r="M15405" s="160" t="s">
        <v>285</v>
      </c>
      <c r="N15405" s="106"/>
      <c r="O15405" s="106"/>
      <c r="P15405" s="106"/>
      <c r="Q15405" s="106"/>
    </row>
    <row r="15406" spans="1:17" x14ac:dyDescent="0.2">
      <c r="A15406" s="106">
        <v>201502</v>
      </c>
      <c r="B15406" s="106">
        <v>202202</v>
      </c>
      <c r="C15406" s="168">
        <v>212331826</v>
      </c>
      <c r="D15406" s="106">
        <v>42230</v>
      </c>
      <c r="E15406" s="106">
        <v>0</v>
      </c>
      <c r="F15406" s="168">
        <v>212331829</v>
      </c>
      <c r="G15406" s="106">
        <v>42230</v>
      </c>
      <c r="H15406" s="106">
        <v>0</v>
      </c>
      <c r="I15406" s="106" t="s">
        <v>32</v>
      </c>
      <c r="J15406" s="106" t="s">
        <v>11</v>
      </c>
      <c r="K15406" s="106" t="s">
        <v>15</v>
      </c>
      <c r="L15406" s="113"/>
      <c r="M15406" s="160" t="s">
        <v>285</v>
      </c>
      <c r="N15406" s="106"/>
      <c r="O15406" s="106"/>
      <c r="P15406" s="106"/>
      <c r="Q15406" s="106"/>
    </row>
    <row r="15407" spans="1:17" x14ac:dyDescent="0.2">
      <c r="A15407" s="106">
        <v>201502</v>
      </c>
      <c r="B15407" s="106">
        <v>202301</v>
      </c>
      <c r="C15407" s="168">
        <v>212319288</v>
      </c>
      <c r="D15407" s="106">
        <v>42230</v>
      </c>
      <c r="E15407" s="106">
        <v>0</v>
      </c>
      <c r="F15407" s="168">
        <v>212325384</v>
      </c>
      <c r="G15407" s="106">
        <v>42230</v>
      </c>
      <c r="H15407" s="106">
        <v>0</v>
      </c>
      <c r="I15407" s="106" t="s">
        <v>32</v>
      </c>
      <c r="J15407" s="106" t="s">
        <v>11</v>
      </c>
      <c r="K15407" s="106" t="s">
        <v>15</v>
      </c>
      <c r="L15407" s="113"/>
      <c r="M15407" s="160" t="s">
        <v>285</v>
      </c>
      <c r="N15407" s="106"/>
      <c r="O15407" s="106"/>
      <c r="P15407" s="106"/>
      <c r="Q15407" s="106"/>
    </row>
    <row r="15408" spans="1:17" x14ac:dyDescent="0.2">
      <c r="A15408" s="106">
        <v>201502</v>
      </c>
      <c r="B15408" s="106">
        <v>202302</v>
      </c>
      <c r="C15408" s="168">
        <v>212306107</v>
      </c>
      <c r="D15408" s="106">
        <v>42229</v>
      </c>
      <c r="E15408" s="106">
        <v>0</v>
      </c>
      <c r="F15408" s="168">
        <v>212312203</v>
      </c>
      <c r="G15408" s="106">
        <v>42229</v>
      </c>
      <c r="H15408" s="106">
        <v>0</v>
      </c>
      <c r="I15408" s="106" t="s">
        <v>32</v>
      </c>
      <c r="J15408" s="106" t="s">
        <v>11</v>
      </c>
      <c r="K15408" s="106" t="s">
        <v>15</v>
      </c>
      <c r="L15408" s="113"/>
      <c r="M15408" s="160" t="s">
        <v>285</v>
      </c>
      <c r="N15408" s="106"/>
      <c r="O15408" s="106"/>
      <c r="P15408" s="106"/>
      <c r="Q15408" s="106"/>
    </row>
    <row r="15409" spans="1:17" x14ac:dyDescent="0.2">
      <c r="A15409" s="106">
        <v>201502</v>
      </c>
      <c r="B15409" s="106">
        <v>202401</v>
      </c>
      <c r="C15409" s="168">
        <v>212303900</v>
      </c>
      <c r="D15409" s="106">
        <v>42228</v>
      </c>
      <c r="E15409" s="106">
        <v>0</v>
      </c>
      <c r="F15409" s="168">
        <v>212310018</v>
      </c>
      <c r="G15409" s="106">
        <v>42228</v>
      </c>
      <c r="H15409" s="106">
        <v>0</v>
      </c>
      <c r="I15409" s="106" t="s">
        <v>32</v>
      </c>
      <c r="J15409" s="106" t="s">
        <v>11</v>
      </c>
      <c r="K15409" s="106" t="s">
        <v>15</v>
      </c>
      <c r="L15409" s="113"/>
      <c r="M15409" s="160" t="s">
        <v>285</v>
      </c>
      <c r="N15409" s="106"/>
      <c r="O15409" s="106"/>
      <c r="P15409" s="106"/>
      <c r="Q15409" s="106"/>
    </row>
    <row r="15410" spans="1:17" x14ac:dyDescent="0.2">
      <c r="A15410" s="106">
        <v>201502</v>
      </c>
      <c r="B15410" s="106">
        <v>202402</v>
      </c>
      <c r="C15410" s="168">
        <v>212295569</v>
      </c>
      <c r="D15410" s="106">
        <v>42227</v>
      </c>
      <c r="E15410" s="106">
        <v>0</v>
      </c>
      <c r="F15410" s="168">
        <v>212301686</v>
      </c>
      <c r="G15410" s="106">
        <v>42227</v>
      </c>
      <c r="H15410" s="106">
        <v>0</v>
      </c>
      <c r="I15410" s="106" t="s">
        <v>32</v>
      </c>
      <c r="J15410" s="106" t="s">
        <v>11</v>
      </c>
      <c r="K15410" s="106" t="s">
        <v>15</v>
      </c>
      <c r="L15410" s="113"/>
      <c r="M15410" s="160" t="s">
        <v>285</v>
      </c>
      <c r="N15410" s="106"/>
      <c r="O15410" s="106"/>
      <c r="P15410" s="106"/>
      <c r="Q15410" s="106"/>
    </row>
    <row r="15411" spans="1:17" x14ac:dyDescent="0.2">
      <c r="A15411" s="106">
        <v>201601</v>
      </c>
      <c r="B15411" s="106">
        <v>201601</v>
      </c>
      <c r="C15411" s="168">
        <v>71008556</v>
      </c>
      <c r="D15411" s="106">
        <v>16737</v>
      </c>
      <c r="E15411" s="106">
        <v>16586</v>
      </c>
      <c r="F15411" s="168">
        <v>148725482</v>
      </c>
      <c r="G15411" s="106">
        <v>33323</v>
      </c>
      <c r="H15411" s="106">
        <v>0</v>
      </c>
      <c r="I15411" s="106" t="s">
        <v>32</v>
      </c>
      <c r="J15411" s="106" t="s">
        <v>11</v>
      </c>
      <c r="K15411" s="106" t="s">
        <v>15</v>
      </c>
      <c r="L15411" s="113"/>
      <c r="M15411" s="160" t="s">
        <v>286</v>
      </c>
      <c r="N15411" s="106"/>
      <c r="O15411" s="106"/>
      <c r="P15411" s="106"/>
      <c r="Q15411" s="106"/>
    </row>
    <row r="15412" spans="1:17" x14ac:dyDescent="0.2">
      <c r="A15412" s="106">
        <v>201601</v>
      </c>
      <c r="B15412" s="106">
        <v>201602</v>
      </c>
      <c r="C15412" s="168">
        <v>149772068</v>
      </c>
      <c r="D15412" s="106">
        <v>32715</v>
      </c>
      <c r="E15412" s="106">
        <v>3711</v>
      </c>
      <c r="F15412" s="168">
        <v>169438177</v>
      </c>
      <c r="G15412" s="106">
        <v>36426</v>
      </c>
      <c r="H15412" s="106">
        <v>0</v>
      </c>
      <c r="I15412" s="106" t="s">
        <v>32</v>
      </c>
      <c r="J15412" s="106" t="s">
        <v>11</v>
      </c>
      <c r="K15412" s="106" t="s">
        <v>15</v>
      </c>
      <c r="L15412" s="113"/>
      <c r="M15412" s="160" t="s">
        <v>286</v>
      </c>
      <c r="N15412" s="106"/>
      <c r="O15412" s="106"/>
      <c r="P15412" s="106"/>
      <c r="Q15412" s="106"/>
    </row>
    <row r="15413" spans="1:17" x14ac:dyDescent="0.2">
      <c r="A15413" s="106">
        <v>201601</v>
      </c>
      <c r="B15413" s="106">
        <v>201701</v>
      </c>
      <c r="C15413" s="168">
        <v>169820434</v>
      </c>
      <c r="D15413" s="106">
        <v>36166</v>
      </c>
      <c r="E15413" s="106">
        <v>1376</v>
      </c>
      <c r="F15413" s="168">
        <v>177980738</v>
      </c>
      <c r="G15413" s="106">
        <v>37542</v>
      </c>
      <c r="H15413" s="106">
        <v>0</v>
      </c>
      <c r="I15413" s="106" t="s">
        <v>32</v>
      </c>
      <c r="J15413" s="106" t="s">
        <v>11</v>
      </c>
      <c r="K15413" s="106" t="s">
        <v>15</v>
      </c>
      <c r="L15413" s="113"/>
      <c r="M15413" s="160" t="s">
        <v>286</v>
      </c>
      <c r="N15413" s="106"/>
      <c r="O15413" s="106"/>
      <c r="P15413" s="106"/>
      <c r="Q15413" s="106"/>
    </row>
    <row r="15414" spans="1:17" x14ac:dyDescent="0.2">
      <c r="A15414" s="106">
        <v>201601</v>
      </c>
      <c r="B15414" s="106">
        <v>201702</v>
      </c>
      <c r="C15414" s="168">
        <v>175922915</v>
      </c>
      <c r="D15414" s="106">
        <v>37166</v>
      </c>
      <c r="E15414" s="106">
        <v>451</v>
      </c>
      <c r="F15414" s="168">
        <v>179300307</v>
      </c>
      <c r="G15414" s="106">
        <v>37617</v>
      </c>
      <c r="H15414" s="106">
        <v>0</v>
      </c>
      <c r="I15414" s="106" t="s">
        <v>32</v>
      </c>
      <c r="J15414" s="106" t="s">
        <v>11</v>
      </c>
      <c r="K15414" s="106" t="s">
        <v>15</v>
      </c>
      <c r="L15414" s="113"/>
      <c r="M15414" s="160" t="s">
        <v>286</v>
      </c>
      <c r="N15414" s="106"/>
      <c r="O15414" s="106"/>
      <c r="P15414" s="106"/>
      <c r="Q15414" s="106"/>
    </row>
    <row r="15415" spans="1:17" x14ac:dyDescent="0.2">
      <c r="A15415" s="106">
        <v>201601</v>
      </c>
      <c r="B15415" s="106">
        <v>201801</v>
      </c>
      <c r="C15415" s="168">
        <v>179077937</v>
      </c>
      <c r="D15415" s="106">
        <v>37576</v>
      </c>
      <c r="E15415" s="106">
        <v>77</v>
      </c>
      <c r="F15415" s="168">
        <v>180034885</v>
      </c>
      <c r="G15415" s="106">
        <v>37653</v>
      </c>
      <c r="H15415" s="106">
        <v>0</v>
      </c>
      <c r="I15415" s="106" t="s">
        <v>32</v>
      </c>
      <c r="J15415" s="106" t="s">
        <v>11</v>
      </c>
      <c r="K15415" s="106" t="s">
        <v>15</v>
      </c>
      <c r="L15415" s="113"/>
      <c r="M15415" s="160" t="s">
        <v>286</v>
      </c>
      <c r="N15415" s="106"/>
      <c r="O15415" s="106"/>
      <c r="P15415" s="106"/>
      <c r="Q15415" s="106"/>
    </row>
    <row r="15416" spans="1:17" x14ac:dyDescent="0.2">
      <c r="A15416" s="106">
        <v>201601</v>
      </c>
      <c r="B15416" s="106">
        <v>201802</v>
      </c>
      <c r="C15416" s="168">
        <v>179577313</v>
      </c>
      <c r="D15416" s="106">
        <v>37607</v>
      </c>
      <c r="E15416" s="106">
        <v>24</v>
      </c>
      <c r="F15416" s="168">
        <v>180217989</v>
      </c>
      <c r="G15416" s="106">
        <v>37631</v>
      </c>
      <c r="H15416" s="106">
        <v>0</v>
      </c>
      <c r="I15416" s="106" t="s">
        <v>32</v>
      </c>
      <c r="J15416" s="106" t="s">
        <v>11</v>
      </c>
      <c r="K15416" s="106" t="s">
        <v>15</v>
      </c>
      <c r="L15416" s="113"/>
      <c r="M15416" s="160" t="s">
        <v>286</v>
      </c>
      <c r="N15416" s="106"/>
      <c r="O15416" s="106"/>
      <c r="P15416" s="106"/>
      <c r="Q15416" s="106"/>
    </row>
    <row r="15417" spans="1:17" x14ac:dyDescent="0.2">
      <c r="A15417" s="106">
        <v>201601</v>
      </c>
      <c r="B15417" s="106">
        <v>201901</v>
      </c>
      <c r="C15417" s="168">
        <v>179797461</v>
      </c>
      <c r="D15417" s="106">
        <v>37613</v>
      </c>
      <c r="E15417" s="106">
        <v>18</v>
      </c>
      <c r="F15417" s="168">
        <v>180330411</v>
      </c>
      <c r="G15417" s="106">
        <v>37631</v>
      </c>
      <c r="H15417" s="106">
        <v>0</v>
      </c>
      <c r="I15417" s="106" t="s">
        <v>32</v>
      </c>
      <c r="J15417" s="106" t="s">
        <v>11</v>
      </c>
      <c r="K15417" s="106" t="s">
        <v>15</v>
      </c>
      <c r="L15417" s="113"/>
      <c r="M15417" s="160" t="s">
        <v>286</v>
      </c>
      <c r="N15417" s="106"/>
      <c r="O15417" s="106"/>
      <c r="P15417" s="106"/>
      <c r="Q15417" s="106"/>
    </row>
    <row r="15418" spans="1:17" x14ac:dyDescent="0.2">
      <c r="A15418" s="106">
        <v>201601</v>
      </c>
      <c r="B15418" s="106">
        <v>201902</v>
      </c>
      <c r="C15418" s="168">
        <v>180044413</v>
      </c>
      <c r="D15418" s="106">
        <v>37619</v>
      </c>
      <c r="E15418" s="106">
        <v>10</v>
      </c>
      <c r="F15418" s="168">
        <v>180270635</v>
      </c>
      <c r="G15418" s="106">
        <v>37629</v>
      </c>
      <c r="H15418" s="106">
        <v>0</v>
      </c>
      <c r="I15418" s="106" t="s">
        <v>32</v>
      </c>
      <c r="J15418" s="106" t="s">
        <v>11</v>
      </c>
      <c r="K15418" s="106" t="s">
        <v>15</v>
      </c>
      <c r="L15418" s="113"/>
      <c r="M15418" s="160" t="s">
        <v>286</v>
      </c>
      <c r="N15418" s="106"/>
      <c r="O15418" s="106"/>
      <c r="P15418" s="106"/>
      <c r="Q15418" s="106"/>
    </row>
    <row r="15419" spans="1:17" x14ac:dyDescent="0.2">
      <c r="A15419" s="106">
        <v>201601</v>
      </c>
      <c r="B15419" s="106">
        <v>202001</v>
      </c>
      <c r="C15419" s="168">
        <v>180109367</v>
      </c>
      <c r="D15419" s="106">
        <v>37623</v>
      </c>
      <c r="E15419" s="106">
        <v>9</v>
      </c>
      <c r="F15419" s="168">
        <v>180319793</v>
      </c>
      <c r="G15419" s="106">
        <v>37632</v>
      </c>
      <c r="H15419" s="106">
        <v>0</v>
      </c>
      <c r="I15419" s="106" t="s">
        <v>32</v>
      </c>
      <c r="J15419" s="106" t="s">
        <v>11</v>
      </c>
      <c r="K15419" s="106" t="s">
        <v>15</v>
      </c>
      <c r="L15419" s="113"/>
      <c r="M15419" s="160" t="s">
        <v>286</v>
      </c>
      <c r="N15419" s="106"/>
      <c r="O15419" s="106"/>
      <c r="P15419" s="106"/>
      <c r="Q15419" s="106"/>
    </row>
    <row r="15420" spans="1:17" x14ac:dyDescent="0.2">
      <c r="A15420" s="106">
        <v>201601</v>
      </c>
      <c r="B15420" s="106">
        <v>202002</v>
      </c>
      <c r="C15420" s="168">
        <v>180153742</v>
      </c>
      <c r="D15420" s="106">
        <v>37627</v>
      </c>
      <c r="E15420" s="106">
        <v>8</v>
      </c>
      <c r="F15420" s="168">
        <v>180358565</v>
      </c>
      <c r="G15420" s="106">
        <v>37635</v>
      </c>
      <c r="H15420" s="106">
        <v>0</v>
      </c>
      <c r="I15420" s="106" t="s">
        <v>32</v>
      </c>
      <c r="J15420" s="106" t="s">
        <v>11</v>
      </c>
      <c r="K15420" s="106" t="s">
        <v>15</v>
      </c>
      <c r="L15420" s="113"/>
      <c r="M15420" s="160" t="s">
        <v>286</v>
      </c>
      <c r="N15420" s="106"/>
      <c r="O15420" s="106"/>
      <c r="P15420" s="106"/>
      <c r="Q15420" s="106"/>
    </row>
    <row r="15421" spans="1:17" x14ac:dyDescent="0.2">
      <c r="A15421" s="106">
        <v>201601</v>
      </c>
      <c r="B15421" s="106">
        <v>202101</v>
      </c>
      <c r="C15421" s="168">
        <v>180165063</v>
      </c>
      <c r="D15421" s="106">
        <v>37628</v>
      </c>
      <c r="E15421" s="106">
        <v>6</v>
      </c>
      <c r="F15421" s="168">
        <v>180331488</v>
      </c>
      <c r="G15421" s="106">
        <v>37634</v>
      </c>
      <c r="H15421" s="106">
        <v>0</v>
      </c>
      <c r="I15421" s="106" t="s">
        <v>32</v>
      </c>
      <c r="J15421" s="106" t="s">
        <v>11</v>
      </c>
      <c r="K15421" s="106" t="s">
        <v>15</v>
      </c>
      <c r="L15421" s="113"/>
      <c r="M15421" s="160" t="s">
        <v>286</v>
      </c>
      <c r="N15421" s="106"/>
      <c r="O15421" s="106"/>
      <c r="P15421" s="106"/>
      <c r="Q15421" s="106"/>
    </row>
    <row r="15422" spans="1:17" x14ac:dyDescent="0.2">
      <c r="A15422" s="106">
        <v>201601</v>
      </c>
      <c r="B15422" s="106">
        <v>202102</v>
      </c>
      <c r="C15422" s="168">
        <v>180169259</v>
      </c>
      <c r="D15422" s="106">
        <v>37628</v>
      </c>
      <c r="E15422" s="106">
        <v>4</v>
      </c>
      <c r="F15422" s="168">
        <v>180324024</v>
      </c>
      <c r="G15422" s="106">
        <v>37632</v>
      </c>
      <c r="H15422" s="106">
        <v>0</v>
      </c>
      <c r="I15422" s="106" t="s">
        <v>32</v>
      </c>
      <c r="J15422" s="106" t="s">
        <v>11</v>
      </c>
      <c r="K15422" s="106" t="s">
        <v>15</v>
      </c>
      <c r="L15422" s="113"/>
      <c r="M15422" s="160" t="s">
        <v>286</v>
      </c>
      <c r="N15422" s="106"/>
      <c r="O15422" s="106"/>
      <c r="P15422" s="106"/>
      <c r="Q15422" s="106"/>
    </row>
    <row r="15423" spans="1:17" x14ac:dyDescent="0.2">
      <c r="A15423" s="106">
        <v>201601</v>
      </c>
      <c r="B15423" s="106">
        <v>202201</v>
      </c>
      <c r="C15423" s="168">
        <v>180170984</v>
      </c>
      <c r="D15423" s="106">
        <v>37629</v>
      </c>
      <c r="E15423" s="106">
        <v>2</v>
      </c>
      <c r="F15423" s="168">
        <v>180310973</v>
      </c>
      <c r="G15423" s="106">
        <v>37631</v>
      </c>
      <c r="H15423" s="106">
        <v>0</v>
      </c>
      <c r="I15423" s="106" t="s">
        <v>32</v>
      </c>
      <c r="J15423" s="106" t="s">
        <v>11</v>
      </c>
      <c r="K15423" s="106" t="s">
        <v>15</v>
      </c>
      <c r="L15423" s="113"/>
      <c r="M15423" s="160" t="s">
        <v>286</v>
      </c>
      <c r="N15423" s="106"/>
      <c r="O15423" s="106"/>
      <c r="P15423" s="106"/>
      <c r="Q15423" s="106"/>
    </row>
    <row r="15424" spans="1:17" x14ac:dyDescent="0.2">
      <c r="A15424" s="106">
        <v>201601</v>
      </c>
      <c r="B15424" s="106">
        <v>202202</v>
      </c>
      <c r="C15424" s="168">
        <v>180164049</v>
      </c>
      <c r="D15424" s="106">
        <v>37627</v>
      </c>
      <c r="E15424" s="106">
        <v>2</v>
      </c>
      <c r="F15424" s="168">
        <v>180300504</v>
      </c>
      <c r="G15424" s="106">
        <v>37629</v>
      </c>
      <c r="H15424" s="106">
        <v>0</v>
      </c>
      <c r="I15424" s="106" t="s">
        <v>32</v>
      </c>
      <c r="J15424" s="106" t="s">
        <v>11</v>
      </c>
      <c r="K15424" s="106" t="s">
        <v>15</v>
      </c>
      <c r="L15424" s="113"/>
      <c r="M15424" s="160" t="s">
        <v>286</v>
      </c>
      <c r="N15424" s="106"/>
      <c r="O15424" s="106"/>
      <c r="P15424" s="106"/>
      <c r="Q15424" s="106"/>
    </row>
    <row r="15425" spans="1:17" x14ac:dyDescent="0.2">
      <c r="A15425" s="106">
        <v>201601</v>
      </c>
      <c r="B15425" s="106">
        <v>202301</v>
      </c>
      <c r="C15425" s="168">
        <v>180222190</v>
      </c>
      <c r="D15425" s="106">
        <v>37628</v>
      </c>
      <c r="E15425" s="106">
        <v>1</v>
      </c>
      <c r="F15425" s="168">
        <v>180363558</v>
      </c>
      <c r="G15425" s="106">
        <v>37629</v>
      </c>
      <c r="H15425" s="106">
        <v>0</v>
      </c>
      <c r="I15425" s="106" t="s">
        <v>32</v>
      </c>
      <c r="J15425" s="106" t="s">
        <v>11</v>
      </c>
      <c r="K15425" s="106" t="s">
        <v>15</v>
      </c>
      <c r="L15425" s="113"/>
      <c r="M15425" s="160" t="s">
        <v>286</v>
      </c>
      <c r="N15425" s="106"/>
      <c r="O15425" s="106"/>
      <c r="P15425" s="106"/>
      <c r="Q15425" s="106"/>
    </row>
    <row r="15426" spans="1:17" x14ac:dyDescent="0.2">
      <c r="A15426" s="106">
        <v>201601</v>
      </c>
      <c r="B15426" s="106">
        <v>202302</v>
      </c>
      <c r="C15426" s="168">
        <v>180221482</v>
      </c>
      <c r="D15426" s="106">
        <v>37628</v>
      </c>
      <c r="E15426" s="106">
        <v>1</v>
      </c>
      <c r="F15426" s="168">
        <v>180362850</v>
      </c>
      <c r="G15426" s="106">
        <v>37629</v>
      </c>
      <c r="H15426" s="106">
        <v>0</v>
      </c>
      <c r="I15426" s="106" t="s">
        <v>32</v>
      </c>
      <c r="J15426" s="106" t="s">
        <v>11</v>
      </c>
      <c r="K15426" s="106" t="s">
        <v>15</v>
      </c>
      <c r="L15426" s="113"/>
      <c r="M15426" s="160" t="s">
        <v>286</v>
      </c>
      <c r="N15426" s="106"/>
      <c r="O15426" s="106"/>
      <c r="P15426" s="106"/>
      <c r="Q15426" s="106"/>
    </row>
    <row r="15427" spans="1:17" x14ac:dyDescent="0.2">
      <c r="A15427" s="106">
        <v>201601</v>
      </c>
      <c r="B15427" s="106">
        <v>202401</v>
      </c>
      <c r="C15427" s="168">
        <v>180226121</v>
      </c>
      <c r="D15427" s="106">
        <v>37628</v>
      </c>
      <c r="E15427" s="106">
        <v>0</v>
      </c>
      <c r="F15427" s="168">
        <v>180357919</v>
      </c>
      <c r="G15427" s="106">
        <v>37628</v>
      </c>
      <c r="H15427" s="106">
        <v>0</v>
      </c>
      <c r="I15427" s="106" t="s">
        <v>32</v>
      </c>
      <c r="J15427" s="106" t="s">
        <v>11</v>
      </c>
      <c r="K15427" s="106" t="s">
        <v>15</v>
      </c>
      <c r="L15427" s="113"/>
      <c r="M15427" s="160" t="s">
        <v>286</v>
      </c>
      <c r="N15427" s="106"/>
      <c r="O15427" s="106"/>
      <c r="P15427" s="106"/>
      <c r="Q15427" s="106"/>
    </row>
    <row r="15428" spans="1:17" x14ac:dyDescent="0.2">
      <c r="A15428" s="106">
        <v>201601</v>
      </c>
      <c r="B15428" s="106">
        <v>202402</v>
      </c>
      <c r="C15428" s="168">
        <v>180231073</v>
      </c>
      <c r="D15428" s="106">
        <v>37628</v>
      </c>
      <c r="E15428" s="106">
        <v>0</v>
      </c>
      <c r="F15428" s="168">
        <v>180371417</v>
      </c>
      <c r="G15428" s="106">
        <v>37628</v>
      </c>
      <c r="H15428" s="106">
        <v>0</v>
      </c>
      <c r="I15428" s="106" t="s">
        <v>32</v>
      </c>
      <c r="J15428" s="106" t="s">
        <v>11</v>
      </c>
      <c r="K15428" s="106" t="s">
        <v>15</v>
      </c>
      <c r="L15428" s="113"/>
      <c r="M15428" s="160" t="s">
        <v>286</v>
      </c>
      <c r="N15428" s="106"/>
      <c r="O15428" s="106"/>
      <c r="P15428" s="106"/>
      <c r="Q15428" s="106"/>
    </row>
    <row r="15429" spans="1:17" x14ac:dyDescent="0.2">
      <c r="A15429" s="106">
        <v>201602</v>
      </c>
      <c r="B15429" s="106">
        <v>201602</v>
      </c>
      <c r="C15429" s="168">
        <v>60672603</v>
      </c>
      <c r="D15429" s="106">
        <v>14146</v>
      </c>
      <c r="E15429" s="106">
        <v>20127</v>
      </c>
      <c r="F15429" s="168">
        <v>156076503</v>
      </c>
      <c r="G15429" s="106">
        <v>34273</v>
      </c>
      <c r="H15429" s="106">
        <v>0</v>
      </c>
      <c r="I15429" s="106" t="s">
        <v>32</v>
      </c>
      <c r="J15429" s="106" t="s">
        <v>11</v>
      </c>
      <c r="K15429" s="106" t="s">
        <v>15</v>
      </c>
      <c r="L15429" s="113"/>
      <c r="M15429" s="160" t="s">
        <v>286</v>
      </c>
      <c r="N15429" s="106"/>
      <c r="O15429" s="106"/>
      <c r="P15429" s="106"/>
      <c r="Q15429" s="106"/>
    </row>
    <row r="15430" spans="1:17" x14ac:dyDescent="0.2">
      <c r="A15430" s="106">
        <v>201602</v>
      </c>
      <c r="B15430" s="106">
        <v>201701</v>
      </c>
      <c r="C15430" s="168">
        <v>173586979</v>
      </c>
      <c r="D15430" s="106">
        <v>35865</v>
      </c>
      <c r="E15430" s="106">
        <v>4558</v>
      </c>
      <c r="F15430" s="168">
        <v>199125160</v>
      </c>
      <c r="G15430" s="106">
        <v>40423</v>
      </c>
      <c r="H15430" s="106">
        <v>0</v>
      </c>
      <c r="I15430" s="106" t="s">
        <v>32</v>
      </c>
      <c r="J15430" s="106" t="s">
        <v>11</v>
      </c>
      <c r="K15430" s="106" t="s">
        <v>15</v>
      </c>
      <c r="L15430" s="113"/>
      <c r="M15430" s="160" t="s">
        <v>286</v>
      </c>
      <c r="N15430" s="106"/>
      <c r="O15430" s="106"/>
      <c r="P15430" s="106"/>
      <c r="Q15430" s="106"/>
    </row>
    <row r="15431" spans="1:17" x14ac:dyDescent="0.2">
      <c r="A15431" s="106">
        <v>201602</v>
      </c>
      <c r="B15431" s="106">
        <v>201702</v>
      </c>
      <c r="C15431" s="168">
        <v>198568893</v>
      </c>
      <c r="D15431" s="106">
        <v>39788</v>
      </c>
      <c r="E15431" s="106">
        <v>1328</v>
      </c>
      <c r="F15431" s="168">
        <v>206901159</v>
      </c>
      <c r="G15431" s="106">
        <v>41116</v>
      </c>
      <c r="H15431" s="106">
        <v>0</v>
      </c>
      <c r="I15431" s="106" t="s">
        <v>32</v>
      </c>
      <c r="J15431" s="106" t="s">
        <v>11</v>
      </c>
      <c r="K15431" s="106" t="s">
        <v>15</v>
      </c>
      <c r="L15431" s="113"/>
      <c r="M15431" s="160" t="s">
        <v>286</v>
      </c>
      <c r="N15431" s="106"/>
      <c r="O15431" s="106"/>
      <c r="P15431" s="106"/>
      <c r="Q15431" s="106"/>
    </row>
    <row r="15432" spans="1:17" x14ac:dyDescent="0.2">
      <c r="A15432" s="106">
        <v>201602</v>
      </c>
      <c r="B15432" s="106">
        <v>201801</v>
      </c>
      <c r="C15432" s="168">
        <v>205945819</v>
      </c>
      <c r="D15432" s="106">
        <v>40775</v>
      </c>
      <c r="E15432" s="106">
        <v>671</v>
      </c>
      <c r="F15432" s="168">
        <v>210369358</v>
      </c>
      <c r="G15432" s="106">
        <v>41446</v>
      </c>
      <c r="H15432" s="106">
        <v>0</v>
      </c>
      <c r="I15432" s="106" t="s">
        <v>32</v>
      </c>
      <c r="J15432" s="106" t="s">
        <v>11</v>
      </c>
      <c r="K15432" s="106" t="s">
        <v>15</v>
      </c>
      <c r="L15432" s="113"/>
      <c r="M15432" s="160" t="s">
        <v>286</v>
      </c>
      <c r="N15432" s="106"/>
      <c r="O15432" s="106"/>
      <c r="P15432" s="106"/>
      <c r="Q15432" s="106"/>
    </row>
    <row r="15433" spans="1:17" x14ac:dyDescent="0.2">
      <c r="A15433" s="106">
        <v>201602</v>
      </c>
      <c r="B15433" s="106">
        <v>201802</v>
      </c>
      <c r="C15433" s="168">
        <v>209327428</v>
      </c>
      <c r="D15433" s="106">
        <v>41217</v>
      </c>
      <c r="E15433" s="106">
        <v>102</v>
      </c>
      <c r="F15433" s="168">
        <v>210580357</v>
      </c>
      <c r="G15433" s="106">
        <v>41319</v>
      </c>
      <c r="H15433" s="106">
        <v>0</v>
      </c>
      <c r="I15433" s="106" t="s">
        <v>32</v>
      </c>
      <c r="J15433" s="106" t="s">
        <v>11</v>
      </c>
      <c r="K15433" s="106" t="s">
        <v>15</v>
      </c>
      <c r="L15433" s="113"/>
      <c r="M15433" s="160" t="s">
        <v>286</v>
      </c>
      <c r="N15433" s="106"/>
      <c r="O15433" s="106"/>
      <c r="P15433" s="106"/>
      <c r="Q15433" s="106"/>
    </row>
    <row r="15434" spans="1:17" x14ac:dyDescent="0.2">
      <c r="A15434" s="106">
        <v>201602</v>
      </c>
      <c r="B15434" s="106">
        <v>201901</v>
      </c>
      <c r="C15434" s="168">
        <v>209766850</v>
      </c>
      <c r="D15434" s="106">
        <v>41253</v>
      </c>
      <c r="E15434" s="106">
        <v>40</v>
      </c>
      <c r="F15434" s="168">
        <v>210648253</v>
      </c>
      <c r="G15434" s="106">
        <v>41293</v>
      </c>
      <c r="H15434" s="106">
        <v>0</v>
      </c>
      <c r="I15434" s="106" t="s">
        <v>32</v>
      </c>
      <c r="J15434" s="106" t="s">
        <v>11</v>
      </c>
      <c r="K15434" s="106" t="s">
        <v>15</v>
      </c>
      <c r="L15434" s="113"/>
      <c r="M15434" s="160" t="s">
        <v>286</v>
      </c>
      <c r="N15434" s="106"/>
      <c r="O15434" s="106"/>
      <c r="P15434" s="106"/>
      <c r="Q15434" s="106"/>
    </row>
    <row r="15435" spans="1:17" x14ac:dyDescent="0.2">
      <c r="A15435" s="106">
        <v>201602</v>
      </c>
      <c r="B15435" s="106">
        <v>201902</v>
      </c>
      <c r="C15435" s="168">
        <v>210182047</v>
      </c>
      <c r="D15435" s="106">
        <v>41272</v>
      </c>
      <c r="E15435" s="106">
        <v>29</v>
      </c>
      <c r="F15435" s="168">
        <v>210771506</v>
      </c>
      <c r="G15435" s="106">
        <v>41301</v>
      </c>
      <c r="H15435" s="106">
        <v>0</v>
      </c>
      <c r="I15435" s="106" t="s">
        <v>32</v>
      </c>
      <c r="J15435" s="106" t="s">
        <v>11</v>
      </c>
      <c r="K15435" s="106" t="s">
        <v>15</v>
      </c>
      <c r="L15435" s="113"/>
      <c r="M15435" s="160" t="s">
        <v>286</v>
      </c>
      <c r="N15435" s="106"/>
      <c r="O15435" s="106"/>
      <c r="P15435" s="106"/>
      <c r="Q15435" s="106"/>
    </row>
    <row r="15436" spans="1:17" x14ac:dyDescent="0.2">
      <c r="A15436" s="106">
        <v>201602</v>
      </c>
      <c r="B15436" s="106">
        <v>202001</v>
      </c>
      <c r="C15436" s="168">
        <v>210370290</v>
      </c>
      <c r="D15436" s="106">
        <v>41278</v>
      </c>
      <c r="E15436" s="106">
        <v>22</v>
      </c>
      <c r="F15436" s="168">
        <v>210757164</v>
      </c>
      <c r="G15436" s="106">
        <v>41300</v>
      </c>
      <c r="H15436" s="106">
        <v>0</v>
      </c>
      <c r="I15436" s="106" t="s">
        <v>32</v>
      </c>
      <c r="J15436" s="106" t="s">
        <v>11</v>
      </c>
      <c r="K15436" s="106" t="s">
        <v>15</v>
      </c>
      <c r="L15436" s="113"/>
      <c r="M15436" s="160" t="s">
        <v>286</v>
      </c>
      <c r="N15436" s="106"/>
      <c r="O15436" s="106"/>
      <c r="P15436" s="106"/>
      <c r="Q15436" s="106"/>
    </row>
    <row r="15437" spans="1:17" x14ac:dyDescent="0.2">
      <c r="A15437" s="106">
        <v>201602</v>
      </c>
      <c r="B15437" s="106">
        <v>202002</v>
      </c>
      <c r="C15437" s="168">
        <v>210488425</v>
      </c>
      <c r="D15437" s="106">
        <v>41286</v>
      </c>
      <c r="E15437" s="106">
        <v>14</v>
      </c>
      <c r="F15437" s="168">
        <v>210697845</v>
      </c>
      <c r="G15437" s="106">
        <v>41300</v>
      </c>
      <c r="H15437" s="106">
        <v>0</v>
      </c>
      <c r="I15437" s="106" t="s">
        <v>32</v>
      </c>
      <c r="J15437" s="106" t="s">
        <v>11</v>
      </c>
      <c r="K15437" s="106" t="s">
        <v>15</v>
      </c>
      <c r="L15437" s="113"/>
      <c r="M15437" s="160" t="s">
        <v>286</v>
      </c>
      <c r="N15437" s="106"/>
      <c r="O15437" s="106"/>
      <c r="P15437" s="106"/>
      <c r="Q15437" s="106"/>
    </row>
    <row r="15438" spans="1:17" x14ac:dyDescent="0.2">
      <c r="A15438" s="106">
        <v>201602</v>
      </c>
      <c r="B15438" s="106">
        <v>202101</v>
      </c>
      <c r="C15438" s="168">
        <v>210498623</v>
      </c>
      <c r="D15438" s="106">
        <v>41286</v>
      </c>
      <c r="E15438" s="106">
        <v>12</v>
      </c>
      <c r="F15438" s="168">
        <v>210731812</v>
      </c>
      <c r="G15438" s="106">
        <v>41298</v>
      </c>
      <c r="H15438" s="106">
        <v>0</v>
      </c>
      <c r="I15438" s="106" t="s">
        <v>32</v>
      </c>
      <c r="J15438" s="106" t="s">
        <v>11</v>
      </c>
      <c r="K15438" s="106" t="s">
        <v>15</v>
      </c>
      <c r="L15438" s="113"/>
      <c r="M15438" s="160" t="s">
        <v>286</v>
      </c>
      <c r="N15438" s="106"/>
      <c r="O15438" s="106"/>
      <c r="P15438" s="106"/>
      <c r="Q15438" s="106"/>
    </row>
    <row r="15439" spans="1:17" x14ac:dyDescent="0.2">
      <c r="A15439" s="106">
        <v>201602</v>
      </c>
      <c r="B15439" s="106">
        <v>202102</v>
      </c>
      <c r="C15439" s="168">
        <v>210520794</v>
      </c>
      <c r="D15439" s="106">
        <v>41289</v>
      </c>
      <c r="E15439" s="106">
        <v>8</v>
      </c>
      <c r="F15439" s="168">
        <v>210700295</v>
      </c>
      <c r="G15439" s="106">
        <v>41297</v>
      </c>
      <c r="H15439" s="106">
        <v>0</v>
      </c>
      <c r="I15439" s="106" t="s">
        <v>32</v>
      </c>
      <c r="J15439" s="106" t="s">
        <v>11</v>
      </c>
      <c r="K15439" s="106" t="s">
        <v>15</v>
      </c>
      <c r="L15439" s="113"/>
      <c r="M15439" s="160" t="s">
        <v>286</v>
      </c>
      <c r="N15439" s="106"/>
      <c r="O15439" s="106"/>
      <c r="P15439" s="106"/>
      <c r="Q15439" s="106"/>
    </row>
    <row r="15440" spans="1:17" x14ac:dyDescent="0.2">
      <c r="A15440" s="106">
        <v>201602</v>
      </c>
      <c r="B15440" s="106">
        <v>202201</v>
      </c>
      <c r="C15440" s="168">
        <v>210557469</v>
      </c>
      <c r="D15440" s="106">
        <v>41291</v>
      </c>
      <c r="E15440" s="106">
        <v>6</v>
      </c>
      <c r="F15440" s="168">
        <v>210716469</v>
      </c>
      <c r="G15440" s="106">
        <v>41297</v>
      </c>
      <c r="H15440" s="106">
        <v>0</v>
      </c>
      <c r="I15440" s="106" t="s">
        <v>32</v>
      </c>
      <c r="J15440" s="106" t="s">
        <v>11</v>
      </c>
      <c r="K15440" s="106" t="s">
        <v>15</v>
      </c>
      <c r="L15440" s="113"/>
      <c r="M15440" s="160" t="s">
        <v>286</v>
      </c>
      <c r="N15440" s="106"/>
      <c r="O15440" s="106"/>
      <c r="P15440" s="106"/>
      <c r="Q15440" s="106"/>
    </row>
    <row r="15441" spans="1:17" x14ac:dyDescent="0.2">
      <c r="A15441" s="106">
        <v>201602</v>
      </c>
      <c r="B15441" s="106">
        <v>202202</v>
      </c>
      <c r="C15441" s="168">
        <v>210565179</v>
      </c>
      <c r="D15441" s="106">
        <v>41290</v>
      </c>
      <c r="E15441" s="106">
        <v>6</v>
      </c>
      <c r="F15441" s="168">
        <v>210753844</v>
      </c>
      <c r="G15441" s="106">
        <v>41296</v>
      </c>
      <c r="H15441" s="106">
        <v>0</v>
      </c>
      <c r="I15441" s="106" t="s">
        <v>32</v>
      </c>
      <c r="J15441" s="106" t="s">
        <v>11</v>
      </c>
      <c r="K15441" s="106" t="s">
        <v>15</v>
      </c>
      <c r="L15441" s="113"/>
      <c r="M15441" s="160" t="s">
        <v>286</v>
      </c>
      <c r="N15441" s="106"/>
      <c r="O15441" s="106"/>
      <c r="P15441" s="106"/>
      <c r="Q15441" s="106"/>
    </row>
    <row r="15442" spans="1:17" x14ac:dyDescent="0.2">
      <c r="A15442" s="106">
        <v>201602</v>
      </c>
      <c r="B15442" s="106">
        <v>202301</v>
      </c>
      <c r="C15442" s="168">
        <v>210565524</v>
      </c>
      <c r="D15442" s="106">
        <v>41290</v>
      </c>
      <c r="E15442" s="106">
        <v>6</v>
      </c>
      <c r="F15442" s="168">
        <v>210664607</v>
      </c>
      <c r="G15442" s="106">
        <v>41296</v>
      </c>
      <c r="H15442" s="106">
        <v>0</v>
      </c>
      <c r="I15442" s="106" t="s">
        <v>32</v>
      </c>
      <c r="J15442" s="106" t="s">
        <v>11</v>
      </c>
      <c r="K15442" s="106" t="s">
        <v>15</v>
      </c>
      <c r="L15442" s="113"/>
      <c r="M15442" s="160" t="s">
        <v>286</v>
      </c>
      <c r="N15442" s="106"/>
      <c r="O15442" s="106"/>
      <c r="P15442" s="106"/>
      <c r="Q15442" s="106"/>
    </row>
    <row r="15443" spans="1:17" x14ac:dyDescent="0.2">
      <c r="A15443" s="106">
        <v>201602</v>
      </c>
      <c r="B15443" s="106">
        <v>202302</v>
      </c>
      <c r="C15443" s="168">
        <v>210565183</v>
      </c>
      <c r="D15443" s="106">
        <v>41286</v>
      </c>
      <c r="E15443" s="106">
        <v>4</v>
      </c>
      <c r="F15443" s="168">
        <v>210658266</v>
      </c>
      <c r="G15443" s="106">
        <v>41290</v>
      </c>
      <c r="H15443" s="106">
        <v>0</v>
      </c>
      <c r="I15443" s="106" t="s">
        <v>32</v>
      </c>
      <c r="J15443" s="106" t="s">
        <v>11</v>
      </c>
      <c r="K15443" s="106" t="s">
        <v>15</v>
      </c>
      <c r="L15443" s="113"/>
      <c r="M15443" s="160" t="s">
        <v>286</v>
      </c>
      <c r="N15443" s="106"/>
      <c r="O15443" s="106"/>
      <c r="P15443" s="106"/>
      <c r="Q15443" s="106"/>
    </row>
    <row r="15444" spans="1:17" x14ac:dyDescent="0.2">
      <c r="A15444" s="106">
        <v>201602</v>
      </c>
      <c r="B15444" s="106">
        <v>202401</v>
      </c>
      <c r="C15444" s="168">
        <v>210575350</v>
      </c>
      <c r="D15444" s="106">
        <v>41286</v>
      </c>
      <c r="E15444" s="106">
        <v>2</v>
      </c>
      <c r="F15444" s="168">
        <v>210695249</v>
      </c>
      <c r="G15444" s="106">
        <v>41288</v>
      </c>
      <c r="H15444" s="106">
        <v>0</v>
      </c>
      <c r="I15444" s="106" t="s">
        <v>32</v>
      </c>
      <c r="J15444" s="106" t="s">
        <v>11</v>
      </c>
      <c r="K15444" s="106" t="s">
        <v>15</v>
      </c>
      <c r="L15444" s="113"/>
      <c r="M15444" s="160" t="s">
        <v>286</v>
      </c>
      <c r="N15444" s="106"/>
      <c r="O15444" s="106"/>
      <c r="P15444" s="106"/>
      <c r="Q15444" s="106"/>
    </row>
    <row r="15445" spans="1:17" x14ac:dyDescent="0.2">
      <c r="A15445" s="106">
        <v>201602</v>
      </c>
      <c r="B15445" s="106">
        <v>202402</v>
      </c>
      <c r="C15445" s="168">
        <v>210574939</v>
      </c>
      <c r="D15445" s="106">
        <v>41286</v>
      </c>
      <c r="E15445" s="106">
        <v>2</v>
      </c>
      <c r="F15445" s="168">
        <v>210689422</v>
      </c>
      <c r="G15445" s="106">
        <v>41288</v>
      </c>
      <c r="H15445" s="106">
        <v>0</v>
      </c>
      <c r="I15445" s="106" t="s">
        <v>32</v>
      </c>
      <c r="J15445" s="106" t="s">
        <v>11</v>
      </c>
      <c r="K15445" s="106" t="s">
        <v>15</v>
      </c>
      <c r="L15445" s="113"/>
      <c r="M15445" s="160" t="s">
        <v>286</v>
      </c>
      <c r="N15445" s="106"/>
      <c r="O15445" s="106"/>
      <c r="P15445" s="106"/>
      <c r="Q15445" s="106"/>
    </row>
    <row r="15446" spans="1:17" x14ac:dyDescent="0.2">
      <c r="A15446" s="106">
        <v>201701</v>
      </c>
      <c r="B15446" s="106">
        <v>201701</v>
      </c>
      <c r="C15446" s="168">
        <v>87415859</v>
      </c>
      <c r="D15446" s="106">
        <v>19915</v>
      </c>
      <c r="E15446" s="106">
        <v>16792</v>
      </c>
      <c r="F15446" s="168">
        <v>171538552</v>
      </c>
      <c r="G15446" s="106">
        <v>36707</v>
      </c>
      <c r="H15446" s="106">
        <v>0</v>
      </c>
      <c r="I15446" s="106" t="s">
        <v>32</v>
      </c>
      <c r="J15446" s="106" t="s">
        <v>11</v>
      </c>
      <c r="K15446" s="106" t="s">
        <v>15</v>
      </c>
      <c r="L15446" s="113"/>
      <c r="M15446" s="160" t="s">
        <v>287</v>
      </c>
      <c r="N15446" s="106"/>
      <c r="O15446" s="106"/>
      <c r="P15446" s="106"/>
      <c r="Q15446" s="106"/>
    </row>
    <row r="15447" spans="1:17" x14ac:dyDescent="0.2">
      <c r="A15447" s="106">
        <v>201701</v>
      </c>
      <c r="B15447" s="106">
        <v>201702</v>
      </c>
      <c r="C15447" s="168">
        <v>174060554</v>
      </c>
      <c r="D15447" s="106">
        <v>36466</v>
      </c>
      <c r="E15447" s="106">
        <v>3737</v>
      </c>
      <c r="F15447" s="168">
        <v>195508704</v>
      </c>
      <c r="G15447" s="106">
        <v>40203</v>
      </c>
      <c r="H15447" s="106">
        <v>0</v>
      </c>
      <c r="I15447" s="106" t="s">
        <v>32</v>
      </c>
      <c r="J15447" s="106" t="s">
        <v>11</v>
      </c>
      <c r="K15447" s="106" t="s">
        <v>15</v>
      </c>
      <c r="L15447" s="113"/>
      <c r="M15447" s="160" t="s">
        <v>287</v>
      </c>
      <c r="N15447" s="106"/>
      <c r="O15447" s="106"/>
      <c r="P15447" s="106"/>
      <c r="Q15447" s="106"/>
    </row>
    <row r="15448" spans="1:17" x14ac:dyDescent="0.2">
      <c r="A15448" s="106">
        <v>201701</v>
      </c>
      <c r="B15448" s="106">
        <v>201801</v>
      </c>
      <c r="C15448" s="168">
        <v>193742486</v>
      </c>
      <c r="D15448" s="106">
        <v>39431</v>
      </c>
      <c r="E15448" s="106">
        <v>1490</v>
      </c>
      <c r="F15448" s="168">
        <v>203636093</v>
      </c>
      <c r="G15448" s="106">
        <v>40921</v>
      </c>
      <c r="H15448" s="106">
        <v>0</v>
      </c>
      <c r="I15448" s="106" t="s">
        <v>32</v>
      </c>
      <c r="J15448" s="106" t="s">
        <v>11</v>
      </c>
      <c r="K15448" s="106" t="s">
        <v>15</v>
      </c>
      <c r="L15448" s="113"/>
      <c r="M15448" s="160" t="s">
        <v>287</v>
      </c>
      <c r="N15448" s="106"/>
      <c r="O15448" s="106"/>
      <c r="P15448" s="106"/>
      <c r="Q15448" s="106"/>
    </row>
    <row r="15449" spans="1:17" x14ac:dyDescent="0.2">
      <c r="A15449" s="106">
        <v>201701</v>
      </c>
      <c r="B15449" s="106">
        <v>201802</v>
      </c>
      <c r="C15449" s="168">
        <v>200725770</v>
      </c>
      <c r="D15449" s="106">
        <v>40406</v>
      </c>
      <c r="E15449" s="106">
        <v>510</v>
      </c>
      <c r="F15449" s="168">
        <v>205029859</v>
      </c>
      <c r="G15449" s="106">
        <v>40916</v>
      </c>
      <c r="H15449" s="106">
        <v>0</v>
      </c>
      <c r="I15449" s="106" t="s">
        <v>32</v>
      </c>
      <c r="J15449" s="106" t="s">
        <v>11</v>
      </c>
      <c r="K15449" s="106" t="s">
        <v>15</v>
      </c>
      <c r="L15449" s="113"/>
      <c r="M15449" s="160" t="s">
        <v>287</v>
      </c>
      <c r="N15449" s="106"/>
      <c r="O15449" s="106"/>
      <c r="P15449" s="106"/>
      <c r="Q15449" s="106"/>
    </row>
    <row r="15450" spans="1:17" x14ac:dyDescent="0.2">
      <c r="A15450" s="106">
        <v>201701</v>
      </c>
      <c r="B15450" s="106">
        <v>201901</v>
      </c>
      <c r="C15450" s="168">
        <v>204314138</v>
      </c>
      <c r="D15450" s="106">
        <v>40749</v>
      </c>
      <c r="E15450" s="106">
        <v>54</v>
      </c>
      <c r="F15450" s="168">
        <v>205621295</v>
      </c>
      <c r="G15450" s="106">
        <v>40803</v>
      </c>
      <c r="H15450" s="106">
        <v>0</v>
      </c>
      <c r="I15450" s="106" t="s">
        <v>32</v>
      </c>
      <c r="J15450" s="106" t="s">
        <v>11</v>
      </c>
      <c r="K15450" s="106" t="s">
        <v>15</v>
      </c>
      <c r="L15450" s="113"/>
      <c r="M15450" s="160" t="s">
        <v>287</v>
      </c>
      <c r="N15450" s="106"/>
      <c r="O15450" s="106"/>
      <c r="P15450" s="106"/>
      <c r="Q15450" s="106"/>
    </row>
    <row r="15451" spans="1:17" x14ac:dyDescent="0.2">
      <c r="A15451" s="106">
        <v>201701</v>
      </c>
      <c r="B15451" s="106">
        <v>201902</v>
      </c>
      <c r="C15451" s="168">
        <v>205047794</v>
      </c>
      <c r="D15451" s="106">
        <v>40791</v>
      </c>
      <c r="E15451" s="106">
        <v>25</v>
      </c>
      <c r="F15451" s="168">
        <v>205752044</v>
      </c>
      <c r="G15451" s="106">
        <v>40816</v>
      </c>
      <c r="H15451" s="106">
        <v>0</v>
      </c>
      <c r="I15451" s="106" t="s">
        <v>32</v>
      </c>
      <c r="J15451" s="106" t="s">
        <v>11</v>
      </c>
      <c r="K15451" s="106" t="s">
        <v>15</v>
      </c>
      <c r="L15451" s="113"/>
      <c r="M15451" s="160" t="s">
        <v>287</v>
      </c>
      <c r="N15451" s="106"/>
      <c r="O15451" s="106"/>
      <c r="P15451" s="106"/>
      <c r="Q15451" s="106"/>
    </row>
    <row r="15452" spans="1:17" x14ac:dyDescent="0.2">
      <c r="A15452" s="106">
        <v>201701</v>
      </c>
      <c r="B15452" s="106">
        <v>202001</v>
      </c>
      <c r="C15452" s="168">
        <v>205459313</v>
      </c>
      <c r="D15452" s="106">
        <v>40808</v>
      </c>
      <c r="E15452" s="106">
        <v>8</v>
      </c>
      <c r="F15452" s="168">
        <v>205966262</v>
      </c>
      <c r="G15452" s="106">
        <v>40816</v>
      </c>
      <c r="H15452" s="106">
        <v>0</v>
      </c>
      <c r="I15452" s="106" t="s">
        <v>32</v>
      </c>
      <c r="J15452" s="106" t="s">
        <v>11</v>
      </c>
      <c r="K15452" s="106" t="s">
        <v>15</v>
      </c>
      <c r="L15452" s="113"/>
      <c r="M15452" s="160" t="s">
        <v>287</v>
      </c>
      <c r="N15452" s="106"/>
      <c r="O15452" s="106"/>
      <c r="P15452" s="106"/>
      <c r="Q15452" s="106"/>
    </row>
    <row r="15453" spans="1:17" x14ac:dyDescent="0.2">
      <c r="A15453" s="106">
        <v>201701</v>
      </c>
      <c r="B15453" s="106">
        <v>202002</v>
      </c>
      <c r="C15453" s="168">
        <v>205599264</v>
      </c>
      <c r="D15453" s="106">
        <v>40808</v>
      </c>
      <c r="E15453" s="106">
        <v>6</v>
      </c>
      <c r="F15453" s="168">
        <v>205975308</v>
      </c>
      <c r="G15453" s="106">
        <v>40814</v>
      </c>
      <c r="H15453" s="106">
        <v>0</v>
      </c>
      <c r="I15453" s="106" t="s">
        <v>32</v>
      </c>
      <c r="J15453" s="106" t="s">
        <v>11</v>
      </c>
      <c r="K15453" s="106" t="s">
        <v>15</v>
      </c>
      <c r="L15453" s="113"/>
      <c r="M15453" s="160" t="s">
        <v>287</v>
      </c>
      <c r="N15453" s="106"/>
      <c r="O15453" s="106"/>
      <c r="P15453" s="106"/>
      <c r="Q15453" s="106"/>
    </row>
    <row r="15454" spans="1:17" x14ac:dyDescent="0.2">
      <c r="A15454" s="106">
        <v>201701</v>
      </c>
      <c r="B15454" s="106">
        <v>202101</v>
      </c>
      <c r="C15454" s="168">
        <v>205611873</v>
      </c>
      <c r="D15454" s="106">
        <v>40810</v>
      </c>
      <c r="E15454" s="106">
        <v>2</v>
      </c>
      <c r="F15454" s="168">
        <v>205850497</v>
      </c>
      <c r="G15454" s="106">
        <v>40812</v>
      </c>
      <c r="H15454" s="106">
        <v>0</v>
      </c>
      <c r="I15454" s="106" t="s">
        <v>32</v>
      </c>
      <c r="J15454" s="106" t="s">
        <v>11</v>
      </c>
      <c r="K15454" s="106" t="s">
        <v>15</v>
      </c>
      <c r="L15454" s="113"/>
      <c r="M15454" s="160" t="s">
        <v>287</v>
      </c>
      <c r="N15454" s="106"/>
      <c r="O15454" s="106"/>
      <c r="P15454" s="106"/>
      <c r="Q15454" s="106"/>
    </row>
    <row r="15455" spans="1:17" x14ac:dyDescent="0.2">
      <c r="A15455" s="106">
        <v>201701</v>
      </c>
      <c r="B15455" s="106">
        <v>202102</v>
      </c>
      <c r="C15455" s="168">
        <v>205638112</v>
      </c>
      <c r="D15455" s="106">
        <v>40810</v>
      </c>
      <c r="E15455" s="106">
        <v>2</v>
      </c>
      <c r="F15455" s="168">
        <v>205792235</v>
      </c>
      <c r="G15455" s="106">
        <v>40812</v>
      </c>
      <c r="H15455" s="106">
        <v>0</v>
      </c>
      <c r="I15455" s="106" t="s">
        <v>32</v>
      </c>
      <c r="J15455" s="106" t="s">
        <v>11</v>
      </c>
      <c r="K15455" s="106" t="s">
        <v>15</v>
      </c>
      <c r="L15455" s="113"/>
      <c r="M15455" s="160" t="s">
        <v>287</v>
      </c>
      <c r="N15455" s="106"/>
      <c r="O15455" s="106"/>
      <c r="P15455" s="106"/>
      <c r="Q15455" s="106"/>
    </row>
    <row r="15456" spans="1:17" x14ac:dyDescent="0.2">
      <c r="A15456" s="106">
        <v>201701</v>
      </c>
      <c r="B15456" s="106">
        <v>202201</v>
      </c>
      <c r="C15456" s="168">
        <v>205710230</v>
      </c>
      <c r="D15456" s="106">
        <v>40813</v>
      </c>
      <c r="E15456" s="106">
        <v>0</v>
      </c>
      <c r="F15456" s="168">
        <v>205789441</v>
      </c>
      <c r="G15456" s="106">
        <v>40813</v>
      </c>
      <c r="H15456" s="106">
        <v>0</v>
      </c>
      <c r="I15456" s="106" t="s">
        <v>32</v>
      </c>
      <c r="J15456" s="106" t="s">
        <v>11</v>
      </c>
      <c r="K15456" s="106" t="s">
        <v>15</v>
      </c>
      <c r="L15456" s="113"/>
      <c r="M15456" s="160" t="s">
        <v>287</v>
      </c>
      <c r="N15456" s="106"/>
      <c r="O15456" s="106"/>
      <c r="P15456" s="106"/>
      <c r="Q15456" s="106"/>
    </row>
    <row r="15457" spans="1:17" x14ac:dyDescent="0.2">
      <c r="A15457" s="106">
        <v>201701</v>
      </c>
      <c r="B15457" s="106">
        <v>202202</v>
      </c>
      <c r="C15457" s="168">
        <v>205701037</v>
      </c>
      <c r="D15457" s="106">
        <v>40813</v>
      </c>
      <c r="E15457" s="106">
        <v>0</v>
      </c>
      <c r="F15457" s="168">
        <v>205777174</v>
      </c>
      <c r="G15457" s="106">
        <v>40813</v>
      </c>
      <c r="H15457" s="106">
        <v>0</v>
      </c>
      <c r="I15457" s="106" t="s">
        <v>32</v>
      </c>
      <c r="J15457" s="106" t="s">
        <v>11</v>
      </c>
      <c r="K15457" s="106" t="s">
        <v>15</v>
      </c>
      <c r="L15457" s="113"/>
      <c r="M15457" s="160" t="s">
        <v>287</v>
      </c>
      <c r="N15457" s="106"/>
      <c r="O15457" s="106"/>
      <c r="P15457" s="106"/>
      <c r="Q15457" s="106"/>
    </row>
    <row r="15458" spans="1:17" x14ac:dyDescent="0.2">
      <c r="A15458" s="106">
        <v>201701</v>
      </c>
      <c r="B15458" s="106">
        <v>202301</v>
      </c>
      <c r="C15458" s="168">
        <v>205698755</v>
      </c>
      <c r="D15458" s="106">
        <v>40813</v>
      </c>
      <c r="E15458" s="106">
        <v>0</v>
      </c>
      <c r="F15458" s="168">
        <v>205773716</v>
      </c>
      <c r="G15458" s="106">
        <v>40813</v>
      </c>
      <c r="H15458" s="106">
        <v>0</v>
      </c>
      <c r="I15458" s="106" t="s">
        <v>32</v>
      </c>
      <c r="J15458" s="106" t="s">
        <v>11</v>
      </c>
      <c r="K15458" s="106" t="s">
        <v>15</v>
      </c>
      <c r="L15458" s="113"/>
      <c r="M15458" s="160" t="s">
        <v>287</v>
      </c>
      <c r="N15458" s="106"/>
      <c r="O15458" s="106"/>
      <c r="P15458" s="106"/>
      <c r="Q15458" s="106"/>
    </row>
    <row r="15459" spans="1:17" x14ac:dyDescent="0.2">
      <c r="A15459" s="106">
        <v>201701</v>
      </c>
      <c r="B15459" s="106">
        <v>202302</v>
      </c>
      <c r="C15459" s="168">
        <v>205694684</v>
      </c>
      <c r="D15459" s="106">
        <v>40812</v>
      </c>
      <c r="E15459" s="106">
        <v>-1</v>
      </c>
      <c r="F15459" s="168">
        <v>205770692</v>
      </c>
      <c r="G15459" s="106">
        <v>40811</v>
      </c>
      <c r="H15459" s="106">
        <v>0</v>
      </c>
      <c r="I15459" s="106" t="s">
        <v>32</v>
      </c>
      <c r="J15459" s="106" t="s">
        <v>11</v>
      </c>
      <c r="K15459" s="106" t="s">
        <v>15</v>
      </c>
      <c r="L15459" s="113"/>
      <c r="M15459" s="160" t="s">
        <v>287</v>
      </c>
      <c r="N15459" s="106"/>
      <c r="O15459" s="106"/>
      <c r="P15459" s="106"/>
      <c r="Q15459" s="106"/>
    </row>
    <row r="15460" spans="1:17" x14ac:dyDescent="0.2">
      <c r="A15460" s="106">
        <v>201701</v>
      </c>
      <c r="B15460" s="106">
        <v>202401</v>
      </c>
      <c r="C15460" s="168">
        <v>206069684</v>
      </c>
      <c r="D15460" s="106">
        <v>40812</v>
      </c>
      <c r="E15460" s="106">
        <v>0</v>
      </c>
      <c r="F15460" s="168">
        <v>206097565</v>
      </c>
      <c r="G15460" s="106">
        <v>40812</v>
      </c>
      <c r="H15460" s="106">
        <v>0</v>
      </c>
      <c r="I15460" s="106" t="s">
        <v>32</v>
      </c>
      <c r="J15460" s="106" t="s">
        <v>11</v>
      </c>
      <c r="K15460" s="106" t="s">
        <v>15</v>
      </c>
      <c r="L15460" s="113"/>
      <c r="M15460" s="160" t="s">
        <v>287</v>
      </c>
      <c r="N15460" s="106"/>
      <c r="O15460" s="106"/>
      <c r="P15460" s="106"/>
      <c r="Q15460" s="106"/>
    </row>
    <row r="15461" spans="1:17" x14ac:dyDescent="0.2">
      <c r="A15461" s="106">
        <v>201701</v>
      </c>
      <c r="B15461" s="106">
        <v>202402</v>
      </c>
      <c r="C15461" s="168">
        <v>206069758</v>
      </c>
      <c r="D15461" s="106">
        <v>40812</v>
      </c>
      <c r="E15461" s="106">
        <v>0</v>
      </c>
      <c r="F15461" s="168">
        <v>206069801</v>
      </c>
      <c r="G15461" s="106">
        <v>40812</v>
      </c>
      <c r="H15461" s="106">
        <v>0</v>
      </c>
      <c r="I15461" s="106" t="s">
        <v>32</v>
      </c>
      <c r="J15461" s="106" t="s">
        <v>11</v>
      </c>
      <c r="K15461" s="106" t="s">
        <v>15</v>
      </c>
      <c r="L15461" s="113"/>
      <c r="M15461" s="160" t="s">
        <v>287</v>
      </c>
      <c r="N15461" s="106"/>
      <c r="O15461" s="106"/>
      <c r="P15461" s="106"/>
      <c r="Q15461" s="106"/>
    </row>
    <row r="15462" spans="1:17" x14ac:dyDescent="0.2">
      <c r="A15462" s="106">
        <v>201702</v>
      </c>
      <c r="B15462" s="106">
        <v>201702</v>
      </c>
      <c r="C15462" s="168">
        <v>67925721</v>
      </c>
      <c r="D15462" s="106">
        <v>15286</v>
      </c>
      <c r="E15462" s="106">
        <v>19458</v>
      </c>
      <c r="F15462" s="168">
        <v>165863442</v>
      </c>
      <c r="G15462" s="106">
        <v>34744</v>
      </c>
      <c r="H15462" s="106">
        <v>0</v>
      </c>
      <c r="I15462" s="106" t="s">
        <v>32</v>
      </c>
      <c r="J15462" s="106" t="s">
        <v>11</v>
      </c>
      <c r="K15462" s="106" t="s">
        <v>15</v>
      </c>
      <c r="L15462" s="113"/>
      <c r="M15462" s="160" t="s">
        <v>287</v>
      </c>
      <c r="N15462" s="106"/>
      <c r="O15462" s="106"/>
      <c r="P15462" s="106"/>
      <c r="Q15462" s="106"/>
    </row>
    <row r="15463" spans="1:17" x14ac:dyDescent="0.2">
      <c r="A15463" s="106">
        <v>201702</v>
      </c>
      <c r="B15463" s="106">
        <v>201801</v>
      </c>
      <c r="C15463" s="168">
        <v>179098445</v>
      </c>
      <c r="D15463" s="106">
        <v>35952</v>
      </c>
      <c r="E15463" s="106">
        <v>5238</v>
      </c>
      <c r="F15463" s="168">
        <v>210417098</v>
      </c>
      <c r="G15463" s="106">
        <v>41190</v>
      </c>
      <c r="H15463" s="106">
        <v>0</v>
      </c>
      <c r="I15463" s="106" t="s">
        <v>32</v>
      </c>
      <c r="J15463" s="106" t="s">
        <v>11</v>
      </c>
      <c r="K15463" s="106" t="s">
        <v>15</v>
      </c>
      <c r="L15463" s="113"/>
      <c r="M15463" s="160" t="s">
        <v>287</v>
      </c>
      <c r="N15463" s="106"/>
      <c r="O15463" s="106"/>
      <c r="P15463" s="106"/>
      <c r="Q15463" s="106"/>
    </row>
    <row r="15464" spans="1:17" x14ac:dyDescent="0.2">
      <c r="A15464" s="106">
        <v>201702</v>
      </c>
      <c r="B15464" s="106">
        <v>201802</v>
      </c>
      <c r="C15464" s="168">
        <v>209000269</v>
      </c>
      <c r="D15464" s="106">
        <v>40510</v>
      </c>
      <c r="E15464" s="106">
        <v>1138</v>
      </c>
      <c r="F15464" s="168">
        <v>217051986</v>
      </c>
      <c r="G15464" s="106">
        <v>41648</v>
      </c>
      <c r="H15464" s="106">
        <v>0</v>
      </c>
      <c r="I15464" s="106" t="s">
        <v>32</v>
      </c>
      <c r="J15464" s="106" t="s">
        <v>11</v>
      </c>
      <c r="K15464" s="106" t="s">
        <v>15</v>
      </c>
      <c r="L15464" s="113"/>
      <c r="M15464" s="160" t="s">
        <v>287</v>
      </c>
      <c r="N15464" s="106"/>
      <c r="O15464" s="106"/>
      <c r="P15464" s="106"/>
      <c r="Q15464" s="106"/>
    </row>
    <row r="15465" spans="1:17" x14ac:dyDescent="0.2">
      <c r="A15465" s="106">
        <v>201702</v>
      </c>
      <c r="B15465" s="106">
        <v>201901</v>
      </c>
      <c r="C15465" s="168">
        <v>217115470</v>
      </c>
      <c r="D15465" s="106">
        <v>41526</v>
      </c>
      <c r="E15465" s="106">
        <v>533</v>
      </c>
      <c r="F15465" s="168">
        <v>221041116</v>
      </c>
      <c r="G15465" s="106">
        <v>42059</v>
      </c>
      <c r="H15465" s="106">
        <v>0</v>
      </c>
      <c r="I15465" s="106" t="s">
        <v>32</v>
      </c>
      <c r="J15465" s="106" t="s">
        <v>11</v>
      </c>
      <c r="K15465" s="106" t="s">
        <v>15</v>
      </c>
      <c r="L15465" s="113"/>
      <c r="M15465" s="160" t="s">
        <v>287</v>
      </c>
      <c r="N15465" s="106"/>
      <c r="O15465" s="106"/>
      <c r="P15465" s="106"/>
      <c r="Q15465" s="106"/>
    </row>
    <row r="15466" spans="1:17" x14ac:dyDescent="0.2">
      <c r="A15466" s="106">
        <v>201702</v>
      </c>
      <c r="B15466" s="106">
        <v>201902</v>
      </c>
      <c r="C15466" s="168">
        <v>220701707</v>
      </c>
      <c r="D15466" s="106">
        <v>41962</v>
      </c>
      <c r="E15466" s="106">
        <v>84</v>
      </c>
      <c r="F15466" s="168">
        <v>222136856</v>
      </c>
      <c r="G15466" s="106">
        <v>42046</v>
      </c>
      <c r="H15466" s="106">
        <v>0</v>
      </c>
      <c r="I15466" s="106" t="s">
        <v>32</v>
      </c>
      <c r="J15466" s="106" t="s">
        <v>11</v>
      </c>
      <c r="K15466" s="106" t="s">
        <v>15</v>
      </c>
      <c r="L15466" s="113"/>
      <c r="M15466" s="160" t="s">
        <v>287</v>
      </c>
      <c r="N15466" s="106"/>
      <c r="O15466" s="106"/>
      <c r="P15466" s="106"/>
      <c r="Q15466" s="106"/>
    </row>
    <row r="15467" spans="1:17" x14ac:dyDescent="0.2">
      <c r="A15467" s="106">
        <v>201702</v>
      </c>
      <c r="B15467" s="106">
        <v>202001</v>
      </c>
      <c r="C15467" s="168">
        <v>221162123</v>
      </c>
      <c r="D15467" s="106">
        <v>42009</v>
      </c>
      <c r="E15467" s="106">
        <v>28</v>
      </c>
      <c r="F15467" s="168">
        <v>222136600</v>
      </c>
      <c r="G15467" s="106">
        <v>42037</v>
      </c>
      <c r="H15467" s="106">
        <v>0</v>
      </c>
      <c r="I15467" s="106" t="s">
        <v>32</v>
      </c>
      <c r="J15467" s="106" t="s">
        <v>11</v>
      </c>
      <c r="K15467" s="106" t="s">
        <v>15</v>
      </c>
      <c r="L15467" s="113"/>
      <c r="M15467" s="160" t="s">
        <v>287</v>
      </c>
      <c r="N15467" s="106"/>
      <c r="O15467" s="106"/>
      <c r="P15467" s="106"/>
      <c r="Q15467" s="106"/>
    </row>
    <row r="15468" spans="1:17" x14ac:dyDescent="0.2">
      <c r="A15468" s="106">
        <v>201702</v>
      </c>
      <c r="B15468" s="106">
        <v>202002</v>
      </c>
      <c r="C15468" s="168">
        <v>221492304</v>
      </c>
      <c r="D15468" s="106">
        <v>42015</v>
      </c>
      <c r="E15468" s="106">
        <v>11</v>
      </c>
      <c r="F15468" s="168">
        <v>222120890</v>
      </c>
      <c r="G15468" s="106">
        <v>42026</v>
      </c>
      <c r="H15468" s="106">
        <v>0</v>
      </c>
      <c r="I15468" s="106" t="s">
        <v>32</v>
      </c>
      <c r="J15468" s="106" t="s">
        <v>11</v>
      </c>
      <c r="K15468" s="106" t="s">
        <v>15</v>
      </c>
      <c r="L15468" s="113"/>
      <c r="M15468" s="160" t="s">
        <v>287</v>
      </c>
      <c r="N15468" s="106"/>
      <c r="O15468" s="106"/>
      <c r="P15468" s="106"/>
      <c r="Q15468" s="106"/>
    </row>
    <row r="15469" spans="1:17" x14ac:dyDescent="0.2">
      <c r="A15469" s="106">
        <v>201702</v>
      </c>
      <c r="B15469" s="106">
        <v>202101</v>
      </c>
      <c r="C15469" s="168">
        <v>221566439</v>
      </c>
      <c r="D15469" s="106">
        <v>42019</v>
      </c>
      <c r="E15469" s="106">
        <v>7</v>
      </c>
      <c r="F15469" s="168">
        <v>222183449</v>
      </c>
      <c r="G15469" s="106">
        <v>42026</v>
      </c>
      <c r="H15469" s="106">
        <v>0</v>
      </c>
      <c r="I15469" s="106" t="s">
        <v>32</v>
      </c>
      <c r="J15469" s="106" t="s">
        <v>11</v>
      </c>
      <c r="K15469" s="106" t="s">
        <v>15</v>
      </c>
      <c r="L15469" s="113"/>
      <c r="M15469" s="160" t="s">
        <v>287</v>
      </c>
      <c r="N15469" s="106"/>
      <c r="O15469" s="106"/>
      <c r="P15469" s="106"/>
      <c r="Q15469" s="106"/>
    </row>
    <row r="15470" spans="1:17" x14ac:dyDescent="0.2">
      <c r="A15470" s="106">
        <v>201702</v>
      </c>
      <c r="B15470" s="106">
        <v>202102</v>
      </c>
      <c r="C15470" s="168">
        <v>221903314</v>
      </c>
      <c r="D15470" s="106">
        <v>42020</v>
      </c>
      <c r="E15470" s="106">
        <v>3</v>
      </c>
      <c r="F15470" s="168">
        <v>222212426</v>
      </c>
      <c r="G15470" s="106">
        <v>42023</v>
      </c>
      <c r="H15470" s="106">
        <v>0</v>
      </c>
      <c r="I15470" s="106" t="s">
        <v>32</v>
      </c>
      <c r="J15470" s="106" t="s">
        <v>11</v>
      </c>
      <c r="K15470" s="106" t="s">
        <v>15</v>
      </c>
      <c r="L15470" s="113"/>
      <c r="M15470" s="160" t="s">
        <v>287</v>
      </c>
      <c r="N15470" s="106"/>
      <c r="O15470" s="106"/>
      <c r="P15470" s="106"/>
      <c r="Q15470" s="106"/>
    </row>
    <row r="15471" spans="1:17" x14ac:dyDescent="0.2">
      <c r="A15471" s="106">
        <v>201702</v>
      </c>
      <c r="B15471" s="106">
        <v>202201</v>
      </c>
      <c r="C15471" s="168">
        <v>221911773</v>
      </c>
      <c r="D15471" s="106">
        <v>42019</v>
      </c>
      <c r="E15471" s="106">
        <v>3</v>
      </c>
      <c r="F15471" s="168">
        <v>221942290</v>
      </c>
      <c r="G15471" s="106">
        <v>42022</v>
      </c>
      <c r="H15471" s="106">
        <v>0</v>
      </c>
      <c r="I15471" s="106" t="s">
        <v>32</v>
      </c>
      <c r="J15471" s="106" t="s">
        <v>11</v>
      </c>
      <c r="K15471" s="106" t="s">
        <v>15</v>
      </c>
      <c r="L15471" s="113"/>
      <c r="M15471" s="160" t="s">
        <v>287</v>
      </c>
      <c r="N15471" s="106"/>
      <c r="O15471" s="106"/>
      <c r="P15471" s="106"/>
      <c r="Q15471" s="106"/>
    </row>
    <row r="15472" spans="1:17" x14ac:dyDescent="0.2">
      <c r="A15472" s="106">
        <v>201702</v>
      </c>
      <c r="B15472" s="106">
        <v>202202</v>
      </c>
      <c r="C15472" s="168">
        <v>221905232</v>
      </c>
      <c r="D15472" s="106">
        <v>42018</v>
      </c>
      <c r="E15472" s="106">
        <v>1</v>
      </c>
      <c r="F15472" s="168">
        <v>221923055</v>
      </c>
      <c r="G15472" s="106">
        <v>42019</v>
      </c>
      <c r="H15472" s="106">
        <v>0</v>
      </c>
      <c r="I15472" s="106" t="s">
        <v>32</v>
      </c>
      <c r="J15472" s="106" t="s">
        <v>11</v>
      </c>
      <c r="K15472" s="106" t="s">
        <v>15</v>
      </c>
      <c r="L15472" s="113"/>
      <c r="M15472" s="160" t="s">
        <v>287</v>
      </c>
      <c r="N15472" s="106"/>
      <c r="O15472" s="106"/>
      <c r="P15472" s="106"/>
      <c r="Q15472" s="106"/>
    </row>
    <row r="15473" spans="1:17" x14ac:dyDescent="0.2">
      <c r="A15473" s="106">
        <v>201702</v>
      </c>
      <c r="B15473" s="106">
        <v>202301</v>
      </c>
      <c r="C15473" s="168">
        <v>221893847</v>
      </c>
      <c r="D15473" s="106">
        <v>42018</v>
      </c>
      <c r="E15473" s="106">
        <v>1</v>
      </c>
      <c r="F15473" s="168">
        <v>221932947</v>
      </c>
      <c r="G15473" s="106">
        <v>42019</v>
      </c>
      <c r="H15473" s="106">
        <v>0</v>
      </c>
      <c r="I15473" s="106" t="s">
        <v>32</v>
      </c>
      <c r="J15473" s="106" t="s">
        <v>11</v>
      </c>
      <c r="K15473" s="106" t="s">
        <v>15</v>
      </c>
      <c r="L15473" s="113"/>
      <c r="M15473" s="160" t="s">
        <v>287</v>
      </c>
      <c r="N15473" s="106"/>
      <c r="O15473" s="106"/>
      <c r="P15473" s="106"/>
      <c r="Q15473" s="106"/>
    </row>
    <row r="15474" spans="1:17" x14ac:dyDescent="0.2">
      <c r="A15474" s="106">
        <v>201702</v>
      </c>
      <c r="B15474" s="106">
        <v>202302</v>
      </c>
      <c r="C15474" s="168">
        <v>221919463</v>
      </c>
      <c r="D15474" s="106">
        <v>42019</v>
      </c>
      <c r="E15474" s="106">
        <v>1</v>
      </c>
      <c r="F15474" s="168">
        <v>221940639</v>
      </c>
      <c r="G15474" s="106">
        <v>42020</v>
      </c>
      <c r="H15474" s="106">
        <v>0</v>
      </c>
      <c r="I15474" s="106" t="s">
        <v>32</v>
      </c>
      <c r="J15474" s="106" t="s">
        <v>11</v>
      </c>
      <c r="K15474" s="106" t="s">
        <v>15</v>
      </c>
      <c r="L15474" s="113"/>
      <c r="M15474" s="160" t="s">
        <v>287</v>
      </c>
      <c r="N15474" s="106"/>
      <c r="O15474" s="106"/>
      <c r="P15474" s="106"/>
      <c r="Q15474" s="106"/>
    </row>
    <row r="15475" spans="1:17" x14ac:dyDescent="0.2">
      <c r="A15475" s="106">
        <v>201702</v>
      </c>
      <c r="B15475" s="106">
        <v>202401</v>
      </c>
      <c r="C15475" s="168">
        <v>221899781</v>
      </c>
      <c r="D15475" s="106">
        <v>42017</v>
      </c>
      <c r="E15475" s="106">
        <v>1</v>
      </c>
      <c r="F15475" s="168">
        <v>221917599</v>
      </c>
      <c r="G15475" s="106">
        <v>42018</v>
      </c>
      <c r="H15475" s="106">
        <v>0</v>
      </c>
      <c r="I15475" s="106" t="s">
        <v>32</v>
      </c>
      <c r="J15475" s="106" t="s">
        <v>11</v>
      </c>
      <c r="K15475" s="106" t="s">
        <v>15</v>
      </c>
      <c r="L15475" s="113"/>
      <c r="M15475" s="160" t="s">
        <v>287</v>
      </c>
      <c r="N15475" s="106"/>
      <c r="O15475" s="106"/>
      <c r="P15475" s="106"/>
      <c r="Q15475" s="106"/>
    </row>
    <row r="15476" spans="1:17" x14ac:dyDescent="0.2">
      <c r="A15476" s="106">
        <v>201702</v>
      </c>
      <c r="B15476" s="106">
        <v>202402</v>
      </c>
      <c r="C15476" s="168">
        <v>221902226</v>
      </c>
      <c r="D15476" s="106">
        <v>42017</v>
      </c>
      <c r="E15476" s="106">
        <v>1</v>
      </c>
      <c r="F15476" s="168">
        <v>221920624</v>
      </c>
      <c r="G15476" s="106">
        <v>42018</v>
      </c>
      <c r="H15476" s="106">
        <v>0</v>
      </c>
      <c r="I15476" s="106" t="s">
        <v>32</v>
      </c>
      <c r="J15476" s="106" t="s">
        <v>11</v>
      </c>
      <c r="K15476" s="106" t="s">
        <v>15</v>
      </c>
      <c r="L15476" s="113"/>
      <c r="M15476" s="160" t="s">
        <v>287</v>
      </c>
      <c r="N15476" s="106"/>
      <c r="O15476" s="106"/>
      <c r="P15476" s="106"/>
      <c r="Q15476" s="106"/>
    </row>
    <row r="15477" spans="1:17" x14ac:dyDescent="0.2">
      <c r="A15477" s="106">
        <v>201801</v>
      </c>
      <c r="B15477" s="106">
        <v>201801</v>
      </c>
      <c r="C15477" s="168">
        <v>91498751</v>
      </c>
      <c r="D15477" s="106">
        <v>20295</v>
      </c>
      <c r="E15477" s="106">
        <v>19018</v>
      </c>
      <c r="F15477" s="168">
        <v>189617361</v>
      </c>
      <c r="G15477" s="106">
        <v>39313</v>
      </c>
      <c r="H15477" s="106">
        <v>0</v>
      </c>
      <c r="I15477" s="106" t="s">
        <v>32</v>
      </c>
      <c r="J15477" s="106" t="s">
        <v>11</v>
      </c>
      <c r="K15477" s="106" t="s">
        <v>15</v>
      </c>
      <c r="L15477" s="113"/>
      <c r="M15477" s="160" t="s">
        <v>288</v>
      </c>
      <c r="N15477" s="106"/>
      <c r="O15477" s="106"/>
      <c r="P15477" s="106"/>
      <c r="Q15477" s="106"/>
    </row>
    <row r="15478" spans="1:17" x14ac:dyDescent="0.2">
      <c r="A15478" s="106">
        <v>201801</v>
      </c>
      <c r="B15478" s="106">
        <v>201802</v>
      </c>
      <c r="C15478" s="168">
        <v>191410652</v>
      </c>
      <c r="D15478" s="106">
        <v>39011</v>
      </c>
      <c r="E15478" s="106">
        <v>3452</v>
      </c>
      <c r="F15478" s="168">
        <v>212066138</v>
      </c>
      <c r="G15478" s="106">
        <v>42463</v>
      </c>
      <c r="H15478" s="106">
        <v>0</v>
      </c>
      <c r="I15478" s="106" t="s">
        <v>32</v>
      </c>
      <c r="J15478" s="106" t="s">
        <v>11</v>
      </c>
      <c r="K15478" s="106" t="s">
        <v>15</v>
      </c>
      <c r="L15478" s="113"/>
      <c r="M15478" s="160" t="s">
        <v>288</v>
      </c>
      <c r="N15478" s="106"/>
      <c r="O15478" s="106"/>
      <c r="P15478" s="106"/>
      <c r="Q15478" s="106"/>
    </row>
    <row r="15479" spans="1:17" x14ac:dyDescent="0.2">
      <c r="A15479" s="106">
        <v>201801</v>
      </c>
      <c r="B15479" s="106">
        <v>201901</v>
      </c>
      <c r="C15479" s="168">
        <v>212136449</v>
      </c>
      <c r="D15479" s="106">
        <v>42050</v>
      </c>
      <c r="E15479" s="106">
        <v>1008</v>
      </c>
      <c r="F15479" s="168">
        <v>219203321</v>
      </c>
      <c r="G15479" s="106">
        <v>43058</v>
      </c>
      <c r="H15479" s="106">
        <v>0</v>
      </c>
      <c r="I15479" s="106" t="s">
        <v>32</v>
      </c>
      <c r="J15479" s="106" t="s">
        <v>11</v>
      </c>
      <c r="K15479" s="106" t="s">
        <v>15</v>
      </c>
      <c r="L15479" s="113"/>
      <c r="M15479" s="160" t="s">
        <v>288</v>
      </c>
      <c r="N15479" s="106"/>
      <c r="O15479" s="106"/>
      <c r="P15479" s="106"/>
      <c r="Q15479" s="106"/>
    </row>
    <row r="15480" spans="1:17" x14ac:dyDescent="0.2">
      <c r="A15480" s="106">
        <v>201801</v>
      </c>
      <c r="B15480" s="106">
        <v>201902</v>
      </c>
      <c r="C15480" s="168">
        <v>218664284</v>
      </c>
      <c r="D15480" s="106">
        <v>43016</v>
      </c>
      <c r="E15480" s="106">
        <v>631</v>
      </c>
      <c r="F15480" s="168">
        <v>223373998</v>
      </c>
      <c r="G15480" s="106">
        <v>43647</v>
      </c>
      <c r="H15480" s="106">
        <v>0</v>
      </c>
      <c r="I15480" s="106" t="s">
        <v>32</v>
      </c>
      <c r="J15480" s="106" t="s">
        <v>11</v>
      </c>
      <c r="K15480" s="106" t="s">
        <v>15</v>
      </c>
      <c r="L15480" s="113"/>
      <c r="M15480" s="160" t="s">
        <v>288</v>
      </c>
      <c r="N15480" s="106"/>
      <c r="O15480" s="106"/>
      <c r="P15480" s="106"/>
      <c r="Q15480" s="106"/>
    </row>
    <row r="15481" spans="1:17" x14ac:dyDescent="0.2">
      <c r="A15481" s="106">
        <v>201801</v>
      </c>
      <c r="B15481" s="106">
        <v>202001</v>
      </c>
      <c r="C15481" s="168">
        <v>222685212</v>
      </c>
      <c r="D15481" s="106">
        <v>43511</v>
      </c>
      <c r="E15481" s="106">
        <v>97</v>
      </c>
      <c r="F15481" s="168">
        <v>224449205</v>
      </c>
      <c r="G15481" s="106">
        <v>43608</v>
      </c>
      <c r="H15481" s="106">
        <v>0</v>
      </c>
      <c r="I15481" s="106" t="s">
        <v>32</v>
      </c>
      <c r="J15481" s="106" t="s">
        <v>11</v>
      </c>
      <c r="K15481" s="106" t="s">
        <v>15</v>
      </c>
      <c r="L15481" s="113"/>
      <c r="M15481" s="160" t="s">
        <v>288</v>
      </c>
      <c r="N15481" s="106"/>
      <c r="O15481" s="106"/>
      <c r="P15481" s="106"/>
      <c r="Q15481" s="106"/>
    </row>
    <row r="15482" spans="1:17" x14ac:dyDescent="0.2">
      <c r="A15482" s="106">
        <v>201801</v>
      </c>
      <c r="B15482" s="106">
        <v>202002</v>
      </c>
      <c r="C15482" s="168">
        <v>223608685</v>
      </c>
      <c r="D15482" s="106">
        <v>43557</v>
      </c>
      <c r="E15482" s="106">
        <v>20</v>
      </c>
      <c r="F15482" s="168">
        <v>224400135</v>
      </c>
      <c r="G15482" s="106">
        <v>43577</v>
      </c>
      <c r="H15482" s="106">
        <v>0</v>
      </c>
      <c r="I15482" s="106" t="s">
        <v>32</v>
      </c>
      <c r="J15482" s="106" t="s">
        <v>11</v>
      </c>
      <c r="K15482" s="106" t="s">
        <v>15</v>
      </c>
      <c r="L15482" s="113"/>
      <c r="M15482" s="160" t="s">
        <v>288</v>
      </c>
      <c r="N15482" s="106"/>
      <c r="O15482" s="106"/>
      <c r="P15482" s="106"/>
      <c r="Q15482" s="106"/>
    </row>
    <row r="15483" spans="1:17" x14ac:dyDescent="0.2">
      <c r="A15483" s="106">
        <v>201801</v>
      </c>
      <c r="B15483" s="106">
        <v>202101</v>
      </c>
      <c r="C15483" s="168">
        <v>223763141</v>
      </c>
      <c r="D15483" s="106">
        <v>43560</v>
      </c>
      <c r="E15483" s="106">
        <v>14</v>
      </c>
      <c r="F15483" s="168">
        <v>224392062</v>
      </c>
      <c r="G15483" s="106">
        <v>43574</v>
      </c>
      <c r="H15483" s="106">
        <v>0</v>
      </c>
      <c r="I15483" s="106" t="s">
        <v>32</v>
      </c>
      <c r="J15483" s="106" t="s">
        <v>11</v>
      </c>
      <c r="K15483" s="106" t="s">
        <v>15</v>
      </c>
      <c r="L15483" s="113"/>
      <c r="M15483" s="160" t="s">
        <v>288</v>
      </c>
      <c r="N15483" s="106"/>
      <c r="O15483" s="106"/>
      <c r="P15483" s="106"/>
      <c r="Q15483" s="106"/>
    </row>
    <row r="15484" spans="1:17" x14ac:dyDescent="0.2">
      <c r="A15484" s="106">
        <v>201801</v>
      </c>
      <c r="B15484" s="106">
        <v>202102</v>
      </c>
      <c r="C15484" s="168">
        <v>223886853</v>
      </c>
      <c r="D15484" s="106">
        <v>43568</v>
      </c>
      <c r="E15484" s="106">
        <v>10</v>
      </c>
      <c r="F15484" s="168">
        <v>224478759</v>
      </c>
      <c r="G15484" s="106">
        <v>43578</v>
      </c>
      <c r="H15484" s="106">
        <v>0</v>
      </c>
      <c r="I15484" s="106" t="s">
        <v>32</v>
      </c>
      <c r="J15484" s="106" t="s">
        <v>11</v>
      </c>
      <c r="K15484" s="106" t="s">
        <v>15</v>
      </c>
      <c r="L15484" s="113"/>
      <c r="M15484" s="160" t="s">
        <v>288</v>
      </c>
      <c r="N15484" s="106"/>
      <c r="O15484" s="106"/>
      <c r="P15484" s="106"/>
      <c r="Q15484" s="106"/>
    </row>
    <row r="15485" spans="1:17" x14ac:dyDescent="0.2">
      <c r="A15485" s="106">
        <v>201801</v>
      </c>
      <c r="B15485" s="106">
        <v>202201</v>
      </c>
      <c r="C15485" s="168">
        <v>223921612</v>
      </c>
      <c r="D15485" s="106">
        <v>43570</v>
      </c>
      <c r="E15485" s="106">
        <v>6</v>
      </c>
      <c r="F15485" s="168">
        <v>224491275</v>
      </c>
      <c r="G15485" s="106">
        <v>43576</v>
      </c>
      <c r="H15485" s="106">
        <v>0</v>
      </c>
      <c r="I15485" s="106" t="s">
        <v>32</v>
      </c>
      <c r="J15485" s="106" t="s">
        <v>11</v>
      </c>
      <c r="K15485" s="106" t="s">
        <v>15</v>
      </c>
      <c r="L15485" s="113"/>
      <c r="M15485" s="160" t="s">
        <v>288</v>
      </c>
      <c r="N15485" s="106"/>
      <c r="O15485" s="106"/>
      <c r="P15485" s="106"/>
      <c r="Q15485" s="106"/>
    </row>
    <row r="15486" spans="1:17" x14ac:dyDescent="0.2">
      <c r="A15486" s="106">
        <v>201801</v>
      </c>
      <c r="B15486" s="106">
        <v>202202</v>
      </c>
      <c r="C15486" s="168">
        <v>224033333</v>
      </c>
      <c r="D15486" s="106">
        <v>43572</v>
      </c>
      <c r="E15486" s="106">
        <v>4</v>
      </c>
      <c r="F15486" s="168">
        <v>224483235</v>
      </c>
      <c r="G15486" s="106">
        <v>43576</v>
      </c>
      <c r="H15486" s="106">
        <v>0</v>
      </c>
      <c r="I15486" s="106" t="s">
        <v>32</v>
      </c>
      <c r="J15486" s="106" t="s">
        <v>11</v>
      </c>
      <c r="K15486" s="106" t="s">
        <v>15</v>
      </c>
      <c r="L15486" s="113"/>
      <c r="M15486" s="160" t="s">
        <v>288</v>
      </c>
      <c r="N15486" s="106"/>
      <c r="O15486" s="106"/>
      <c r="P15486" s="106"/>
      <c r="Q15486" s="106"/>
    </row>
    <row r="15487" spans="1:17" x14ac:dyDescent="0.2">
      <c r="A15487" s="106">
        <v>201801</v>
      </c>
      <c r="B15487" s="106">
        <v>202301</v>
      </c>
      <c r="C15487" s="168">
        <v>224062699</v>
      </c>
      <c r="D15487" s="106">
        <v>43574</v>
      </c>
      <c r="E15487" s="106">
        <v>3</v>
      </c>
      <c r="F15487" s="168">
        <v>224498096</v>
      </c>
      <c r="G15487" s="106">
        <v>43577</v>
      </c>
      <c r="H15487" s="106">
        <v>0</v>
      </c>
      <c r="I15487" s="106" t="s">
        <v>32</v>
      </c>
      <c r="J15487" s="106" t="s">
        <v>11</v>
      </c>
      <c r="K15487" s="106" t="s">
        <v>15</v>
      </c>
      <c r="L15487" s="113"/>
      <c r="M15487" s="160" t="s">
        <v>288</v>
      </c>
      <c r="N15487" s="106"/>
      <c r="O15487" s="106"/>
      <c r="P15487" s="106"/>
      <c r="Q15487" s="106"/>
    </row>
    <row r="15488" spans="1:17" x14ac:dyDescent="0.2">
      <c r="A15488" s="106">
        <v>201801</v>
      </c>
      <c r="B15488" s="106">
        <v>202302</v>
      </c>
      <c r="C15488" s="168">
        <v>224070060</v>
      </c>
      <c r="D15488" s="106">
        <v>43576</v>
      </c>
      <c r="E15488" s="106">
        <v>2</v>
      </c>
      <c r="F15488" s="168">
        <v>224469994</v>
      </c>
      <c r="G15488" s="106">
        <v>43578</v>
      </c>
      <c r="H15488" s="106">
        <v>0</v>
      </c>
      <c r="I15488" s="106" t="s">
        <v>32</v>
      </c>
      <c r="J15488" s="106" t="s">
        <v>11</v>
      </c>
      <c r="K15488" s="106" t="s">
        <v>15</v>
      </c>
      <c r="L15488" s="113"/>
      <c r="M15488" s="160" t="s">
        <v>288</v>
      </c>
      <c r="N15488" s="106"/>
      <c r="O15488" s="106"/>
      <c r="P15488" s="106"/>
      <c r="Q15488" s="106"/>
    </row>
    <row r="15489" spans="1:17" x14ac:dyDescent="0.2">
      <c r="A15489" s="106">
        <v>201801</v>
      </c>
      <c r="B15489" s="106">
        <v>202401</v>
      </c>
      <c r="C15489" s="168">
        <v>224075446</v>
      </c>
      <c r="D15489" s="106">
        <v>43576</v>
      </c>
      <c r="E15489" s="106">
        <v>2</v>
      </c>
      <c r="F15489" s="168">
        <v>224480380</v>
      </c>
      <c r="G15489" s="106">
        <v>43578</v>
      </c>
      <c r="H15489" s="106">
        <v>0</v>
      </c>
      <c r="I15489" s="106" t="s">
        <v>32</v>
      </c>
      <c r="J15489" s="106" t="s">
        <v>11</v>
      </c>
      <c r="K15489" s="106" t="s">
        <v>15</v>
      </c>
      <c r="L15489" s="113"/>
      <c r="M15489" s="160" t="s">
        <v>288</v>
      </c>
      <c r="N15489" s="106"/>
      <c r="O15489" s="106"/>
      <c r="P15489" s="106"/>
      <c r="Q15489" s="106"/>
    </row>
    <row r="15490" spans="1:17" x14ac:dyDescent="0.2">
      <c r="A15490" s="106">
        <v>201801</v>
      </c>
      <c r="B15490" s="106">
        <v>202402</v>
      </c>
      <c r="C15490" s="168">
        <v>224075424</v>
      </c>
      <c r="D15490" s="106">
        <v>43576</v>
      </c>
      <c r="E15490" s="106">
        <v>2</v>
      </c>
      <c r="F15490" s="168">
        <v>224480358</v>
      </c>
      <c r="G15490" s="106">
        <v>43578</v>
      </c>
      <c r="H15490" s="106">
        <v>0</v>
      </c>
      <c r="I15490" s="106" t="s">
        <v>32</v>
      </c>
      <c r="J15490" s="106" t="s">
        <v>11</v>
      </c>
      <c r="K15490" s="106" t="s">
        <v>15</v>
      </c>
      <c r="L15490" s="113"/>
      <c r="M15490" s="160" t="s">
        <v>288</v>
      </c>
      <c r="N15490" s="106"/>
      <c r="O15490" s="106"/>
      <c r="P15490" s="106"/>
      <c r="Q15490" s="106"/>
    </row>
    <row r="15491" spans="1:17" x14ac:dyDescent="0.2">
      <c r="A15491" s="106">
        <v>201802</v>
      </c>
      <c r="B15491" s="106">
        <v>201802</v>
      </c>
      <c r="C15491" s="168">
        <v>65032066</v>
      </c>
      <c r="D15491" s="106">
        <v>14450</v>
      </c>
      <c r="E15491" s="106">
        <v>18760</v>
      </c>
      <c r="F15491" s="168">
        <v>162399223</v>
      </c>
      <c r="G15491" s="106">
        <v>33210</v>
      </c>
      <c r="H15491" s="106">
        <v>0</v>
      </c>
      <c r="I15491" s="106" t="s">
        <v>32</v>
      </c>
      <c r="J15491" s="106" t="s">
        <v>11</v>
      </c>
      <c r="K15491" s="106" t="s">
        <v>15</v>
      </c>
      <c r="L15491" s="113"/>
      <c r="M15491" s="160" t="s">
        <v>288</v>
      </c>
      <c r="N15491" s="106"/>
      <c r="O15491" s="106"/>
      <c r="P15491" s="106"/>
      <c r="Q15491" s="106"/>
    </row>
    <row r="15492" spans="1:17" x14ac:dyDescent="0.2">
      <c r="A15492" s="106">
        <v>201802</v>
      </c>
      <c r="B15492" s="106">
        <v>201901</v>
      </c>
      <c r="C15492" s="168">
        <v>172341353</v>
      </c>
      <c r="D15492" s="106">
        <v>33705</v>
      </c>
      <c r="E15492" s="106">
        <v>3935</v>
      </c>
      <c r="F15492" s="168">
        <v>195432811</v>
      </c>
      <c r="G15492" s="106">
        <v>37640</v>
      </c>
      <c r="H15492" s="106">
        <v>0</v>
      </c>
      <c r="I15492" s="106" t="s">
        <v>32</v>
      </c>
      <c r="J15492" s="106" t="s">
        <v>11</v>
      </c>
      <c r="K15492" s="106" t="s">
        <v>15</v>
      </c>
      <c r="L15492" s="113"/>
      <c r="M15492" s="160" t="s">
        <v>288</v>
      </c>
      <c r="N15492" s="106"/>
      <c r="O15492" s="106"/>
      <c r="P15492" s="106"/>
      <c r="Q15492" s="106"/>
    </row>
    <row r="15493" spans="1:17" x14ac:dyDescent="0.2">
      <c r="A15493" s="106">
        <v>201802</v>
      </c>
      <c r="B15493" s="106">
        <v>201902</v>
      </c>
      <c r="C15493" s="168">
        <v>198432840</v>
      </c>
      <c r="D15493" s="106">
        <v>37735</v>
      </c>
      <c r="E15493" s="106">
        <v>1349</v>
      </c>
      <c r="F15493" s="168">
        <v>206658207</v>
      </c>
      <c r="G15493" s="106">
        <v>39084</v>
      </c>
      <c r="H15493" s="106">
        <v>0</v>
      </c>
      <c r="I15493" s="106" t="s">
        <v>32</v>
      </c>
      <c r="J15493" s="106" t="s">
        <v>11</v>
      </c>
      <c r="K15493" s="106" t="s">
        <v>15</v>
      </c>
      <c r="L15493" s="113"/>
      <c r="M15493" s="160" t="s">
        <v>288</v>
      </c>
      <c r="N15493" s="106"/>
      <c r="O15493" s="106"/>
      <c r="P15493" s="106"/>
      <c r="Q15493" s="106"/>
    </row>
    <row r="15494" spans="1:17" x14ac:dyDescent="0.2">
      <c r="A15494" s="106">
        <v>201802</v>
      </c>
      <c r="B15494" s="106">
        <v>202001</v>
      </c>
      <c r="C15494" s="168">
        <v>208425896</v>
      </c>
      <c r="D15494" s="106">
        <v>39060</v>
      </c>
      <c r="E15494" s="106">
        <v>607</v>
      </c>
      <c r="F15494" s="168">
        <v>212732653</v>
      </c>
      <c r="G15494" s="106">
        <v>39667</v>
      </c>
      <c r="H15494" s="106">
        <v>0</v>
      </c>
      <c r="I15494" s="106" t="s">
        <v>32</v>
      </c>
      <c r="J15494" s="106" t="s">
        <v>11</v>
      </c>
      <c r="K15494" s="106" t="s">
        <v>15</v>
      </c>
      <c r="L15494" s="113"/>
      <c r="M15494" s="160" t="s">
        <v>288</v>
      </c>
      <c r="N15494" s="106"/>
      <c r="O15494" s="106"/>
      <c r="P15494" s="106"/>
      <c r="Q15494" s="106"/>
    </row>
    <row r="15495" spans="1:17" x14ac:dyDescent="0.2">
      <c r="A15495" s="106">
        <v>201802</v>
      </c>
      <c r="B15495" s="106">
        <v>202002</v>
      </c>
      <c r="C15495" s="168">
        <v>212150121</v>
      </c>
      <c r="D15495" s="106">
        <v>39495</v>
      </c>
      <c r="E15495" s="106">
        <v>85</v>
      </c>
      <c r="F15495" s="168">
        <v>213625700</v>
      </c>
      <c r="G15495" s="106">
        <v>39580</v>
      </c>
      <c r="H15495" s="106">
        <v>0</v>
      </c>
      <c r="I15495" s="106" t="s">
        <v>32</v>
      </c>
      <c r="J15495" s="106" t="s">
        <v>11</v>
      </c>
      <c r="K15495" s="106" t="s">
        <v>15</v>
      </c>
      <c r="L15495" s="113"/>
      <c r="M15495" s="160" t="s">
        <v>288</v>
      </c>
      <c r="N15495" s="106"/>
      <c r="O15495" s="106"/>
      <c r="P15495" s="106"/>
      <c r="Q15495" s="106"/>
    </row>
    <row r="15496" spans="1:17" x14ac:dyDescent="0.2">
      <c r="A15496" s="106">
        <v>201802</v>
      </c>
      <c r="B15496" s="106">
        <v>202101</v>
      </c>
      <c r="C15496" s="168">
        <v>212905616</v>
      </c>
      <c r="D15496" s="106">
        <v>39533</v>
      </c>
      <c r="E15496" s="106">
        <v>24</v>
      </c>
      <c r="F15496" s="168">
        <v>213641315</v>
      </c>
      <c r="G15496" s="106">
        <v>39557</v>
      </c>
      <c r="H15496" s="106">
        <v>0</v>
      </c>
      <c r="I15496" s="106" t="s">
        <v>32</v>
      </c>
      <c r="J15496" s="106" t="s">
        <v>11</v>
      </c>
      <c r="K15496" s="106" t="s">
        <v>15</v>
      </c>
      <c r="L15496" s="113"/>
      <c r="M15496" s="160" t="s">
        <v>288</v>
      </c>
      <c r="N15496" s="106"/>
      <c r="O15496" s="106"/>
      <c r="P15496" s="106"/>
      <c r="Q15496" s="106"/>
    </row>
    <row r="15497" spans="1:17" x14ac:dyDescent="0.2">
      <c r="A15497" s="106">
        <v>201802</v>
      </c>
      <c r="B15497" s="106">
        <v>202102</v>
      </c>
      <c r="C15497" s="168">
        <v>213258916</v>
      </c>
      <c r="D15497" s="106">
        <v>39545</v>
      </c>
      <c r="E15497" s="106">
        <v>19</v>
      </c>
      <c r="F15497" s="168">
        <v>213938578</v>
      </c>
      <c r="G15497" s="106">
        <v>39564</v>
      </c>
      <c r="H15497" s="106">
        <v>0</v>
      </c>
      <c r="I15497" s="106" t="s">
        <v>32</v>
      </c>
      <c r="J15497" s="106" t="s">
        <v>11</v>
      </c>
      <c r="K15497" s="106" t="s">
        <v>15</v>
      </c>
      <c r="L15497" s="113"/>
      <c r="M15497" s="160" t="s">
        <v>288</v>
      </c>
      <c r="N15497" s="106"/>
      <c r="O15497" s="106"/>
      <c r="P15497" s="106"/>
      <c r="Q15497" s="106"/>
    </row>
    <row r="15498" spans="1:17" x14ac:dyDescent="0.2">
      <c r="A15498" s="106">
        <v>201802</v>
      </c>
      <c r="B15498" s="106">
        <v>202201</v>
      </c>
      <c r="C15498" s="168">
        <v>213528472</v>
      </c>
      <c r="D15498" s="106">
        <v>39548</v>
      </c>
      <c r="E15498" s="106">
        <v>13</v>
      </c>
      <c r="F15498" s="168">
        <v>213980561</v>
      </c>
      <c r="G15498" s="106">
        <v>39561</v>
      </c>
      <c r="H15498" s="106">
        <v>0</v>
      </c>
      <c r="I15498" s="106" t="s">
        <v>32</v>
      </c>
      <c r="J15498" s="106" t="s">
        <v>11</v>
      </c>
      <c r="K15498" s="106" t="s">
        <v>15</v>
      </c>
      <c r="L15498" s="113"/>
      <c r="M15498" s="160" t="s">
        <v>288</v>
      </c>
      <c r="N15498" s="106"/>
      <c r="O15498" s="106"/>
      <c r="P15498" s="106"/>
      <c r="Q15498" s="106"/>
    </row>
    <row r="15499" spans="1:17" x14ac:dyDescent="0.2">
      <c r="A15499" s="106">
        <v>201802</v>
      </c>
      <c r="B15499" s="106">
        <v>202202</v>
      </c>
      <c r="C15499" s="168">
        <v>213607089</v>
      </c>
      <c r="D15499" s="106">
        <v>39551</v>
      </c>
      <c r="E15499" s="106">
        <v>8</v>
      </c>
      <c r="F15499" s="168">
        <v>213999361</v>
      </c>
      <c r="G15499" s="106">
        <v>39559</v>
      </c>
      <c r="H15499" s="106">
        <v>0</v>
      </c>
      <c r="I15499" s="106" t="s">
        <v>32</v>
      </c>
      <c r="J15499" s="106" t="s">
        <v>11</v>
      </c>
      <c r="K15499" s="106" t="s">
        <v>15</v>
      </c>
      <c r="L15499" s="113"/>
      <c r="M15499" s="160" t="s">
        <v>288</v>
      </c>
      <c r="N15499" s="106"/>
      <c r="O15499" s="106"/>
      <c r="P15499" s="106"/>
      <c r="Q15499" s="106"/>
    </row>
    <row r="15500" spans="1:17" x14ac:dyDescent="0.2">
      <c r="A15500" s="106">
        <v>201802</v>
      </c>
      <c r="B15500" s="106">
        <v>202301</v>
      </c>
      <c r="C15500" s="168">
        <v>213604371</v>
      </c>
      <c r="D15500" s="106">
        <v>39550</v>
      </c>
      <c r="E15500" s="106">
        <v>9</v>
      </c>
      <c r="F15500" s="168">
        <v>213895735</v>
      </c>
      <c r="G15500" s="106">
        <v>39559</v>
      </c>
      <c r="H15500" s="106">
        <v>0</v>
      </c>
      <c r="I15500" s="106" t="s">
        <v>32</v>
      </c>
      <c r="J15500" s="106" t="s">
        <v>11</v>
      </c>
      <c r="K15500" s="106" t="s">
        <v>15</v>
      </c>
      <c r="L15500" s="113"/>
      <c r="M15500" s="160" t="s">
        <v>288</v>
      </c>
      <c r="N15500" s="106"/>
      <c r="O15500" s="106"/>
      <c r="P15500" s="106"/>
      <c r="Q15500" s="106"/>
    </row>
    <row r="15501" spans="1:17" x14ac:dyDescent="0.2">
      <c r="A15501" s="106">
        <v>201802</v>
      </c>
      <c r="B15501" s="106">
        <v>202302</v>
      </c>
      <c r="C15501" s="168">
        <v>213680296</v>
      </c>
      <c r="D15501" s="106">
        <v>39551</v>
      </c>
      <c r="E15501" s="106">
        <v>6</v>
      </c>
      <c r="F15501" s="168">
        <v>213833451</v>
      </c>
      <c r="G15501" s="106">
        <v>39557</v>
      </c>
      <c r="H15501" s="106">
        <v>0</v>
      </c>
      <c r="I15501" s="106" t="s">
        <v>32</v>
      </c>
      <c r="J15501" s="106" t="s">
        <v>11</v>
      </c>
      <c r="K15501" s="106" t="s">
        <v>15</v>
      </c>
      <c r="L15501" s="113"/>
      <c r="M15501" s="160" t="s">
        <v>288</v>
      </c>
      <c r="N15501" s="106"/>
      <c r="O15501" s="106"/>
      <c r="P15501" s="106"/>
      <c r="Q15501" s="106"/>
    </row>
    <row r="15502" spans="1:17" x14ac:dyDescent="0.2">
      <c r="A15502" s="106">
        <v>201802</v>
      </c>
      <c r="B15502" s="106">
        <v>202401</v>
      </c>
      <c r="C15502" s="168">
        <v>213687285</v>
      </c>
      <c r="D15502" s="106">
        <v>39551</v>
      </c>
      <c r="E15502" s="106">
        <v>4</v>
      </c>
      <c r="F15502" s="168">
        <v>213828963</v>
      </c>
      <c r="G15502" s="106">
        <v>39555</v>
      </c>
      <c r="H15502" s="106">
        <v>0</v>
      </c>
      <c r="I15502" s="106" t="s">
        <v>32</v>
      </c>
      <c r="J15502" s="106" t="s">
        <v>11</v>
      </c>
      <c r="K15502" s="106" t="s">
        <v>15</v>
      </c>
      <c r="L15502" s="113"/>
      <c r="M15502" s="160" t="s">
        <v>288</v>
      </c>
      <c r="N15502" s="106"/>
      <c r="O15502" s="106"/>
      <c r="P15502" s="106"/>
      <c r="Q15502" s="106"/>
    </row>
    <row r="15503" spans="1:17" x14ac:dyDescent="0.2">
      <c r="A15503" s="106">
        <v>201802</v>
      </c>
      <c r="B15503" s="106">
        <v>202402</v>
      </c>
      <c r="C15503" s="168">
        <v>213694361</v>
      </c>
      <c r="D15503" s="106">
        <v>39551</v>
      </c>
      <c r="E15503" s="106">
        <v>3</v>
      </c>
      <c r="F15503" s="168">
        <v>213771602</v>
      </c>
      <c r="G15503" s="106">
        <v>39554</v>
      </c>
      <c r="H15503" s="106">
        <v>0</v>
      </c>
      <c r="I15503" s="106" t="s">
        <v>32</v>
      </c>
      <c r="J15503" s="106" t="s">
        <v>11</v>
      </c>
      <c r="K15503" s="106" t="s">
        <v>15</v>
      </c>
      <c r="L15503" s="113"/>
      <c r="M15503" s="160" t="s">
        <v>288</v>
      </c>
      <c r="N15503" s="106"/>
      <c r="O15503" s="106"/>
      <c r="P15503" s="106"/>
      <c r="Q15503" s="106"/>
    </row>
    <row r="15504" spans="1:17" x14ac:dyDescent="0.2">
      <c r="A15504" s="106">
        <v>201901</v>
      </c>
      <c r="B15504" s="106">
        <v>201901</v>
      </c>
      <c r="C15504" s="168">
        <v>84931387</v>
      </c>
      <c r="D15504" s="106">
        <v>18912</v>
      </c>
      <c r="E15504" s="106">
        <v>17807</v>
      </c>
      <c r="F15504" s="168">
        <v>177121802</v>
      </c>
      <c r="G15504" s="106">
        <v>36719</v>
      </c>
      <c r="H15504" s="106">
        <v>0</v>
      </c>
      <c r="I15504" s="106" t="s">
        <v>32</v>
      </c>
      <c r="J15504" s="106" t="s">
        <v>11</v>
      </c>
      <c r="K15504" s="106" t="s">
        <v>15</v>
      </c>
      <c r="L15504" s="113"/>
      <c r="M15504" s="160" t="s">
        <v>289</v>
      </c>
      <c r="N15504" s="106"/>
      <c r="O15504" s="106"/>
      <c r="P15504" s="106"/>
      <c r="Q15504" s="106"/>
    </row>
    <row r="15505" spans="1:17" x14ac:dyDescent="0.2">
      <c r="A15505" s="106">
        <v>201901</v>
      </c>
      <c r="B15505" s="106">
        <v>201902</v>
      </c>
      <c r="C15505" s="168">
        <v>177193572</v>
      </c>
      <c r="D15505" s="106">
        <v>35986</v>
      </c>
      <c r="E15505" s="106">
        <v>4287</v>
      </c>
      <c r="F15505" s="168">
        <v>201487355</v>
      </c>
      <c r="G15505" s="106">
        <v>40273</v>
      </c>
      <c r="H15505" s="106">
        <v>0</v>
      </c>
      <c r="I15505" s="106" t="s">
        <v>32</v>
      </c>
      <c r="J15505" s="106" t="s">
        <v>11</v>
      </c>
      <c r="K15505" s="106" t="s">
        <v>15</v>
      </c>
      <c r="L15505" s="113"/>
      <c r="M15505" s="160" t="s">
        <v>289</v>
      </c>
      <c r="N15505" s="106"/>
      <c r="O15505" s="106"/>
      <c r="P15505" s="106"/>
      <c r="Q15505" s="106"/>
    </row>
    <row r="15506" spans="1:17" x14ac:dyDescent="0.2">
      <c r="A15506" s="106">
        <v>201901</v>
      </c>
      <c r="B15506" s="106">
        <v>202001</v>
      </c>
      <c r="C15506" s="168">
        <v>200857161</v>
      </c>
      <c r="D15506" s="106">
        <v>39553</v>
      </c>
      <c r="E15506" s="106">
        <v>981</v>
      </c>
      <c r="F15506" s="168">
        <v>207424694</v>
      </c>
      <c r="G15506" s="106">
        <v>40534</v>
      </c>
      <c r="H15506" s="106">
        <v>0</v>
      </c>
      <c r="I15506" s="106" t="s">
        <v>32</v>
      </c>
      <c r="J15506" s="106" t="s">
        <v>11</v>
      </c>
      <c r="K15506" s="106" t="s">
        <v>15</v>
      </c>
      <c r="L15506" s="113"/>
      <c r="M15506" s="160" t="s">
        <v>289</v>
      </c>
      <c r="N15506" s="106"/>
      <c r="O15506" s="106"/>
      <c r="P15506" s="106"/>
      <c r="Q15506" s="106"/>
    </row>
    <row r="15507" spans="1:17" x14ac:dyDescent="0.2">
      <c r="A15507" s="106">
        <v>201901</v>
      </c>
      <c r="B15507" s="106">
        <v>202002</v>
      </c>
      <c r="C15507" s="168">
        <v>206942967</v>
      </c>
      <c r="D15507" s="106">
        <v>40318</v>
      </c>
      <c r="E15507" s="106">
        <v>633</v>
      </c>
      <c r="F15507" s="168">
        <v>211714857</v>
      </c>
      <c r="G15507" s="106">
        <v>40951</v>
      </c>
      <c r="H15507" s="106">
        <v>0</v>
      </c>
      <c r="I15507" s="106" t="s">
        <v>32</v>
      </c>
      <c r="J15507" s="106" t="s">
        <v>11</v>
      </c>
      <c r="K15507" s="106" t="s">
        <v>15</v>
      </c>
      <c r="L15507" s="113"/>
      <c r="M15507" s="160" t="s">
        <v>289</v>
      </c>
      <c r="N15507" s="106"/>
      <c r="O15507" s="106"/>
      <c r="P15507" s="106"/>
      <c r="Q15507" s="106"/>
    </row>
    <row r="15508" spans="1:17" x14ac:dyDescent="0.2">
      <c r="A15508" s="106">
        <v>201901</v>
      </c>
      <c r="B15508" s="106">
        <v>202101</v>
      </c>
      <c r="C15508" s="168">
        <v>210456645</v>
      </c>
      <c r="D15508" s="106">
        <v>40714</v>
      </c>
      <c r="E15508" s="106">
        <v>58</v>
      </c>
      <c r="F15508" s="168">
        <v>211723082</v>
      </c>
      <c r="G15508" s="106">
        <v>40772</v>
      </c>
      <c r="H15508" s="106">
        <v>0</v>
      </c>
      <c r="I15508" s="106" t="s">
        <v>32</v>
      </c>
      <c r="J15508" s="106" t="s">
        <v>11</v>
      </c>
      <c r="K15508" s="106" t="s">
        <v>15</v>
      </c>
      <c r="L15508" s="113"/>
      <c r="M15508" s="160" t="s">
        <v>289</v>
      </c>
      <c r="N15508" s="106"/>
      <c r="O15508" s="106"/>
      <c r="P15508" s="106"/>
      <c r="Q15508" s="106"/>
    </row>
    <row r="15509" spans="1:17" x14ac:dyDescent="0.2">
      <c r="A15509" s="106">
        <v>201901</v>
      </c>
      <c r="B15509" s="106">
        <v>202102</v>
      </c>
      <c r="C15509" s="168">
        <v>211155113</v>
      </c>
      <c r="D15509" s="106">
        <v>40742</v>
      </c>
      <c r="E15509" s="106">
        <v>28</v>
      </c>
      <c r="F15509" s="168">
        <v>211918181</v>
      </c>
      <c r="G15509" s="106">
        <v>40770</v>
      </c>
      <c r="H15509" s="106">
        <v>0</v>
      </c>
      <c r="I15509" s="106" t="s">
        <v>32</v>
      </c>
      <c r="J15509" s="106" t="s">
        <v>11</v>
      </c>
      <c r="K15509" s="106" t="s">
        <v>15</v>
      </c>
      <c r="L15509" s="113"/>
      <c r="M15509" s="160" t="s">
        <v>289</v>
      </c>
      <c r="N15509" s="106"/>
      <c r="O15509" s="106"/>
      <c r="P15509" s="106"/>
      <c r="Q15509" s="106"/>
    </row>
    <row r="15510" spans="1:17" x14ac:dyDescent="0.2">
      <c r="A15510" s="106">
        <v>201901</v>
      </c>
      <c r="B15510" s="106">
        <v>202201</v>
      </c>
      <c r="C15510" s="168">
        <v>211318313</v>
      </c>
      <c r="D15510" s="106">
        <v>40750</v>
      </c>
      <c r="E15510" s="106">
        <v>24</v>
      </c>
      <c r="F15510" s="168">
        <v>212139324</v>
      </c>
      <c r="G15510" s="106">
        <v>40774</v>
      </c>
      <c r="H15510" s="106">
        <v>0</v>
      </c>
      <c r="I15510" s="106" t="s">
        <v>32</v>
      </c>
      <c r="J15510" s="106" t="s">
        <v>11</v>
      </c>
      <c r="K15510" s="106" t="s">
        <v>15</v>
      </c>
      <c r="L15510" s="113"/>
      <c r="M15510" s="160" t="s">
        <v>289</v>
      </c>
      <c r="N15510" s="106"/>
      <c r="O15510" s="106"/>
      <c r="P15510" s="106"/>
      <c r="Q15510" s="106"/>
    </row>
    <row r="15511" spans="1:17" x14ac:dyDescent="0.2">
      <c r="A15511" s="106">
        <v>201901</v>
      </c>
      <c r="B15511" s="106">
        <v>202202</v>
      </c>
      <c r="C15511" s="168">
        <v>211600222</v>
      </c>
      <c r="D15511" s="106">
        <v>40763</v>
      </c>
      <c r="E15511" s="106">
        <v>14</v>
      </c>
      <c r="F15511" s="168">
        <v>212119752</v>
      </c>
      <c r="G15511" s="106">
        <v>40777</v>
      </c>
      <c r="H15511" s="106">
        <v>0</v>
      </c>
      <c r="I15511" s="106" t="s">
        <v>32</v>
      </c>
      <c r="J15511" s="106" t="s">
        <v>11</v>
      </c>
      <c r="K15511" s="106" t="s">
        <v>15</v>
      </c>
      <c r="L15511" s="113"/>
      <c r="M15511" s="160" t="s">
        <v>289</v>
      </c>
      <c r="N15511" s="106"/>
      <c r="O15511" s="106"/>
      <c r="P15511" s="106"/>
      <c r="Q15511" s="106"/>
    </row>
    <row r="15512" spans="1:17" x14ac:dyDescent="0.2">
      <c r="A15512" s="106">
        <v>201901</v>
      </c>
      <c r="B15512" s="106">
        <v>202301</v>
      </c>
      <c r="C15512" s="168">
        <v>211618641</v>
      </c>
      <c r="D15512" s="106">
        <v>40763</v>
      </c>
      <c r="E15512" s="106">
        <v>9</v>
      </c>
      <c r="F15512" s="168">
        <v>212069605</v>
      </c>
      <c r="G15512" s="106">
        <v>40772</v>
      </c>
      <c r="H15512" s="106">
        <v>0</v>
      </c>
      <c r="I15512" s="106" t="s">
        <v>32</v>
      </c>
      <c r="J15512" s="106" t="s">
        <v>11</v>
      </c>
      <c r="K15512" s="106" t="s">
        <v>15</v>
      </c>
      <c r="L15512" s="113"/>
      <c r="M15512" s="160" t="s">
        <v>289</v>
      </c>
      <c r="N15512" s="106"/>
      <c r="O15512" s="106"/>
      <c r="P15512" s="106"/>
      <c r="Q15512" s="106"/>
    </row>
    <row r="15513" spans="1:17" x14ac:dyDescent="0.2">
      <c r="A15513" s="106">
        <v>201901</v>
      </c>
      <c r="B15513" s="106">
        <v>202302</v>
      </c>
      <c r="C15513" s="168">
        <v>211656326</v>
      </c>
      <c r="D15513" s="106">
        <v>40765</v>
      </c>
      <c r="E15513" s="106">
        <v>5</v>
      </c>
      <c r="F15513" s="168">
        <v>211950638</v>
      </c>
      <c r="G15513" s="106">
        <v>40770</v>
      </c>
      <c r="H15513" s="106">
        <v>0</v>
      </c>
      <c r="I15513" s="106" t="s">
        <v>32</v>
      </c>
      <c r="J15513" s="106" t="s">
        <v>11</v>
      </c>
      <c r="K15513" s="106" t="s">
        <v>15</v>
      </c>
      <c r="L15513" s="113"/>
      <c r="M15513" s="160" t="s">
        <v>289</v>
      </c>
      <c r="N15513" s="106"/>
      <c r="O15513" s="106"/>
      <c r="P15513" s="106"/>
      <c r="Q15513" s="106"/>
    </row>
    <row r="15514" spans="1:17" x14ac:dyDescent="0.2">
      <c r="A15514" s="106">
        <v>201901</v>
      </c>
      <c r="B15514" s="106">
        <v>202401</v>
      </c>
      <c r="C15514" s="168">
        <v>211777911</v>
      </c>
      <c r="D15514" s="106">
        <v>40764</v>
      </c>
      <c r="E15514" s="106">
        <v>3</v>
      </c>
      <c r="F15514" s="168">
        <v>211902164</v>
      </c>
      <c r="G15514" s="106">
        <v>40767</v>
      </c>
      <c r="H15514" s="106">
        <v>0</v>
      </c>
      <c r="I15514" s="106" t="s">
        <v>32</v>
      </c>
      <c r="J15514" s="106" t="s">
        <v>11</v>
      </c>
      <c r="K15514" s="106" t="s">
        <v>15</v>
      </c>
      <c r="L15514" s="113"/>
      <c r="M15514" s="160" t="s">
        <v>289</v>
      </c>
      <c r="N15514" s="106"/>
      <c r="O15514" s="106"/>
      <c r="P15514" s="106"/>
      <c r="Q15514" s="106"/>
    </row>
    <row r="15515" spans="1:17" x14ac:dyDescent="0.2">
      <c r="A15515" s="106">
        <v>201901</v>
      </c>
      <c r="B15515" s="106">
        <v>202402</v>
      </c>
      <c r="C15515" s="168">
        <v>211886178</v>
      </c>
      <c r="D15515" s="106">
        <v>40764</v>
      </c>
      <c r="E15515" s="106">
        <v>1</v>
      </c>
      <c r="F15515" s="168">
        <v>211985757</v>
      </c>
      <c r="G15515" s="106">
        <v>40765</v>
      </c>
      <c r="H15515" s="106">
        <v>0</v>
      </c>
      <c r="I15515" s="106" t="s">
        <v>32</v>
      </c>
      <c r="J15515" s="106" t="s">
        <v>11</v>
      </c>
      <c r="K15515" s="106" t="s">
        <v>15</v>
      </c>
      <c r="L15515" s="113"/>
      <c r="M15515" s="160" t="s">
        <v>289</v>
      </c>
      <c r="N15515" s="106"/>
      <c r="O15515" s="106"/>
      <c r="P15515" s="106"/>
      <c r="Q15515" s="106"/>
    </row>
    <row r="15516" spans="1:17" x14ac:dyDescent="0.2">
      <c r="A15516" s="106">
        <v>201902</v>
      </c>
      <c r="B15516" s="106">
        <v>201902</v>
      </c>
      <c r="C15516" s="168">
        <v>67430123</v>
      </c>
      <c r="D15516" s="106">
        <v>15160</v>
      </c>
      <c r="E15516" s="106">
        <v>19077</v>
      </c>
      <c r="F15516" s="168">
        <v>169223618</v>
      </c>
      <c r="G15516" s="106">
        <v>34237</v>
      </c>
      <c r="H15516" s="106">
        <v>0</v>
      </c>
      <c r="I15516" s="106" t="s">
        <v>32</v>
      </c>
      <c r="J15516" s="106" t="s">
        <v>11</v>
      </c>
      <c r="K15516" s="106" t="s">
        <v>15</v>
      </c>
      <c r="L15516" s="113"/>
      <c r="M15516" s="160" t="s">
        <v>289</v>
      </c>
      <c r="N15516" s="106"/>
      <c r="O15516" s="106"/>
      <c r="P15516" s="106"/>
      <c r="Q15516" s="106"/>
    </row>
    <row r="15517" spans="1:17" x14ac:dyDescent="0.2">
      <c r="A15517" s="106">
        <v>201902</v>
      </c>
      <c r="B15517" s="106">
        <v>202001</v>
      </c>
      <c r="C15517" s="168">
        <v>185033818</v>
      </c>
      <c r="D15517" s="106">
        <v>35734</v>
      </c>
      <c r="E15517" s="106">
        <v>3647</v>
      </c>
      <c r="F15517" s="168">
        <v>210367426</v>
      </c>
      <c r="G15517" s="106">
        <v>39381</v>
      </c>
      <c r="H15517" s="106">
        <v>0</v>
      </c>
      <c r="I15517" s="106" t="s">
        <v>32</v>
      </c>
      <c r="J15517" s="106" t="s">
        <v>11</v>
      </c>
      <c r="K15517" s="106" t="s">
        <v>15</v>
      </c>
      <c r="L15517" s="113"/>
      <c r="M15517" s="160" t="s">
        <v>289</v>
      </c>
      <c r="N15517" s="106"/>
      <c r="O15517" s="106"/>
      <c r="P15517" s="106"/>
      <c r="Q15517" s="106"/>
    </row>
    <row r="15518" spans="1:17" x14ac:dyDescent="0.2">
      <c r="A15518" s="106">
        <v>201902</v>
      </c>
      <c r="B15518" s="106">
        <v>202002</v>
      </c>
      <c r="C15518" s="168">
        <v>202661357</v>
      </c>
      <c r="D15518" s="106">
        <v>38064</v>
      </c>
      <c r="E15518" s="106">
        <v>808</v>
      </c>
      <c r="F15518" s="168">
        <v>211005248</v>
      </c>
      <c r="G15518" s="106">
        <v>38872</v>
      </c>
      <c r="H15518" s="106">
        <v>0</v>
      </c>
      <c r="I15518" s="106" t="s">
        <v>32</v>
      </c>
      <c r="J15518" s="106" t="s">
        <v>11</v>
      </c>
      <c r="K15518" s="106" t="s">
        <v>15</v>
      </c>
      <c r="L15518" s="113"/>
      <c r="M15518" s="160" t="s">
        <v>289</v>
      </c>
      <c r="N15518" s="106"/>
      <c r="O15518" s="106"/>
      <c r="P15518" s="106"/>
      <c r="Q15518" s="106"/>
    </row>
    <row r="15519" spans="1:17" x14ac:dyDescent="0.2">
      <c r="A15519" s="106">
        <v>201902</v>
      </c>
      <c r="B15519" s="106">
        <v>202101</v>
      </c>
      <c r="C15519" s="168">
        <v>208338897</v>
      </c>
      <c r="D15519" s="106">
        <v>38771</v>
      </c>
      <c r="E15519" s="106">
        <v>498</v>
      </c>
      <c r="F15519" s="168">
        <v>214600148</v>
      </c>
      <c r="G15519" s="106">
        <v>39269</v>
      </c>
      <c r="H15519" s="106">
        <v>0</v>
      </c>
      <c r="I15519" s="106" t="s">
        <v>32</v>
      </c>
      <c r="J15519" s="106" t="s">
        <v>11</v>
      </c>
      <c r="K15519" s="106" t="s">
        <v>15</v>
      </c>
      <c r="L15519" s="113"/>
      <c r="M15519" s="160" t="s">
        <v>289</v>
      </c>
      <c r="N15519" s="106"/>
      <c r="O15519" s="106"/>
      <c r="P15519" s="106"/>
      <c r="Q15519" s="106"/>
    </row>
    <row r="15520" spans="1:17" x14ac:dyDescent="0.2">
      <c r="A15520" s="106">
        <v>201902</v>
      </c>
      <c r="B15520" s="106">
        <v>202102</v>
      </c>
      <c r="C15520" s="168">
        <v>210853327</v>
      </c>
      <c r="D15520" s="106">
        <v>39016</v>
      </c>
      <c r="E15520" s="106">
        <v>56</v>
      </c>
      <c r="F15520" s="168">
        <v>214537781</v>
      </c>
      <c r="G15520" s="106">
        <v>39072</v>
      </c>
      <c r="H15520" s="106">
        <v>0</v>
      </c>
      <c r="I15520" s="106" t="s">
        <v>32</v>
      </c>
      <c r="J15520" s="106" t="s">
        <v>11</v>
      </c>
      <c r="K15520" s="106" t="s">
        <v>15</v>
      </c>
      <c r="L15520" s="113"/>
      <c r="M15520" s="160" t="s">
        <v>289</v>
      </c>
      <c r="N15520" s="106"/>
      <c r="O15520" s="106"/>
      <c r="P15520" s="106"/>
      <c r="Q15520" s="106"/>
    </row>
    <row r="15521" spans="1:17" x14ac:dyDescent="0.2">
      <c r="A15521" s="106">
        <v>201902</v>
      </c>
      <c r="B15521" s="106">
        <v>202201</v>
      </c>
      <c r="C15521" s="168">
        <v>213326657</v>
      </c>
      <c r="D15521" s="106">
        <v>39044</v>
      </c>
      <c r="E15521" s="106">
        <v>29</v>
      </c>
      <c r="F15521" s="168">
        <v>214174444</v>
      </c>
      <c r="G15521" s="106">
        <v>39073</v>
      </c>
      <c r="H15521" s="106">
        <v>0</v>
      </c>
      <c r="I15521" s="106" t="s">
        <v>32</v>
      </c>
      <c r="J15521" s="106" t="s">
        <v>11</v>
      </c>
      <c r="K15521" s="106" t="s">
        <v>15</v>
      </c>
      <c r="L15521" s="113"/>
      <c r="M15521" s="160" t="s">
        <v>289</v>
      </c>
      <c r="N15521" s="106"/>
      <c r="O15521" s="106"/>
      <c r="P15521" s="106"/>
      <c r="Q15521" s="106"/>
    </row>
    <row r="15522" spans="1:17" x14ac:dyDescent="0.2">
      <c r="A15522" s="106">
        <v>201902</v>
      </c>
      <c r="B15522" s="106">
        <v>202202</v>
      </c>
      <c r="C15522" s="168">
        <v>213534586</v>
      </c>
      <c r="D15522" s="106">
        <v>39052</v>
      </c>
      <c r="E15522" s="106">
        <v>17</v>
      </c>
      <c r="F15522" s="168">
        <v>214190079</v>
      </c>
      <c r="G15522" s="106">
        <v>39069</v>
      </c>
      <c r="H15522" s="106">
        <v>0</v>
      </c>
      <c r="I15522" s="106" t="s">
        <v>32</v>
      </c>
      <c r="J15522" s="106" t="s">
        <v>11</v>
      </c>
      <c r="K15522" s="106" t="s">
        <v>15</v>
      </c>
      <c r="L15522" s="113"/>
      <c r="M15522" s="160" t="s">
        <v>289</v>
      </c>
      <c r="N15522" s="106"/>
      <c r="O15522" s="106"/>
      <c r="P15522" s="106"/>
      <c r="Q15522" s="106"/>
    </row>
    <row r="15523" spans="1:17" x14ac:dyDescent="0.2">
      <c r="A15523" s="106">
        <v>201902</v>
      </c>
      <c r="B15523" s="106">
        <v>202301</v>
      </c>
      <c r="C15523" s="168">
        <v>213570836</v>
      </c>
      <c r="D15523" s="106">
        <v>39059</v>
      </c>
      <c r="E15523" s="106">
        <v>9</v>
      </c>
      <c r="F15523" s="168">
        <v>214078824</v>
      </c>
      <c r="G15523" s="106">
        <v>39068</v>
      </c>
      <c r="H15523" s="106">
        <v>0</v>
      </c>
      <c r="I15523" s="106" t="s">
        <v>32</v>
      </c>
      <c r="J15523" s="106" t="s">
        <v>11</v>
      </c>
      <c r="K15523" s="106" t="s">
        <v>15</v>
      </c>
      <c r="L15523" s="113"/>
      <c r="M15523" s="160" t="s">
        <v>289</v>
      </c>
      <c r="N15523" s="106"/>
      <c r="O15523" s="106"/>
      <c r="P15523" s="106"/>
      <c r="Q15523" s="106"/>
    </row>
    <row r="15524" spans="1:17" x14ac:dyDescent="0.2">
      <c r="A15524" s="106">
        <v>201902</v>
      </c>
      <c r="B15524" s="106">
        <v>202302</v>
      </c>
      <c r="C15524" s="168">
        <v>213793615</v>
      </c>
      <c r="D15524" s="106">
        <v>39063</v>
      </c>
      <c r="E15524" s="106">
        <v>6</v>
      </c>
      <c r="F15524" s="168">
        <v>213970811</v>
      </c>
      <c r="G15524" s="106">
        <v>39069</v>
      </c>
      <c r="H15524" s="106">
        <v>0</v>
      </c>
      <c r="I15524" s="106" t="s">
        <v>32</v>
      </c>
      <c r="J15524" s="106" t="s">
        <v>11</v>
      </c>
      <c r="K15524" s="106" t="s">
        <v>15</v>
      </c>
      <c r="L15524" s="113"/>
      <c r="M15524" s="160" t="s">
        <v>289</v>
      </c>
      <c r="N15524" s="106"/>
      <c r="O15524" s="106"/>
      <c r="P15524" s="106"/>
      <c r="Q15524" s="106"/>
    </row>
    <row r="15525" spans="1:17" x14ac:dyDescent="0.2">
      <c r="A15525" s="106">
        <v>201902</v>
      </c>
      <c r="B15525" s="106">
        <v>202401</v>
      </c>
      <c r="C15525" s="168">
        <v>213901756</v>
      </c>
      <c r="D15525" s="106">
        <v>39064</v>
      </c>
      <c r="E15525" s="106">
        <v>6</v>
      </c>
      <c r="F15525" s="168">
        <v>214064092</v>
      </c>
      <c r="G15525" s="106">
        <v>39070</v>
      </c>
      <c r="H15525" s="106">
        <v>0</v>
      </c>
      <c r="I15525" s="106" t="s">
        <v>32</v>
      </c>
      <c r="J15525" s="106" t="s">
        <v>11</v>
      </c>
      <c r="K15525" s="106" t="s">
        <v>15</v>
      </c>
      <c r="L15525" s="113"/>
      <c r="M15525" s="160" t="s">
        <v>289</v>
      </c>
      <c r="N15525" s="106"/>
      <c r="O15525" s="106"/>
      <c r="P15525" s="106"/>
      <c r="Q15525" s="106"/>
    </row>
    <row r="15526" spans="1:17" x14ac:dyDescent="0.2">
      <c r="A15526" s="106">
        <v>201902</v>
      </c>
      <c r="B15526" s="106">
        <v>202402</v>
      </c>
      <c r="C15526" s="168">
        <v>213989830</v>
      </c>
      <c r="D15526" s="106">
        <v>39064</v>
      </c>
      <c r="E15526" s="106">
        <v>4</v>
      </c>
      <c r="F15526" s="168">
        <v>214108899</v>
      </c>
      <c r="G15526" s="106">
        <v>39068</v>
      </c>
      <c r="H15526" s="106">
        <v>0</v>
      </c>
      <c r="I15526" s="106" t="s">
        <v>32</v>
      </c>
      <c r="J15526" s="106" t="s">
        <v>11</v>
      </c>
      <c r="K15526" s="106" t="s">
        <v>15</v>
      </c>
      <c r="L15526" s="113"/>
      <c r="M15526" s="160" t="s">
        <v>289</v>
      </c>
      <c r="N15526" s="106"/>
      <c r="O15526" s="106"/>
      <c r="P15526" s="106"/>
      <c r="Q15526" s="106"/>
    </row>
    <row r="15527" spans="1:17" x14ac:dyDescent="0.2">
      <c r="A15527" s="106">
        <v>202001</v>
      </c>
      <c r="B15527" s="106">
        <v>202001</v>
      </c>
      <c r="C15527" s="168">
        <v>83291622</v>
      </c>
      <c r="D15527" s="106">
        <v>17626</v>
      </c>
      <c r="E15527" s="106">
        <v>8642</v>
      </c>
      <c r="F15527" s="168">
        <v>131526031</v>
      </c>
      <c r="G15527" s="106">
        <v>26268</v>
      </c>
      <c r="H15527" s="106">
        <v>0</v>
      </c>
      <c r="I15527" s="106" t="s">
        <v>32</v>
      </c>
      <c r="J15527" s="106" t="s">
        <v>11</v>
      </c>
      <c r="K15527" s="106" t="s">
        <v>15</v>
      </c>
      <c r="L15527" s="113"/>
      <c r="M15527" s="160" t="s">
        <v>290</v>
      </c>
      <c r="N15527" s="106"/>
      <c r="O15527" s="106"/>
      <c r="P15527" s="106"/>
      <c r="Q15527" s="106"/>
    </row>
    <row r="15528" spans="1:17" x14ac:dyDescent="0.2">
      <c r="A15528" s="106">
        <v>202001</v>
      </c>
      <c r="B15528" s="106">
        <v>202002</v>
      </c>
      <c r="C15528" s="168">
        <v>129303851</v>
      </c>
      <c r="D15528" s="106">
        <v>25597</v>
      </c>
      <c r="E15528" s="106">
        <v>1820</v>
      </c>
      <c r="F15528" s="168">
        <v>140976090</v>
      </c>
      <c r="G15528" s="106">
        <v>27417</v>
      </c>
      <c r="H15528" s="106">
        <v>0</v>
      </c>
      <c r="I15528" s="106" t="s">
        <v>32</v>
      </c>
      <c r="J15528" s="106" t="s">
        <v>11</v>
      </c>
      <c r="K15528" s="106" t="s">
        <v>15</v>
      </c>
      <c r="L15528" s="113"/>
      <c r="M15528" s="160" t="s">
        <v>290</v>
      </c>
      <c r="N15528" s="106"/>
      <c r="O15528" s="106"/>
      <c r="P15528" s="106"/>
      <c r="Q15528" s="106"/>
    </row>
    <row r="15529" spans="1:17" x14ac:dyDescent="0.2">
      <c r="A15529" s="106">
        <v>202001</v>
      </c>
      <c r="B15529" s="106">
        <v>202101</v>
      </c>
      <c r="C15529" s="168">
        <v>140931167</v>
      </c>
      <c r="D15529" s="106">
        <v>26995</v>
      </c>
      <c r="E15529" s="106">
        <v>476</v>
      </c>
      <c r="F15529" s="168">
        <v>144536581</v>
      </c>
      <c r="G15529" s="106">
        <v>27471</v>
      </c>
      <c r="H15529" s="106">
        <v>0</v>
      </c>
      <c r="I15529" s="106" t="s">
        <v>32</v>
      </c>
      <c r="J15529" s="106" t="s">
        <v>11</v>
      </c>
      <c r="K15529" s="106" t="s">
        <v>15</v>
      </c>
      <c r="L15529" s="113"/>
      <c r="M15529" s="160" t="s">
        <v>290</v>
      </c>
      <c r="N15529" s="106"/>
      <c r="O15529" s="106"/>
      <c r="P15529" s="106"/>
      <c r="Q15529" s="106"/>
    </row>
    <row r="15530" spans="1:17" x14ac:dyDescent="0.2">
      <c r="A15530" s="106">
        <v>202001</v>
      </c>
      <c r="B15530" s="106">
        <v>202102</v>
      </c>
      <c r="C15530" s="168">
        <v>143149408</v>
      </c>
      <c r="D15530" s="106">
        <v>27295</v>
      </c>
      <c r="E15530" s="106">
        <v>351</v>
      </c>
      <c r="F15530" s="168">
        <v>145958173</v>
      </c>
      <c r="G15530" s="106">
        <v>27646</v>
      </c>
      <c r="H15530" s="106">
        <v>0</v>
      </c>
      <c r="I15530" s="106" t="s">
        <v>32</v>
      </c>
      <c r="J15530" s="106" t="s">
        <v>11</v>
      </c>
      <c r="K15530" s="106" t="s">
        <v>15</v>
      </c>
      <c r="L15530" s="113"/>
      <c r="M15530" s="160" t="s">
        <v>290</v>
      </c>
      <c r="N15530" s="106"/>
      <c r="O15530" s="106"/>
      <c r="P15530" s="106"/>
      <c r="Q15530" s="106"/>
    </row>
    <row r="15531" spans="1:17" x14ac:dyDescent="0.2">
      <c r="A15531" s="106">
        <v>202001</v>
      </c>
      <c r="B15531" s="106">
        <v>202201</v>
      </c>
      <c r="C15531" s="168">
        <v>144956540</v>
      </c>
      <c r="D15531" s="106">
        <v>27465</v>
      </c>
      <c r="E15531" s="106">
        <v>43</v>
      </c>
      <c r="F15531" s="168">
        <v>146038404</v>
      </c>
      <c r="G15531" s="106">
        <v>27508</v>
      </c>
      <c r="H15531" s="106">
        <v>0</v>
      </c>
      <c r="I15531" s="106" t="s">
        <v>32</v>
      </c>
      <c r="J15531" s="106" t="s">
        <v>11</v>
      </c>
      <c r="K15531" s="106" t="s">
        <v>15</v>
      </c>
      <c r="L15531" s="113"/>
      <c r="M15531" s="160" t="s">
        <v>290</v>
      </c>
      <c r="N15531" s="106"/>
      <c r="O15531" s="106"/>
      <c r="P15531" s="106"/>
      <c r="Q15531" s="106"/>
    </row>
    <row r="15532" spans="1:17" x14ac:dyDescent="0.2">
      <c r="A15532" s="106">
        <v>202001</v>
      </c>
      <c r="B15532" s="106">
        <v>202202</v>
      </c>
      <c r="C15532" s="168">
        <v>145191614</v>
      </c>
      <c r="D15532" s="106">
        <v>27484</v>
      </c>
      <c r="E15532" s="106">
        <v>22</v>
      </c>
      <c r="F15532" s="168">
        <v>146094793</v>
      </c>
      <c r="G15532" s="106">
        <v>27506</v>
      </c>
      <c r="H15532" s="106">
        <v>0</v>
      </c>
      <c r="I15532" s="106" t="s">
        <v>32</v>
      </c>
      <c r="J15532" s="106" t="s">
        <v>11</v>
      </c>
      <c r="K15532" s="106" t="s">
        <v>15</v>
      </c>
      <c r="L15532" s="113"/>
      <c r="M15532" s="160" t="s">
        <v>290</v>
      </c>
      <c r="N15532" s="106"/>
      <c r="O15532" s="106"/>
      <c r="P15532" s="106"/>
      <c r="Q15532" s="106"/>
    </row>
    <row r="15533" spans="1:17" x14ac:dyDescent="0.2">
      <c r="A15533" s="106">
        <v>202001</v>
      </c>
      <c r="B15533" s="106">
        <v>202301</v>
      </c>
      <c r="C15533" s="168">
        <v>145634623</v>
      </c>
      <c r="D15533" s="106">
        <v>27490</v>
      </c>
      <c r="E15533" s="106">
        <v>9</v>
      </c>
      <c r="F15533" s="168">
        <v>146095735</v>
      </c>
      <c r="G15533" s="106">
        <v>27499</v>
      </c>
      <c r="H15533" s="106">
        <v>0</v>
      </c>
      <c r="I15533" s="106" t="s">
        <v>32</v>
      </c>
      <c r="J15533" s="106" t="s">
        <v>11</v>
      </c>
      <c r="K15533" s="106" t="s">
        <v>15</v>
      </c>
      <c r="L15533" s="113"/>
      <c r="M15533" s="160" t="s">
        <v>290</v>
      </c>
      <c r="N15533" s="106"/>
      <c r="O15533" s="106"/>
      <c r="P15533" s="106"/>
      <c r="Q15533" s="106"/>
    </row>
    <row r="15534" spans="1:17" x14ac:dyDescent="0.2">
      <c r="A15534" s="106">
        <v>202001</v>
      </c>
      <c r="B15534" s="106">
        <v>202302</v>
      </c>
      <c r="C15534" s="168">
        <v>145768024</v>
      </c>
      <c r="D15534" s="106">
        <v>27494</v>
      </c>
      <c r="E15534" s="106">
        <v>6</v>
      </c>
      <c r="F15534" s="168">
        <v>146099616</v>
      </c>
      <c r="G15534" s="106">
        <v>27500</v>
      </c>
      <c r="H15534" s="106">
        <v>0</v>
      </c>
      <c r="I15534" s="106" t="s">
        <v>32</v>
      </c>
      <c r="J15534" s="106" t="s">
        <v>11</v>
      </c>
      <c r="K15534" s="106" t="s">
        <v>15</v>
      </c>
      <c r="L15534" s="113"/>
      <c r="M15534" s="160" t="s">
        <v>290</v>
      </c>
      <c r="N15534" s="106"/>
      <c r="O15534" s="106"/>
      <c r="P15534" s="106"/>
      <c r="Q15534" s="106"/>
    </row>
    <row r="15535" spans="1:17" x14ac:dyDescent="0.2">
      <c r="A15535" s="106">
        <v>202001</v>
      </c>
      <c r="B15535" s="106">
        <v>202401</v>
      </c>
      <c r="C15535" s="168">
        <v>145774977</v>
      </c>
      <c r="D15535" s="106">
        <v>27494</v>
      </c>
      <c r="E15535" s="106">
        <v>5</v>
      </c>
      <c r="F15535" s="168">
        <v>146098320</v>
      </c>
      <c r="G15535" s="106">
        <v>27499</v>
      </c>
      <c r="H15535" s="106">
        <v>0</v>
      </c>
      <c r="I15535" s="106" t="s">
        <v>32</v>
      </c>
      <c r="J15535" s="106" t="s">
        <v>11</v>
      </c>
      <c r="K15535" s="106" t="s">
        <v>15</v>
      </c>
      <c r="L15535" s="113"/>
      <c r="M15535" s="160" t="s">
        <v>290</v>
      </c>
      <c r="N15535" s="106"/>
      <c r="O15535" s="106"/>
      <c r="P15535" s="106"/>
      <c r="Q15535" s="106"/>
    </row>
    <row r="15536" spans="1:17" x14ac:dyDescent="0.2">
      <c r="A15536" s="106">
        <v>202001</v>
      </c>
      <c r="B15536" s="106">
        <v>202402</v>
      </c>
      <c r="C15536" s="168">
        <v>145902089</v>
      </c>
      <c r="D15536" s="106">
        <v>27494</v>
      </c>
      <c r="E15536" s="106">
        <v>3</v>
      </c>
      <c r="F15536" s="168">
        <v>145994308</v>
      </c>
      <c r="G15536" s="106">
        <v>27497</v>
      </c>
      <c r="H15536" s="106">
        <v>0</v>
      </c>
      <c r="I15536" s="106" t="s">
        <v>32</v>
      </c>
      <c r="J15536" s="106" t="s">
        <v>11</v>
      </c>
      <c r="K15536" s="106" t="s">
        <v>15</v>
      </c>
      <c r="L15536" s="113"/>
      <c r="M15536" s="160" t="s">
        <v>290</v>
      </c>
      <c r="N15536" s="106"/>
      <c r="O15536" s="106"/>
      <c r="P15536" s="106"/>
      <c r="Q15536" s="106"/>
    </row>
    <row r="15537" spans="1:17" x14ac:dyDescent="0.2">
      <c r="A15537" s="106">
        <v>202002</v>
      </c>
      <c r="B15537" s="106">
        <v>202002</v>
      </c>
      <c r="C15537" s="168">
        <v>57448015</v>
      </c>
      <c r="D15537" s="106">
        <v>12742</v>
      </c>
      <c r="E15537" s="106">
        <v>11849</v>
      </c>
      <c r="F15537" s="168">
        <v>122592637</v>
      </c>
      <c r="G15537" s="106">
        <v>24591</v>
      </c>
      <c r="H15537" s="106">
        <v>0</v>
      </c>
      <c r="I15537" s="106" t="s">
        <v>32</v>
      </c>
      <c r="J15537" s="106" t="s">
        <v>11</v>
      </c>
      <c r="K15537" s="106" t="s">
        <v>15</v>
      </c>
      <c r="L15537" s="113"/>
      <c r="M15537" s="160" t="s">
        <v>290</v>
      </c>
      <c r="N15537" s="106"/>
      <c r="O15537" s="106"/>
      <c r="P15537" s="106"/>
      <c r="Q15537" s="106"/>
    </row>
    <row r="15538" spans="1:17" x14ac:dyDescent="0.2">
      <c r="A15538" s="106">
        <v>202002</v>
      </c>
      <c r="B15538" s="106">
        <v>202101</v>
      </c>
      <c r="C15538" s="168">
        <v>128917587</v>
      </c>
      <c r="D15538" s="106">
        <v>24602</v>
      </c>
      <c r="E15538" s="106">
        <v>2113</v>
      </c>
      <c r="F15538" s="168">
        <v>143373327</v>
      </c>
      <c r="G15538" s="106">
        <v>26715</v>
      </c>
      <c r="H15538" s="106">
        <v>0</v>
      </c>
      <c r="I15538" s="106" t="s">
        <v>32</v>
      </c>
      <c r="J15538" s="106" t="s">
        <v>11</v>
      </c>
      <c r="K15538" s="106" t="s">
        <v>15</v>
      </c>
      <c r="L15538" s="113"/>
      <c r="M15538" s="160" t="s">
        <v>290</v>
      </c>
      <c r="N15538" s="106"/>
      <c r="O15538" s="106"/>
      <c r="P15538" s="106"/>
      <c r="Q15538" s="106"/>
    </row>
    <row r="15539" spans="1:17" x14ac:dyDescent="0.2">
      <c r="A15539" s="106">
        <v>202002</v>
      </c>
      <c r="B15539" s="106">
        <v>202102</v>
      </c>
      <c r="C15539" s="168">
        <v>138696977</v>
      </c>
      <c r="D15539" s="106">
        <v>25828</v>
      </c>
      <c r="E15539" s="106">
        <v>608</v>
      </c>
      <c r="F15539" s="168">
        <v>143547066</v>
      </c>
      <c r="G15539" s="106">
        <v>26436</v>
      </c>
      <c r="H15539" s="106">
        <v>0</v>
      </c>
      <c r="I15539" s="106" t="s">
        <v>32</v>
      </c>
      <c r="J15539" s="106" t="s">
        <v>11</v>
      </c>
      <c r="K15539" s="106" t="s">
        <v>15</v>
      </c>
      <c r="L15539" s="113"/>
      <c r="M15539" s="160" t="s">
        <v>290</v>
      </c>
      <c r="N15539" s="106"/>
      <c r="O15539" s="106"/>
      <c r="P15539" s="106"/>
      <c r="Q15539" s="106"/>
    </row>
    <row r="15540" spans="1:17" x14ac:dyDescent="0.2">
      <c r="A15540" s="106">
        <v>202002</v>
      </c>
      <c r="B15540" s="106">
        <v>202201</v>
      </c>
      <c r="C15540" s="168">
        <v>142540072</v>
      </c>
      <c r="D15540" s="106">
        <v>26240</v>
      </c>
      <c r="E15540" s="106">
        <v>340</v>
      </c>
      <c r="F15540" s="168">
        <v>145007406</v>
      </c>
      <c r="G15540" s="106">
        <v>26580</v>
      </c>
      <c r="H15540" s="106">
        <v>0</v>
      </c>
      <c r="I15540" s="106" t="s">
        <v>32</v>
      </c>
      <c r="J15540" s="106" t="s">
        <v>11</v>
      </c>
      <c r="K15540" s="106" t="s">
        <v>15</v>
      </c>
      <c r="L15540" s="113"/>
      <c r="M15540" s="160" t="s">
        <v>290</v>
      </c>
      <c r="N15540" s="106"/>
      <c r="O15540" s="106"/>
      <c r="P15540" s="106"/>
      <c r="Q15540" s="106"/>
    </row>
    <row r="15541" spans="1:17" x14ac:dyDescent="0.2">
      <c r="A15541" s="106">
        <v>202002</v>
      </c>
      <c r="B15541" s="106">
        <v>202202</v>
      </c>
      <c r="C15541" s="168">
        <v>144757334</v>
      </c>
      <c r="D15541" s="106">
        <v>26458</v>
      </c>
      <c r="E15541" s="106">
        <v>52</v>
      </c>
      <c r="F15541" s="168">
        <v>145303586</v>
      </c>
      <c r="G15541" s="106">
        <v>26510</v>
      </c>
      <c r="H15541" s="106">
        <v>0</v>
      </c>
      <c r="I15541" s="106" t="s">
        <v>32</v>
      </c>
      <c r="J15541" s="106" t="s">
        <v>11</v>
      </c>
      <c r="K15541" s="106" t="s">
        <v>15</v>
      </c>
      <c r="L15541" s="113"/>
      <c r="M15541" s="160" t="s">
        <v>290</v>
      </c>
      <c r="N15541" s="106"/>
      <c r="O15541" s="106"/>
      <c r="P15541" s="106"/>
      <c r="Q15541" s="106"/>
    </row>
    <row r="15542" spans="1:17" x14ac:dyDescent="0.2">
      <c r="A15542" s="106">
        <v>202002</v>
      </c>
      <c r="B15542" s="106">
        <v>202301</v>
      </c>
      <c r="C15542" s="168">
        <v>145154368</v>
      </c>
      <c r="D15542" s="106">
        <v>26485</v>
      </c>
      <c r="E15542" s="106">
        <v>25</v>
      </c>
      <c r="F15542" s="168">
        <v>145593485</v>
      </c>
      <c r="G15542" s="106">
        <v>26510</v>
      </c>
      <c r="H15542" s="106">
        <v>0</v>
      </c>
      <c r="I15542" s="106" t="s">
        <v>32</v>
      </c>
      <c r="J15542" s="106" t="s">
        <v>11</v>
      </c>
      <c r="K15542" s="106" t="s">
        <v>15</v>
      </c>
      <c r="L15542" s="113"/>
      <c r="M15542" s="160" t="s">
        <v>290</v>
      </c>
      <c r="N15542" s="106"/>
      <c r="O15542" s="106"/>
      <c r="P15542" s="106"/>
      <c r="Q15542" s="106"/>
    </row>
    <row r="15543" spans="1:17" x14ac:dyDescent="0.2">
      <c r="A15543" s="106">
        <v>202002</v>
      </c>
      <c r="B15543" s="106">
        <v>202302</v>
      </c>
      <c r="C15543" s="168">
        <v>145266670</v>
      </c>
      <c r="D15543" s="106">
        <v>26494</v>
      </c>
      <c r="E15543" s="106">
        <v>16</v>
      </c>
      <c r="F15543" s="168">
        <v>145679968</v>
      </c>
      <c r="G15543" s="106">
        <v>26510</v>
      </c>
      <c r="H15543" s="106">
        <v>0</v>
      </c>
      <c r="I15543" s="106" t="s">
        <v>32</v>
      </c>
      <c r="J15543" s="106" t="s">
        <v>11</v>
      </c>
      <c r="K15543" s="106" t="s">
        <v>15</v>
      </c>
      <c r="L15543" s="113"/>
      <c r="M15543" s="160" t="s">
        <v>290</v>
      </c>
      <c r="N15543" s="106"/>
      <c r="O15543" s="106"/>
      <c r="P15543" s="106"/>
      <c r="Q15543" s="106"/>
    </row>
    <row r="15544" spans="1:17" x14ac:dyDescent="0.2">
      <c r="A15544" s="106">
        <v>202002</v>
      </c>
      <c r="B15544" s="106">
        <v>202401</v>
      </c>
      <c r="C15544" s="168">
        <v>145478968</v>
      </c>
      <c r="D15544" s="106">
        <v>26498</v>
      </c>
      <c r="E15544" s="106">
        <v>13</v>
      </c>
      <c r="F15544" s="168">
        <v>145836152</v>
      </c>
      <c r="G15544" s="106">
        <v>26511</v>
      </c>
      <c r="H15544" s="106">
        <v>0</v>
      </c>
      <c r="I15544" s="106" t="s">
        <v>32</v>
      </c>
      <c r="J15544" s="106" t="s">
        <v>11</v>
      </c>
      <c r="K15544" s="106" t="s">
        <v>15</v>
      </c>
      <c r="L15544" s="113"/>
      <c r="M15544" s="160" t="s">
        <v>290</v>
      </c>
      <c r="N15544" s="106"/>
      <c r="O15544" s="106"/>
      <c r="P15544" s="106"/>
      <c r="Q15544" s="106"/>
    </row>
    <row r="15545" spans="1:17" x14ac:dyDescent="0.2">
      <c r="A15545" s="106">
        <v>202002</v>
      </c>
      <c r="B15545" s="106">
        <v>202402</v>
      </c>
      <c r="C15545" s="168">
        <v>145480335</v>
      </c>
      <c r="D15545" s="106">
        <v>26496</v>
      </c>
      <c r="E15545" s="106">
        <v>11</v>
      </c>
      <c r="F15545" s="168">
        <v>145800088</v>
      </c>
      <c r="G15545" s="106">
        <v>26507</v>
      </c>
      <c r="H15545" s="106">
        <v>0</v>
      </c>
      <c r="I15545" s="106" t="s">
        <v>32</v>
      </c>
      <c r="J15545" s="106" t="s">
        <v>11</v>
      </c>
      <c r="K15545" s="106" t="s">
        <v>15</v>
      </c>
      <c r="L15545" s="113"/>
      <c r="M15545" s="160" t="s">
        <v>290</v>
      </c>
      <c r="N15545" s="106"/>
      <c r="O15545" s="106"/>
      <c r="P15545" s="106"/>
      <c r="Q15545" s="106"/>
    </row>
    <row r="15546" spans="1:17" x14ac:dyDescent="0.2">
      <c r="A15546" s="106">
        <v>202101</v>
      </c>
      <c r="B15546" s="106">
        <v>202101</v>
      </c>
      <c r="C15546" s="168">
        <v>67781400</v>
      </c>
      <c r="D15546" s="106">
        <v>14203</v>
      </c>
      <c r="E15546" s="106">
        <v>9214</v>
      </c>
      <c r="F15546" s="168">
        <v>120612274</v>
      </c>
      <c r="G15546" s="106">
        <v>23417</v>
      </c>
      <c r="H15546" s="106">
        <v>0</v>
      </c>
      <c r="I15546" s="106" t="s">
        <v>32</v>
      </c>
      <c r="J15546" s="106" t="s">
        <v>11</v>
      </c>
      <c r="K15546" s="106" t="s">
        <v>15</v>
      </c>
      <c r="L15546" s="113"/>
      <c r="M15546" s="160" t="s">
        <v>291</v>
      </c>
      <c r="N15546" s="106"/>
      <c r="O15546" s="106"/>
      <c r="P15546" s="106"/>
      <c r="Q15546" s="106"/>
    </row>
    <row r="15547" spans="1:17" x14ac:dyDescent="0.2">
      <c r="A15547" s="106">
        <v>202101</v>
      </c>
      <c r="B15547" s="106">
        <v>202102</v>
      </c>
      <c r="C15547" s="168">
        <v>115655521</v>
      </c>
      <c r="D15547" s="106">
        <v>22472</v>
      </c>
      <c r="E15547" s="106">
        <v>2454</v>
      </c>
      <c r="F15547" s="168">
        <v>132527600</v>
      </c>
      <c r="G15547" s="106">
        <v>24926</v>
      </c>
      <c r="H15547" s="106">
        <v>0</v>
      </c>
      <c r="I15547" s="106" t="s">
        <v>32</v>
      </c>
      <c r="J15547" s="106" t="s">
        <v>11</v>
      </c>
      <c r="K15547" s="106" t="s">
        <v>15</v>
      </c>
      <c r="L15547" s="113"/>
      <c r="M15547" s="160" t="s">
        <v>291</v>
      </c>
      <c r="N15547" s="106"/>
      <c r="O15547" s="106"/>
      <c r="P15547" s="106"/>
      <c r="Q15547" s="106"/>
    </row>
    <row r="15548" spans="1:17" x14ac:dyDescent="0.2">
      <c r="A15548" s="106">
        <v>202101</v>
      </c>
      <c r="B15548" s="106">
        <v>202201</v>
      </c>
      <c r="C15548" s="168">
        <v>126970176</v>
      </c>
      <c r="D15548" s="106">
        <v>23895</v>
      </c>
      <c r="E15548" s="106">
        <v>1081</v>
      </c>
      <c r="F15548" s="168">
        <v>137811467</v>
      </c>
      <c r="G15548" s="106">
        <v>24976</v>
      </c>
      <c r="H15548" s="106">
        <v>0</v>
      </c>
      <c r="I15548" s="106" t="s">
        <v>32</v>
      </c>
      <c r="J15548" s="106" t="s">
        <v>11</v>
      </c>
      <c r="K15548" s="106" t="s">
        <v>15</v>
      </c>
      <c r="L15548" s="113"/>
      <c r="M15548" s="160" t="s">
        <v>291</v>
      </c>
      <c r="N15548" s="106"/>
      <c r="O15548" s="106"/>
      <c r="P15548" s="106"/>
      <c r="Q15548" s="106"/>
    </row>
    <row r="15549" spans="1:17" x14ac:dyDescent="0.2">
      <c r="A15549" s="106">
        <v>202101</v>
      </c>
      <c r="B15549" s="106">
        <v>202202</v>
      </c>
      <c r="C15549" s="168">
        <v>131864857</v>
      </c>
      <c r="D15549" s="106">
        <v>24407</v>
      </c>
      <c r="E15549" s="106">
        <v>319</v>
      </c>
      <c r="F15549" s="168">
        <v>137263188</v>
      </c>
      <c r="G15549" s="106">
        <v>24726</v>
      </c>
      <c r="H15549" s="106">
        <v>0</v>
      </c>
      <c r="I15549" s="106" t="s">
        <v>32</v>
      </c>
      <c r="J15549" s="106" t="s">
        <v>11</v>
      </c>
      <c r="K15549" s="106" t="s">
        <v>15</v>
      </c>
      <c r="L15549" s="113"/>
      <c r="M15549" s="160" t="s">
        <v>291</v>
      </c>
      <c r="N15549" s="106"/>
      <c r="O15549" s="106"/>
      <c r="P15549" s="106"/>
      <c r="Q15549" s="106"/>
    </row>
    <row r="15550" spans="1:17" x14ac:dyDescent="0.2">
      <c r="A15550" s="106">
        <v>202101</v>
      </c>
      <c r="B15550" s="106">
        <v>202301</v>
      </c>
      <c r="C15550" s="168">
        <v>135484218</v>
      </c>
      <c r="D15550" s="106">
        <v>24694</v>
      </c>
      <c r="E15550" s="106">
        <v>67</v>
      </c>
      <c r="F15550" s="168">
        <v>137269751</v>
      </c>
      <c r="G15550" s="106">
        <v>24761</v>
      </c>
      <c r="H15550" s="106">
        <v>0</v>
      </c>
      <c r="I15550" s="106" t="s">
        <v>32</v>
      </c>
      <c r="J15550" s="106" t="s">
        <v>11</v>
      </c>
      <c r="K15550" s="106" t="s">
        <v>15</v>
      </c>
      <c r="L15550" s="113"/>
      <c r="M15550" s="160" t="s">
        <v>291</v>
      </c>
      <c r="N15550" s="106"/>
      <c r="O15550" s="106"/>
      <c r="P15550" s="106"/>
      <c r="Q15550" s="106"/>
    </row>
    <row r="15551" spans="1:17" x14ac:dyDescent="0.2">
      <c r="A15551" s="106">
        <v>202101</v>
      </c>
      <c r="B15551" s="106">
        <v>202302</v>
      </c>
      <c r="C15551" s="168">
        <v>136027411</v>
      </c>
      <c r="D15551" s="106">
        <v>24718</v>
      </c>
      <c r="E15551" s="106">
        <v>44</v>
      </c>
      <c r="F15551" s="168">
        <v>137602298</v>
      </c>
      <c r="G15551" s="106">
        <v>24762</v>
      </c>
      <c r="H15551" s="106">
        <v>0</v>
      </c>
      <c r="I15551" s="106" t="s">
        <v>32</v>
      </c>
      <c r="J15551" s="106" t="s">
        <v>11</v>
      </c>
      <c r="K15551" s="106" t="s">
        <v>15</v>
      </c>
      <c r="L15551" s="113"/>
      <c r="M15551" s="160" t="s">
        <v>291</v>
      </c>
      <c r="N15551" s="106"/>
      <c r="O15551" s="106"/>
      <c r="P15551" s="106"/>
      <c r="Q15551" s="106"/>
    </row>
    <row r="15552" spans="1:17" x14ac:dyDescent="0.2">
      <c r="A15552" s="106">
        <v>202101</v>
      </c>
      <c r="B15552" s="106">
        <v>202401</v>
      </c>
      <c r="C15552" s="168">
        <v>136257776</v>
      </c>
      <c r="D15552" s="106">
        <v>24724</v>
      </c>
      <c r="E15552" s="106">
        <v>41</v>
      </c>
      <c r="F15552" s="168">
        <v>138617991</v>
      </c>
      <c r="G15552" s="106">
        <v>24765</v>
      </c>
      <c r="H15552" s="106">
        <v>0</v>
      </c>
      <c r="I15552" s="106" t="s">
        <v>32</v>
      </c>
      <c r="J15552" s="106" t="s">
        <v>11</v>
      </c>
      <c r="K15552" s="106" t="s">
        <v>15</v>
      </c>
      <c r="L15552" s="113"/>
      <c r="M15552" s="160" t="s">
        <v>291</v>
      </c>
      <c r="N15552" s="106"/>
      <c r="O15552" s="106"/>
      <c r="P15552" s="106"/>
      <c r="Q15552" s="106"/>
    </row>
    <row r="15553" spans="1:17" x14ac:dyDescent="0.2">
      <c r="A15553" s="106">
        <v>202101</v>
      </c>
      <c r="B15553" s="106">
        <v>202402</v>
      </c>
      <c r="C15553" s="168">
        <v>136309603</v>
      </c>
      <c r="D15553" s="106">
        <v>24726</v>
      </c>
      <c r="E15553" s="106">
        <v>37</v>
      </c>
      <c r="F15553" s="168">
        <v>138614703</v>
      </c>
      <c r="G15553" s="106">
        <v>24763</v>
      </c>
      <c r="H15553" s="106">
        <v>0</v>
      </c>
      <c r="I15553" s="106" t="s">
        <v>32</v>
      </c>
      <c r="J15553" s="106" t="s">
        <v>11</v>
      </c>
      <c r="K15553" s="106" t="s">
        <v>15</v>
      </c>
      <c r="L15553" s="113"/>
      <c r="M15553" s="160" t="s">
        <v>291</v>
      </c>
      <c r="N15553" s="106"/>
      <c r="O15553" s="106"/>
      <c r="P15553" s="106"/>
      <c r="Q15553" s="106"/>
    </row>
    <row r="15554" spans="1:17" x14ac:dyDescent="0.2">
      <c r="A15554" s="106">
        <v>202102</v>
      </c>
      <c r="B15554" s="106">
        <v>202102</v>
      </c>
      <c r="C15554" s="168">
        <v>50887979</v>
      </c>
      <c r="D15554" s="106">
        <v>10801</v>
      </c>
      <c r="E15554" s="106">
        <v>18116</v>
      </c>
      <c r="F15554" s="168">
        <v>152000628</v>
      </c>
      <c r="G15554" s="106">
        <v>28917</v>
      </c>
      <c r="H15554" s="106">
        <v>0</v>
      </c>
      <c r="I15554" s="106" t="s">
        <v>32</v>
      </c>
      <c r="J15554" s="106" t="s">
        <v>11</v>
      </c>
      <c r="K15554" s="106" t="s">
        <v>15</v>
      </c>
      <c r="L15554" s="113"/>
      <c r="M15554" s="160" t="s">
        <v>291</v>
      </c>
      <c r="N15554" s="106"/>
      <c r="O15554" s="106"/>
      <c r="P15554" s="106"/>
      <c r="Q15554" s="106"/>
    </row>
    <row r="15555" spans="1:17" x14ac:dyDescent="0.2">
      <c r="A15555" s="106">
        <v>202102</v>
      </c>
      <c r="B15555" s="106">
        <v>202201</v>
      </c>
      <c r="C15555" s="168">
        <v>141999425</v>
      </c>
      <c r="D15555" s="106">
        <v>25942</v>
      </c>
      <c r="E15555" s="106">
        <v>6880</v>
      </c>
      <c r="F15555" s="168">
        <v>192137054</v>
      </c>
      <c r="G15555" s="106">
        <v>32822</v>
      </c>
      <c r="H15555" s="106">
        <v>0</v>
      </c>
      <c r="I15555" s="106" t="s">
        <v>32</v>
      </c>
      <c r="J15555" s="106" t="s">
        <v>11</v>
      </c>
      <c r="K15555" s="106" t="s">
        <v>15</v>
      </c>
      <c r="L15555" s="113"/>
      <c r="M15555" s="160" t="s">
        <v>291</v>
      </c>
      <c r="N15555" s="106"/>
      <c r="O15555" s="106"/>
      <c r="P15555" s="106"/>
      <c r="Q15555" s="106"/>
    </row>
    <row r="15556" spans="1:17" x14ac:dyDescent="0.2">
      <c r="A15556" s="106">
        <v>202102</v>
      </c>
      <c r="B15556" s="106">
        <v>202202</v>
      </c>
      <c r="C15556" s="168">
        <v>173159583</v>
      </c>
      <c r="D15556" s="106">
        <v>30109</v>
      </c>
      <c r="E15556" s="106">
        <v>1772</v>
      </c>
      <c r="F15556" s="168">
        <v>190516359</v>
      </c>
      <c r="G15556" s="106">
        <v>31881</v>
      </c>
      <c r="H15556" s="106">
        <v>0</v>
      </c>
      <c r="I15556" s="106" t="s">
        <v>32</v>
      </c>
      <c r="J15556" s="106" t="s">
        <v>11</v>
      </c>
      <c r="K15556" s="106" t="s">
        <v>15</v>
      </c>
      <c r="L15556" s="113"/>
      <c r="M15556" s="160" t="s">
        <v>291</v>
      </c>
      <c r="N15556" s="106"/>
      <c r="O15556" s="106"/>
      <c r="P15556" s="106"/>
      <c r="Q15556" s="106"/>
    </row>
    <row r="15557" spans="1:17" x14ac:dyDescent="0.2">
      <c r="A15557" s="106">
        <v>202102</v>
      </c>
      <c r="B15557" s="106">
        <v>202301</v>
      </c>
      <c r="C15557" s="168">
        <v>188548031</v>
      </c>
      <c r="D15557" s="106">
        <v>31874</v>
      </c>
      <c r="E15557" s="106">
        <v>425</v>
      </c>
      <c r="F15557" s="168">
        <v>193460676</v>
      </c>
      <c r="G15557" s="106">
        <v>32299</v>
      </c>
      <c r="H15557" s="106">
        <v>0</v>
      </c>
      <c r="I15557" s="106" t="s">
        <v>32</v>
      </c>
      <c r="J15557" s="106" t="s">
        <v>11</v>
      </c>
      <c r="K15557" s="106" t="s">
        <v>15</v>
      </c>
      <c r="L15557" s="113"/>
      <c r="M15557" s="160" t="s">
        <v>291</v>
      </c>
      <c r="N15557" s="106"/>
      <c r="O15557" s="106"/>
      <c r="P15557" s="106"/>
      <c r="Q15557" s="106"/>
    </row>
    <row r="15558" spans="1:17" x14ac:dyDescent="0.2">
      <c r="A15558" s="106">
        <v>202102</v>
      </c>
      <c r="B15558" s="106">
        <v>202302</v>
      </c>
      <c r="C15558" s="168">
        <v>195350265</v>
      </c>
      <c r="D15558" s="106">
        <v>32585</v>
      </c>
      <c r="E15558" s="106">
        <v>144</v>
      </c>
      <c r="F15558" s="168">
        <v>198888219</v>
      </c>
      <c r="G15558" s="106">
        <v>32729</v>
      </c>
      <c r="H15558" s="106">
        <v>0</v>
      </c>
      <c r="I15558" s="106" t="s">
        <v>32</v>
      </c>
      <c r="J15558" s="106" t="s">
        <v>11</v>
      </c>
      <c r="K15558" s="106" t="s">
        <v>15</v>
      </c>
      <c r="L15558" s="113"/>
      <c r="M15558" s="160" t="s">
        <v>291</v>
      </c>
      <c r="N15558" s="106"/>
      <c r="O15558" s="106"/>
      <c r="P15558" s="106"/>
      <c r="Q15558" s="106"/>
    </row>
    <row r="15559" spans="1:17" x14ac:dyDescent="0.2">
      <c r="A15559" s="106">
        <v>202102</v>
      </c>
      <c r="B15559" s="106">
        <v>202401</v>
      </c>
      <c r="C15559" s="168">
        <v>196373042</v>
      </c>
      <c r="D15559" s="106">
        <v>32640</v>
      </c>
      <c r="E15559" s="106">
        <v>105</v>
      </c>
      <c r="F15559" s="168">
        <v>198875189</v>
      </c>
      <c r="G15559" s="106">
        <v>32745</v>
      </c>
      <c r="H15559" s="106">
        <v>0</v>
      </c>
      <c r="I15559" s="106" t="s">
        <v>32</v>
      </c>
      <c r="J15559" s="106" t="s">
        <v>11</v>
      </c>
      <c r="K15559" s="106" t="s">
        <v>15</v>
      </c>
      <c r="L15559" s="113"/>
      <c r="M15559" s="160" t="s">
        <v>291</v>
      </c>
      <c r="N15559" s="106"/>
      <c r="O15559" s="106"/>
      <c r="P15559" s="106"/>
      <c r="Q15559" s="106"/>
    </row>
    <row r="15560" spans="1:17" x14ac:dyDescent="0.2">
      <c r="A15560" s="106">
        <v>202102</v>
      </c>
      <c r="B15560" s="106">
        <v>202402</v>
      </c>
      <c r="C15560" s="168">
        <v>196586595</v>
      </c>
      <c r="D15560" s="106">
        <v>32654</v>
      </c>
      <c r="E15560" s="106">
        <v>91</v>
      </c>
      <c r="F15560" s="168">
        <v>198997459</v>
      </c>
      <c r="G15560" s="106">
        <v>32745</v>
      </c>
      <c r="H15560" s="106">
        <v>0</v>
      </c>
      <c r="I15560" s="106" t="s">
        <v>32</v>
      </c>
      <c r="J15560" s="106" t="s">
        <v>11</v>
      </c>
      <c r="K15560" s="106" t="s">
        <v>15</v>
      </c>
      <c r="L15560" s="113"/>
      <c r="M15560" s="160" t="s">
        <v>291</v>
      </c>
      <c r="N15560" s="106"/>
      <c r="O15560" s="106"/>
      <c r="P15560" s="106"/>
      <c r="Q15560" s="106"/>
    </row>
    <row r="15561" spans="1:17" x14ac:dyDescent="0.2">
      <c r="A15561" s="106">
        <v>202201</v>
      </c>
      <c r="B15561" s="106">
        <v>202201</v>
      </c>
      <c r="C15561" s="168">
        <v>112959205</v>
      </c>
      <c r="D15561" s="106">
        <v>19266</v>
      </c>
      <c r="E15561" s="106">
        <v>10291</v>
      </c>
      <c r="F15561" s="168">
        <v>182557720</v>
      </c>
      <c r="G15561" s="106">
        <v>29557</v>
      </c>
      <c r="H15561" s="106">
        <v>0</v>
      </c>
      <c r="I15561" s="106" t="s">
        <v>32</v>
      </c>
      <c r="J15561" s="106" t="s">
        <v>11</v>
      </c>
      <c r="K15561" s="106" t="s">
        <v>15</v>
      </c>
      <c r="L15561" s="113"/>
      <c r="M15561" s="160" t="s">
        <v>292</v>
      </c>
      <c r="N15561" s="106"/>
      <c r="O15561" s="106"/>
      <c r="P15561" s="106"/>
      <c r="Q15561" s="106"/>
    </row>
    <row r="15562" spans="1:17" x14ac:dyDescent="0.2">
      <c r="A15562" s="106">
        <v>202201</v>
      </c>
      <c r="B15562" s="106">
        <v>202202</v>
      </c>
      <c r="C15562" s="168">
        <v>174809068</v>
      </c>
      <c r="D15562" s="106">
        <v>29289</v>
      </c>
      <c r="E15562" s="106">
        <v>1865</v>
      </c>
      <c r="F15562" s="168">
        <v>188882407</v>
      </c>
      <c r="G15562" s="106">
        <v>31154</v>
      </c>
      <c r="H15562" s="106">
        <v>0</v>
      </c>
      <c r="I15562" s="106" t="s">
        <v>32</v>
      </c>
      <c r="J15562" s="106" t="s">
        <v>11</v>
      </c>
      <c r="K15562" s="106" t="s">
        <v>15</v>
      </c>
      <c r="L15562" s="113"/>
      <c r="M15562" s="160" t="s">
        <v>292</v>
      </c>
      <c r="N15562" s="106"/>
      <c r="O15562" s="106"/>
      <c r="P15562" s="106"/>
      <c r="Q15562" s="106"/>
    </row>
    <row r="15563" spans="1:17" x14ac:dyDescent="0.2">
      <c r="A15563" s="106">
        <v>202201</v>
      </c>
      <c r="B15563" s="106">
        <v>202301</v>
      </c>
      <c r="C15563" s="168">
        <v>185180818</v>
      </c>
      <c r="D15563" s="106">
        <v>30633</v>
      </c>
      <c r="E15563" s="106">
        <v>423</v>
      </c>
      <c r="F15563" s="168">
        <v>190850118</v>
      </c>
      <c r="G15563" s="106">
        <v>31056</v>
      </c>
      <c r="H15563" s="106">
        <v>0</v>
      </c>
      <c r="I15563" s="106" t="s">
        <v>32</v>
      </c>
      <c r="J15563" s="106" t="s">
        <v>11</v>
      </c>
      <c r="K15563" s="106" t="s">
        <v>15</v>
      </c>
      <c r="L15563" s="113"/>
      <c r="M15563" s="160" t="s">
        <v>292</v>
      </c>
      <c r="N15563" s="106"/>
      <c r="O15563" s="106"/>
      <c r="P15563" s="106"/>
      <c r="Q15563" s="106"/>
    </row>
    <row r="15564" spans="1:17" x14ac:dyDescent="0.2">
      <c r="A15564" s="106">
        <v>202201</v>
      </c>
      <c r="B15564" s="106">
        <v>202302</v>
      </c>
      <c r="C15564" s="168">
        <v>188666111</v>
      </c>
      <c r="D15564" s="106">
        <v>31044</v>
      </c>
      <c r="E15564" s="106">
        <v>129</v>
      </c>
      <c r="F15564" s="168">
        <v>191048155</v>
      </c>
      <c r="G15564" s="106">
        <v>31173</v>
      </c>
      <c r="H15564" s="106">
        <v>0</v>
      </c>
      <c r="I15564" s="106" t="s">
        <v>32</v>
      </c>
      <c r="J15564" s="106" t="s">
        <v>11</v>
      </c>
      <c r="K15564" s="106" t="s">
        <v>15</v>
      </c>
      <c r="L15564" s="113"/>
      <c r="M15564" s="160" t="s">
        <v>292</v>
      </c>
      <c r="N15564" s="106"/>
      <c r="O15564" s="106"/>
      <c r="P15564" s="106"/>
      <c r="Q15564" s="106"/>
    </row>
    <row r="15565" spans="1:17" x14ac:dyDescent="0.2">
      <c r="A15565" s="106">
        <v>202201</v>
      </c>
      <c r="B15565" s="106">
        <v>202401</v>
      </c>
      <c r="C15565" s="168">
        <v>192043260</v>
      </c>
      <c r="D15565" s="106">
        <v>31265</v>
      </c>
      <c r="E15565" s="106">
        <v>48</v>
      </c>
      <c r="F15565" s="168">
        <v>193469490</v>
      </c>
      <c r="G15565" s="106">
        <v>31313</v>
      </c>
      <c r="H15565" s="106">
        <v>0</v>
      </c>
      <c r="I15565" s="106" t="s">
        <v>32</v>
      </c>
      <c r="J15565" s="106" t="s">
        <v>11</v>
      </c>
      <c r="K15565" s="106" t="s">
        <v>15</v>
      </c>
      <c r="L15565" s="113"/>
      <c r="M15565" s="160" t="s">
        <v>292</v>
      </c>
      <c r="N15565" s="106"/>
      <c r="O15565" s="106"/>
      <c r="P15565" s="106"/>
      <c r="Q15565" s="106"/>
    </row>
    <row r="15566" spans="1:17" x14ac:dyDescent="0.2">
      <c r="A15566" s="106">
        <v>202201</v>
      </c>
      <c r="B15566" s="106">
        <v>202402</v>
      </c>
      <c r="C15566" s="168">
        <v>192272279</v>
      </c>
      <c r="D15566" s="106">
        <v>31285</v>
      </c>
      <c r="E15566" s="106">
        <v>27</v>
      </c>
      <c r="F15566" s="168">
        <v>193503373</v>
      </c>
      <c r="G15566" s="106">
        <v>31312</v>
      </c>
      <c r="H15566" s="106">
        <v>0</v>
      </c>
      <c r="I15566" s="106" t="s">
        <v>32</v>
      </c>
      <c r="J15566" s="106" t="s">
        <v>11</v>
      </c>
      <c r="K15566" s="106" t="s">
        <v>15</v>
      </c>
      <c r="L15566" s="113"/>
      <c r="M15566" s="160" t="s">
        <v>292</v>
      </c>
      <c r="N15566" s="106"/>
      <c r="O15566" s="106"/>
      <c r="P15566" s="106"/>
      <c r="Q15566" s="106"/>
    </row>
    <row r="15567" spans="1:17" x14ac:dyDescent="0.2">
      <c r="A15567" s="106">
        <v>202202</v>
      </c>
      <c r="B15567" s="106">
        <v>202202</v>
      </c>
      <c r="C15567" s="168">
        <v>128469878</v>
      </c>
      <c r="D15567" s="106">
        <v>20177</v>
      </c>
      <c r="E15567" s="106">
        <v>19310</v>
      </c>
      <c r="F15567" s="168">
        <v>251988814</v>
      </c>
      <c r="G15567" s="106">
        <v>39487</v>
      </c>
      <c r="H15567" s="106">
        <v>0</v>
      </c>
      <c r="I15567" s="106" t="s">
        <v>32</v>
      </c>
      <c r="J15567" s="106" t="s">
        <v>11</v>
      </c>
      <c r="K15567" s="106" t="s">
        <v>15</v>
      </c>
      <c r="L15567" s="113"/>
      <c r="M15567" s="160" t="s">
        <v>292</v>
      </c>
      <c r="N15567" s="106"/>
      <c r="O15567" s="106"/>
      <c r="P15567" s="106"/>
      <c r="Q15567" s="106"/>
    </row>
    <row r="15568" spans="1:17" x14ac:dyDescent="0.2">
      <c r="A15568" s="106">
        <v>202202</v>
      </c>
      <c r="B15568" s="106">
        <v>202301</v>
      </c>
      <c r="C15568" s="168">
        <v>256605174</v>
      </c>
      <c r="D15568" s="106">
        <v>38363</v>
      </c>
      <c r="E15568" s="106">
        <v>2196</v>
      </c>
      <c r="F15568" s="168">
        <v>275482856</v>
      </c>
      <c r="G15568" s="106">
        <v>40559</v>
      </c>
      <c r="H15568" s="106">
        <v>0</v>
      </c>
      <c r="I15568" s="106" t="s">
        <v>32</v>
      </c>
      <c r="J15568" s="106" t="s">
        <v>11</v>
      </c>
      <c r="K15568" s="106" t="s">
        <v>15</v>
      </c>
      <c r="L15568" s="113"/>
      <c r="M15568" s="160" t="s">
        <v>292</v>
      </c>
      <c r="N15568" s="106"/>
      <c r="O15568" s="106"/>
      <c r="P15568" s="106"/>
      <c r="Q15568" s="106"/>
    </row>
    <row r="15569" spans="1:17" x14ac:dyDescent="0.2">
      <c r="A15569" s="106">
        <v>202202</v>
      </c>
      <c r="B15569" s="106">
        <v>202302</v>
      </c>
      <c r="C15569" s="168">
        <v>272044519</v>
      </c>
      <c r="D15569" s="106">
        <v>40215</v>
      </c>
      <c r="E15569" s="106">
        <v>416</v>
      </c>
      <c r="F15569" s="168">
        <v>277355659</v>
      </c>
      <c r="G15569" s="106">
        <v>40631</v>
      </c>
      <c r="H15569" s="106">
        <v>0</v>
      </c>
      <c r="I15569" s="106" t="s">
        <v>32</v>
      </c>
      <c r="J15569" s="106" t="s">
        <v>11</v>
      </c>
      <c r="K15569" s="106" t="s">
        <v>15</v>
      </c>
      <c r="L15569" s="113"/>
      <c r="M15569" s="160" t="s">
        <v>292</v>
      </c>
      <c r="N15569" s="106"/>
      <c r="O15569" s="106"/>
      <c r="P15569" s="106"/>
      <c r="Q15569" s="106"/>
    </row>
    <row r="15570" spans="1:17" x14ac:dyDescent="0.2">
      <c r="A15570" s="106">
        <v>202202</v>
      </c>
      <c r="B15570" s="106">
        <v>202401</v>
      </c>
      <c r="C15570" s="168">
        <v>276833276</v>
      </c>
      <c r="D15570" s="106">
        <v>40732</v>
      </c>
      <c r="E15570" s="106">
        <v>164</v>
      </c>
      <c r="F15570" s="168">
        <v>278884470</v>
      </c>
      <c r="G15570" s="106">
        <v>40896</v>
      </c>
      <c r="H15570" s="106">
        <v>0</v>
      </c>
      <c r="I15570" s="106" t="s">
        <v>32</v>
      </c>
      <c r="J15570" s="106" t="s">
        <v>11</v>
      </c>
      <c r="K15570" s="106" t="s">
        <v>15</v>
      </c>
      <c r="L15570" s="113"/>
      <c r="M15570" s="160" t="s">
        <v>292</v>
      </c>
      <c r="N15570" s="106"/>
      <c r="O15570" s="106"/>
      <c r="P15570" s="106"/>
      <c r="Q15570" s="106"/>
    </row>
    <row r="15571" spans="1:17" x14ac:dyDescent="0.2">
      <c r="A15571" s="106">
        <v>202202</v>
      </c>
      <c r="B15571" s="106">
        <v>202402</v>
      </c>
      <c r="C15571" s="168">
        <v>279462913</v>
      </c>
      <c r="D15571" s="106">
        <v>40987</v>
      </c>
      <c r="E15571" s="106">
        <v>56</v>
      </c>
      <c r="F15571" s="168">
        <v>280428689</v>
      </c>
      <c r="G15571" s="106">
        <v>41043</v>
      </c>
      <c r="H15571" s="106">
        <v>0</v>
      </c>
      <c r="I15571" s="106" t="s">
        <v>32</v>
      </c>
      <c r="J15571" s="106" t="s">
        <v>11</v>
      </c>
      <c r="K15571" s="106" t="s">
        <v>15</v>
      </c>
      <c r="L15571" s="113"/>
      <c r="M15571" s="160" t="s">
        <v>292</v>
      </c>
      <c r="N15571" s="106"/>
      <c r="O15571" s="106"/>
      <c r="P15571" s="106"/>
      <c r="Q15571" s="106"/>
    </row>
    <row r="15572" spans="1:17" x14ac:dyDescent="0.2">
      <c r="A15572" s="106">
        <v>202301</v>
      </c>
      <c r="B15572" s="106">
        <v>202301</v>
      </c>
      <c r="C15572" s="168">
        <v>151369196</v>
      </c>
      <c r="D15572" s="106">
        <v>23140</v>
      </c>
      <c r="E15572" s="106">
        <v>13004</v>
      </c>
      <c r="F15572" s="168">
        <v>241306033</v>
      </c>
      <c r="G15572" s="106">
        <v>36144</v>
      </c>
      <c r="H15572" s="106">
        <v>0</v>
      </c>
      <c r="I15572" s="106" t="s">
        <v>32</v>
      </c>
      <c r="J15572" s="106" t="s">
        <v>11</v>
      </c>
      <c r="K15572" s="106" t="s">
        <v>15</v>
      </c>
      <c r="L15572" s="113"/>
      <c r="M15572" s="160" t="s">
        <v>666</v>
      </c>
      <c r="N15572" s="106"/>
      <c r="O15572" s="106"/>
      <c r="P15572" s="106"/>
      <c r="Q15572" s="106"/>
    </row>
    <row r="15573" spans="1:17" x14ac:dyDescent="0.2">
      <c r="A15573" s="106">
        <v>202301</v>
      </c>
      <c r="B15573" s="106">
        <v>202302</v>
      </c>
      <c r="C15573" s="168">
        <v>234625735</v>
      </c>
      <c r="D15573" s="106">
        <v>35168</v>
      </c>
      <c r="E15573" s="106">
        <v>1327</v>
      </c>
      <c r="F15573" s="168">
        <v>245084630</v>
      </c>
      <c r="G15573" s="106">
        <v>36495</v>
      </c>
      <c r="H15573" s="106">
        <v>0</v>
      </c>
      <c r="I15573" s="106" t="s">
        <v>32</v>
      </c>
      <c r="J15573" s="106" t="s">
        <v>11</v>
      </c>
      <c r="K15573" s="106" t="s">
        <v>15</v>
      </c>
      <c r="L15573" s="113"/>
      <c r="M15573" s="160" t="s">
        <v>666</v>
      </c>
      <c r="N15573" s="106"/>
      <c r="O15573" s="106"/>
      <c r="P15573" s="106"/>
      <c r="Q15573" s="106"/>
    </row>
    <row r="15574" spans="1:17" x14ac:dyDescent="0.2">
      <c r="A15574" s="106">
        <v>202301</v>
      </c>
      <c r="B15574" s="106">
        <v>202401</v>
      </c>
      <c r="C15574" s="168">
        <v>244729168</v>
      </c>
      <c r="D15574" s="106">
        <v>36525</v>
      </c>
      <c r="E15574" s="106">
        <v>299</v>
      </c>
      <c r="F15574" s="168">
        <v>248715311</v>
      </c>
      <c r="G15574" s="106">
        <v>36824</v>
      </c>
      <c r="H15574" s="106">
        <v>0</v>
      </c>
      <c r="I15574" s="106" t="s">
        <v>32</v>
      </c>
      <c r="J15574" s="106" t="s">
        <v>11</v>
      </c>
      <c r="K15574" s="106" t="s">
        <v>15</v>
      </c>
      <c r="L15574" s="113"/>
      <c r="M15574" s="160" t="s">
        <v>666</v>
      </c>
      <c r="N15574" s="106"/>
      <c r="O15574" s="106"/>
      <c r="P15574" s="106"/>
      <c r="Q15574" s="106"/>
    </row>
    <row r="15575" spans="1:17" x14ac:dyDescent="0.2">
      <c r="A15575" s="106">
        <v>202301</v>
      </c>
      <c r="B15575" s="106">
        <v>202402</v>
      </c>
      <c r="C15575" s="168">
        <v>248432594</v>
      </c>
      <c r="D15575" s="106">
        <v>36863</v>
      </c>
      <c r="E15575" s="106">
        <v>114</v>
      </c>
      <c r="F15575" s="168">
        <v>251049593</v>
      </c>
      <c r="G15575" s="106">
        <v>36977</v>
      </c>
      <c r="H15575" s="106">
        <v>0</v>
      </c>
      <c r="I15575" s="106" t="s">
        <v>32</v>
      </c>
      <c r="J15575" s="106" t="s">
        <v>11</v>
      </c>
      <c r="K15575" s="106" t="s">
        <v>15</v>
      </c>
      <c r="L15575" s="113"/>
      <c r="M15575" s="160" t="s">
        <v>666</v>
      </c>
      <c r="N15575" s="106"/>
      <c r="O15575" s="106"/>
      <c r="P15575" s="106"/>
      <c r="Q15575" s="106"/>
    </row>
    <row r="15576" spans="1:17" x14ac:dyDescent="0.2">
      <c r="A15576" s="106">
        <v>202302</v>
      </c>
      <c r="B15576" s="106">
        <v>202302</v>
      </c>
      <c r="C15576" s="168">
        <v>163773146</v>
      </c>
      <c r="D15576" s="106">
        <v>23393</v>
      </c>
      <c r="E15576" s="106">
        <v>14251</v>
      </c>
      <c r="F15576" s="168">
        <v>269614235</v>
      </c>
      <c r="G15576" s="106">
        <v>37644</v>
      </c>
      <c r="H15576" s="106">
        <v>0</v>
      </c>
      <c r="I15576" s="106" t="s">
        <v>32</v>
      </c>
      <c r="J15576" s="106" t="s">
        <v>11</v>
      </c>
      <c r="K15576" s="106" t="s">
        <v>15</v>
      </c>
      <c r="L15576" s="113"/>
      <c r="M15576" s="160" t="s">
        <v>666</v>
      </c>
      <c r="N15576" s="106"/>
      <c r="O15576" s="106"/>
      <c r="P15576" s="106"/>
      <c r="Q15576" s="106"/>
    </row>
    <row r="15577" spans="1:17" x14ac:dyDescent="0.2">
      <c r="A15577" s="106">
        <v>202302</v>
      </c>
      <c r="B15577" s="106">
        <v>202401</v>
      </c>
      <c r="C15577" s="168">
        <v>272947365</v>
      </c>
      <c r="D15577" s="106">
        <v>37397</v>
      </c>
      <c r="E15577" s="106">
        <v>1280</v>
      </c>
      <c r="F15577" s="168">
        <v>285142628</v>
      </c>
      <c r="G15577" s="106">
        <v>38677</v>
      </c>
      <c r="H15577" s="106">
        <v>0</v>
      </c>
      <c r="I15577" s="106" t="s">
        <v>32</v>
      </c>
      <c r="J15577" s="106" t="s">
        <v>11</v>
      </c>
      <c r="K15577" s="106" t="s">
        <v>15</v>
      </c>
      <c r="L15577" s="113"/>
      <c r="M15577" s="160" t="s">
        <v>666</v>
      </c>
      <c r="N15577" s="106"/>
      <c r="O15577" s="106"/>
      <c r="P15577" s="106"/>
      <c r="Q15577" s="106"/>
    </row>
    <row r="15578" spans="1:17" x14ac:dyDescent="0.2">
      <c r="A15578" s="106">
        <v>202302</v>
      </c>
      <c r="B15578" s="106">
        <v>202402</v>
      </c>
      <c r="C15578" s="168">
        <v>284121739</v>
      </c>
      <c r="D15578" s="106">
        <v>38632</v>
      </c>
      <c r="E15578" s="106">
        <v>357</v>
      </c>
      <c r="F15578" s="168">
        <v>288363893</v>
      </c>
      <c r="G15578" s="106">
        <v>38989</v>
      </c>
      <c r="H15578" s="106">
        <v>0</v>
      </c>
      <c r="I15578" s="106" t="s">
        <v>32</v>
      </c>
      <c r="J15578" s="106" t="s">
        <v>11</v>
      </c>
      <c r="K15578" s="106" t="s">
        <v>15</v>
      </c>
      <c r="L15578" s="113"/>
      <c r="M15578" s="160" t="s">
        <v>666</v>
      </c>
      <c r="N15578" s="106"/>
      <c r="O15578" s="106"/>
      <c r="P15578" s="106"/>
      <c r="Q15578" s="106"/>
    </row>
    <row r="15579" spans="1:17" x14ac:dyDescent="0.2">
      <c r="A15579" s="106">
        <v>202401</v>
      </c>
      <c r="B15579" s="106">
        <v>202401</v>
      </c>
      <c r="C15579" s="168">
        <v>205096501</v>
      </c>
      <c r="D15579" s="106">
        <v>28923</v>
      </c>
      <c r="E15579" s="106">
        <v>11709</v>
      </c>
      <c r="F15579" s="168">
        <v>297417035</v>
      </c>
      <c r="G15579" s="106">
        <v>40632</v>
      </c>
      <c r="H15579" s="106">
        <v>0</v>
      </c>
      <c r="I15579" s="106" t="s">
        <v>32</v>
      </c>
      <c r="J15579" s="106" t="s">
        <v>11</v>
      </c>
      <c r="K15579" s="106" t="s">
        <v>15</v>
      </c>
      <c r="L15579" s="113"/>
      <c r="M15579" s="160" t="s">
        <v>667</v>
      </c>
      <c r="N15579" s="106"/>
      <c r="O15579" s="106"/>
      <c r="P15579" s="106"/>
      <c r="Q15579" s="106"/>
    </row>
    <row r="15580" spans="1:17" x14ac:dyDescent="0.2">
      <c r="A15580" s="106">
        <v>202401</v>
      </c>
      <c r="B15580" s="106">
        <v>202402</v>
      </c>
      <c r="C15580" s="168">
        <v>291619236</v>
      </c>
      <c r="D15580" s="106">
        <v>39975</v>
      </c>
      <c r="E15580" s="106">
        <v>1202</v>
      </c>
      <c r="F15580" s="168">
        <v>303407731</v>
      </c>
      <c r="G15580" s="106">
        <v>41177</v>
      </c>
      <c r="H15580" s="106">
        <v>0</v>
      </c>
      <c r="I15580" s="106" t="s">
        <v>32</v>
      </c>
      <c r="J15580" s="106" t="s">
        <v>11</v>
      </c>
      <c r="K15580" s="106" t="s">
        <v>15</v>
      </c>
      <c r="L15580" s="113"/>
      <c r="M15580" s="160" t="s">
        <v>667</v>
      </c>
      <c r="N15580" s="106"/>
      <c r="O15580" s="106"/>
      <c r="P15580" s="106"/>
      <c r="Q15580" s="106"/>
    </row>
    <row r="15581" spans="1:17" x14ac:dyDescent="0.2">
      <c r="A15581" s="106">
        <v>202402</v>
      </c>
      <c r="B15581" s="106">
        <v>202402</v>
      </c>
      <c r="C15581" s="168">
        <v>180718885</v>
      </c>
      <c r="D15581" s="106">
        <v>23940</v>
      </c>
      <c r="E15581" s="106">
        <v>17195</v>
      </c>
      <c r="F15581" s="168">
        <v>311329849</v>
      </c>
      <c r="G15581" s="106">
        <v>41135</v>
      </c>
      <c r="H15581" s="106">
        <v>0</v>
      </c>
      <c r="I15581" s="106" t="s">
        <v>32</v>
      </c>
      <c r="J15581" s="106" t="s">
        <v>11</v>
      </c>
      <c r="K15581" s="106" t="s">
        <v>15</v>
      </c>
      <c r="L15581" s="113"/>
      <c r="M15581" s="160" t="s">
        <v>667</v>
      </c>
      <c r="N15581" s="106"/>
      <c r="O15581" s="106"/>
      <c r="P15581" s="106"/>
      <c r="Q15581" s="106"/>
    </row>
    <row r="15582" spans="1:17" x14ac:dyDescent="0.2">
      <c r="A15582" s="106">
        <v>200501</v>
      </c>
      <c r="B15582" s="106">
        <v>200501</v>
      </c>
      <c r="C15582" s="168">
        <v>9334</v>
      </c>
      <c r="D15582" s="106">
        <v>3</v>
      </c>
      <c r="E15582" s="106">
        <v>7</v>
      </c>
      <c r="F15582" s="168">
        <v>124336</v>
      </c>
      <c r="G15582" s="106">
        <v>10</v>
      </c>
      <c r="H15582" s="106">
        <v>0</v>
      </c>
      <c r="I15582" s="106" t="s">
        <v>32</v>
      </c>
      <c r="J15582" s="106" t="s">
        <v>27</v>
      </c>
      <c r="K15582" s="106" t="s">
        <v>27</v>
      </c>
      <c r="L15582" s="113"/>
      <c r="M15582" s="160" t="s">
        <v>275</v>
      </c>
      <c r="N15582" s="106"/>
      <c r="O15582" s="106"/>
      <c r="P15582" s="106"/>
      <c r="Q15582" s="106"/>
    </row>
    <row r="15583" spans="1:17" x14ac:dyDescent="0.2">
      <c r="A15583" s="106">
        <v>200501</v>
      </c>
      <c r="B15583" s="106">
        <v>200502</v>
      </c>
      <c r="C15583" s="168">
        <v>21054</v>
      </c>
      <c r="D15583" s="106">
        <v>4</v>
      </c>
      <c r="E15583" s="106">
        <v>13</v>
      </c>
      <c r="F15583" s="168">
        <v>1230576</v>
      </c>
      <c r="G15583" s="106">
        <v>17</v>
      </c>
      <c r="H15583" s="106">
        <v>0</v>
      </c>
      <c r="I15583" s="106" t="s">
        <v>32</v>
      </c>
      <c r="J15583" s="106" t="s">
        <v>27</v>
      </c>
      <c r="K15583" s="106" t="s">
        <v>27</v>
      </c>
      <c r="L15583" s="113"/>
      <c r="M15583" s="160" t="s">
        <v>275</v>
      </c>
      <c r="N15583" s="106"/>
      <c r="O15583" s="106"/>
      <c r="P15583" s="106"/>
      <c r="Q15583" s="106"/>
    </row>
    <row r="15584" spans="1:17" x14ac:dyDescent="0.2">
      <c r="A15584" s="106">
        <v>200501</v>
      </c>
      <c r="B15584" s="106">
        <v>200601</v>
      </c>
      <c r="C15584" s="168">
        <v>75082</v>
      </c>
      <c r="D15584" s="106">
        <v>5</v>
      </c>
      <c r="E15584" s="106">
        <v>21</v>
      </c>
      <c r="F15584" s="168">
        <v>1575951</v>
      </c>
      <c r="G15584" s="106">
        <v>26</v>
      </c>
      <c r="H15584" s="106">
        <v>0</v>
      </c>
      <c r="I15584" s="106" t="s">
        <v>32</v>
      </c>
      <c r="J15584" s="106" t="s">
        <v>27</v>
      </c>
      <c r="K15584" s="106" t="s">
        <v>27</v>
      </c>
      <c r="L15584" s="113"/>
      <c r="M15584" s="160" t="s">
        <v>275</v>
      </c>
      <c r="N15584" s="106"/>
      <c r="O15584" s="106"/>
      <c r="P15584" s="106"/>
      <c r="Q15584" s="106"/>
    </row>
    <row r="15585" spans="1:17" x14ac:dyDescent="0.2">
      <c r="A15585" s="106">
        <v>200501</v>
      </c>
      <c r="B15585" s="106">
        <v>200602</v>
      </c>
      <c r="C15585" s="168">
        <v>93941</v>
      </c>
      <c r="D15585" s="106">
        <v>5</v>
      </c>
      <c r="E15585" s="106">
        <v>26</v>
      </c>
      <c r="F15585" s="168">
        <v>2432658</v>
      </c>
      <c r="G15585" s="106">
        <v>31</v>
      </c>
      <c r="H15585" s="106">
        <v>0</v>
      </c>
      <c r="I15585" s="106" t="s">
        <v>32</v>
      </c>
      <c r="J15585" s="106" t="s">
        <v>27</v>
      </c>
      <c r="K15585" s="106" t="s">
        <v>27</v>
      </c>
      <c r="L15585" s="113"/>
      <c r="M15585" s="160" t="s">
        <v>275</v>
      </c>
      <c r="N15585" s="106"/>
      <c r="O15585" s="106"/>
      <c r="P15585" s="106"/>
      <c r="Q15585" s="106"/>
    </row>
    <row r="15586" spans="1:17" x14ac:dyDescent="0.2">
      <c r="A15586" s="106">
        <v>200501</v>
      </c>
      <c r="B15586" s="106">
        <v>200701</v>
      </c>
      <c r="C15586" s="168">
        <v>835869</v>
      </c>
      <c r="D15586" s="106">
        <v>8</v>
      </c>
      <c r="E15586" s="106">
        <v>32</v>
      </c>
      <c r="F15586" s="168">
        <v>2626299</v>
      </c>
      <c r="G15586" s="106">
        <v>40</v>
      </c>
      <c r="H15586" s="106">
        <v>0</v>
      </c>
      <c r="I15586" s="106" t="s">
        <v>32</v>
      </c>
      <c r="J15586" s="106" t="s">
        <v>27</v>
      </c>
      <c r="K15586" s="106" t="s">
        <v>27</v>
      </c>
      <c r="L15586" s="113"/>
      <c r="M15586" s="160" t="s">
        <v>275</v>
      </c>
      <c r="N15586" s="106"/>
      <c r="O15586" s="106"/>
      <c r="P15586" s="106"/>
      <c r="Q15586" s="106"/>
    </row>
    <row r="15587" spans="1:17" x14ac:dyDescent="0.2">
      <c r="A15587" s="106">
        <v>200501</v>
      </c>
      <c r="B15587" s="106">
        <v>200702</v>
      </c>
      <c r="C15587" s="168">
        <v>873608</v>
      </c>
      <c r="D15587" s="106">
        <v>10</v>
      </c>
      <c r="E15587" s="106">
        <v>32</v>
      </c>
      <c r="F15587" s="168">
        <v>3111630</v>
      </c>
      <c r="G15587" s="106">
        <v>42</v>
      </c>
      <c r="H15587" s="106">
        <v>0</v>
      </c>
      <c r="I15587" s="106" t="s">
        <v>32</v>
      </c>
      <c r="J15587" s="106" t="s">
        <v>27</v>
      </c>
      <c r="K15587" s="106" t="s">
        <v>27</v>
      </c>
      <c r="L15587" s="113"/>
      <c r="M15587" s="160" t="s">
        <v>275</v>
      </c>
      <c r="N15587" s="106"/>
      <c r="O15587" s="106"/>
      <c r="P15587" s="106"/>
      <c r="Q15587" s="106"/>
    </row>
    <row r="15588" spans="1:17" x14ac:dyDescent="0.2">
      <c r="A15588" s="106">
        <v>200501</v>
      </c>
      <c r="B15588" s="106">
        <v>200801</v>
      </c>
      <c r="C15588" s="168">
        <v>1648601</v>
      </c>
      <c r="D15588" s="106">
        <v>12</v>
      </c>
      <c r="E15588" s="106">
        <v>27</v>
      </c>
      <c r="F15588" s="168">
        <v>2774380</v>
      </c>
      <c r="G15588" s="106">
        <v>39</v>
      </c>
      <c r="H15588" s="106">
        <v>0</v>
      </c>
      <c r="I15588" s="106" t="s">
        <v>32</v>
      </c>
      <c r="J15588" s="106" t="s">
        <v>27</v>
      </c>
      <c r="K15588" s="106" t="s">
        <v>27</v>
      </c>
      <c r="L15588" s="113"/>
      <c r="M15588" s="160" t="s">
        <v>275</v>
      </c>
      <c r="N15588" s="106"/>
      <c r="O15588" s="106"/>
      <c r="P15588" s="106"/>
      <c r="Q15588" s="106"/>
    </row>
    <row r="15589" spans="1:17" x14ac:dyDescent="0.2">
      <c r="A15589" s="106">
        <v>200501</v>
      </c>
      <c r="B15589" s="106">
        <v>200802</v>
      </c>
      <c r="C15589" s="168">
        <v>1732984</v>
      </c>
      <c r="D15589" s="106">
        <v>13</v>
      </c>
      <c r="E15589" s="106">
        <v>26</v>
      </c>
      <c r="F15589" s="168">
        <v>3168214</v>
      </c>
      <c r="G15589" s="106">
        <v>39</v>
      </c>
      <c r="H15589" s="106">
        <v>0</v>
      </c>
      <c r="I15589" s="106" t="s">
        <v>32</v>
      </c>
      <c r="J15589" s="106" t="s">
        <v>27</v>
      </c>
      <c r="K15589" s="106" t="s">
        <v>27</v>
      </c>
      <c r="L15589" s="113"/>
      <c r="M15589" s="160" t="s">
        <v>275</v>
      </c>
      <c r="N15589" s="106"/>
      <c r="O15589" s="106"/>
      <c r="P15589" s="106"/>
      <c r="Q15589" s="106"/>
    </row>
    <row r="15590" spans="1:17" x14ac:dyDescent="0.2">
      <c r="A15590" s="106">
        <v>200501</v>
      </c>
      <c r="B15590" s="106">
        <v>200901</v>
      </c>
      <c r="C15590" s="168">
        <v>1749673</v>
      </c>
      <c r="D15590" s="106">
        <v>13</v>
      </c>
      <c r="E15590" s="106">
        <v>27</v>
      </c>
      <c r="F15590" s="168">
        <v>3321792</v>
      </c>
      <c r="G15590" s="106">
        <v>40</v>
      </c>
      <c r="H15590" s="106">
        <v>0</v>
      </c>
      <c r="I15590" s="106" t="s">
        <v>32</v>
      </c>
      <c r="J15590" s="106" t="s">
        <v>27</v>
      </c>
      <c r="K15590" s="106" t="s">
        <v>27</v>
      </c>
      <c r="L15590" s="113"/>
      <c r="M15590" s="160" t="s">
        <v>275</v>
      </c>
      <c r="N15590" s="106"/>
      <c r="O15590" s="106"/>
      <c r="P15590" s="106"/>
      <c r="Q15590" s="106"/>
    </row>
    <row r="15591" spans="1:17" x14ac:dyDescent="0.2">
      <c r="A15591" s="106">
        <v>200501</v>
      </c>
      <c r="B15591" s="106">
        <v>200902</v>
      </c>
      <c r="C15591" s="168">
        <v>1517094</v>
      </c>
      <c r="D15591" s="106">
        <v>14</v>
      </c>
      <c r="E15591" s="106">
        <v>22</v>
      </c>
      <c r="F15591" s="168">
        <v>2994981</v>
      </c>
      <c r="G15591" s="106">
        <v>36</v>
      </c>
      <c r="H15591" s="106">
        <v>0</v>
      </c>
      <c r="I15591" s="106" t="s">
        <v>32</v>
      </c>
      <c r="J15591" s="106" t="s">
        <v>27</v>
      </c>
      <c r="K15591" s="106" t="s">
        <v>27</v>
      </c>
      <c r="L15591" s="113"/>
      <c r="M15591" s="160" t="s">
        <v>275</v>
      </c>
      <c r="N15591" s="106"/>
      <c r="O15591" s="106"/>
      <c r="P15591" s="106"/>
      <c r="Q15591" s="106"/>
    </row>
    <row r="15592" spans="1:17" x14ac:dyDescent="0.2">
      <c r="A15592" s="106">
        <v>200501</v>
      </c>
      <c r="B15592" s="106">
        <v>201001</v>
      </c>
      <c r="C15592" s="168">
        <v>1613455</v>
      </c>
      <c r="D15592" s="106">
        <v>13</v>
      </c>
      <c r="E15592" s="106">
        <v>18</v>
      </c>
      <c r="F15592" s="168">
        <v>3444849</v>
      </c>
      <c r="G15592" s="106">
        <v>31</v>
      </c>
      <c r="H15592" s="106">
        <v>0</v>
      </c>
      <c r="I15592" s="106" t="s">
        <v>32</v>
      </c>
      <c r="J15592" s="106" t="s">
        <v>27</v>
      </c>
      <c r="K15592" s="106" t="s">
        <v>27</v>
      </c>
      <c r="L15592" s="113"/>
      <c r="M15592" s="160" t="s">
        <v>275</v>
      </c>
      <c r="N15592" s="106"/>
      <c r="O15592" s="106"/>
      <c r="P15592" s="106"/>
      <c r="Q15592" s="106"/>
    </row>
    <row r="15593" spans="1:17" x14ac:dyDescent="0.2">
      <c r="A15593" s="106">
        <v>200501</v>
      </c>
      <c r="B15593" s="106">
        <v>201002</v>
      </c>
      <c r="C15593" s="168">
        <v>1648088</v>
      </c>
      <c r="D15593" s="106">
        <v>13</v>
      </c>
      <c r="E15593" s="106">
        <v>19</v>
      </c>
      <c r="F15593" s="168">
        <v>3543687</v>
      </c>
      <c r="G15593" s="106">
        <v>32</v>
      </c>
      <c r="H15593" s="106">
        <v>0</v>
      </c>
      <c r="I15593" s="106" t="s">
        <v>32</v>
      </c>
      <c r="J15593" s="106" t="s">
        <v>27</v>
      </c>
      <c r="K15593" s="106" t="s">
        <v>27</v>
      </c>
      <c r="L15593" s="113"/>
      <c r="M15593" s="160" t="s">
        <v>275</v>
      </c>
      <c r="N15593" s="106"/>
      <c r="O15593" s="106"/>
      <c r="P15593" s="106"/>
      <c r="Q15593" s="106"/>
    </row>
    <row r="15594" spans="1:17" x14ac:dyDescent="0.2">
      <c r="A15594" s="106">
        <v>200501</v>
      </c>
      <c r="B15594" s="106">
        <v>201101</v>
      </c>
      <c r="C15594" s="168">
        <v>1693187</v>
      </c>
      <c r="D15594" s="106">
        <v>15</v>
      </c>
      <c r="E15594" s="106">
        <v>16</v>
      </c>
      <c r="F15594" s="168">
        <v>3740482</v>
      </c>
      <c r="G15594" s="106">
        <v>31</v>
      </c>
      <c r="H15594" s="106">
        <v>0</v>
      </c>
      <c r="I15594" s="106" t="s">
        <v>32</v>
      </c>
      <c r="J15594" s="106" t="s">
        <v>27</v>
      </c>
      <c r="K15594" s="106" t="s">
        <v>27</v>
      </c>
      <c r="L15594" s="113"/>
      <c r="M15594" s="160" t="s">
        <v>275</v>
      </c>
      <c r="N15594" s="106"/>
      <c r="O15594" s="106"/>
      <c r="P15594" s="106"/>
      <c r="Q15594" s="106"/>
    </row>
    <row r="15595" spans="1:17" x14ac:dyDescent="0.2">
      <c r="A15595" s="106">
        <v>200501</v>
      </c>
      <c r="B15595" s="106">
        <v>201102</v>
      </c>
      <c r="C15595" s="168">
        <v>2078255</v>
      </c>
      <c r="D15595" s="106">
        <v>17</v>
      </c>
      <c r="E15595" s="106">
        <v>15</v>
      </c>
      <c r="F15595" s="168">
        <v>4067076</v>
      </c>
      <c r="G15595" s="106">
        <v>32</v>
      </c>
      <c r="H15595" s="106">
        <v>0</v>
      </c>
      <c r="I15595" s="106" t="s">
        <v>32</v>
      </c>
      <c r="J15595" s="106" t="s">
        <v>27</v>
      </c>
      <c r="K15595" s="106" t="s">
        <v>27</v>
      </c>
      <c r="L15595" s="113"/>
      <c r="M15595" s="160" t="s">
        <v>275</v>
      </c>
      <c r="N15595" s="106"/>
      <c r="O15595" s="106"/>
      <c r="P15595" s="106"/>
      <c r="Q15595" s="106"/>
    </row>
    <row r="15596" spans="1:17" x14ac:dyDescent="0.2">
      <c r="A15596" s="106">
        <v>200501</v>
      </c>
      <c r="B15596" s="106">
        <v>201201</v>
      </c>
      <c r="C15596" s="168">
        <v>2586330</v>
      </c>
      <c r="D15596" s="106">
        <v>19</v>
      </c>
      <c r="E15596" s="106">
        <v>15</v>
      </c>
      <c r="F15596" s="168">
        <v>4284411</v>
      </c>
      <c r="G15596" s="106">
        <v>34</v>
      </c>
      <c r="H15596" s="106">
        <v>0</v>
      </c>
      <c r="I15596" s="106" t="s">
        <v>32</v>
      </c>
      <c r="J15596" s="106" t="s">
        <v>27</v>
      </c>
      <c r="K15596" s="106" t="s">
        <v>27</v>
      </c>
      <c r="L15596" s="113"/>
      <c r="M15596" s="160" t="s">
        <v>275</v>
      </c>
      <c r="N15596" s="106"/>
      <c r="O15596" s="106"/>
      <c r="P15596" s="106"/>
      <c r="Q15596" s="106"/>
    </row>
    <row r="15597" spans="1:17" x14ac:dyDescent="0.2">
      <c r="A15597" s="106">
        <v>200501</v>
      </c>
      <c r="B15597" s="106">
        <v>201202</v>
      </c>
      <c r="C15597" s="168">
        <v>2973391</v>
      </c>
      <c r="D15597" s="106">
        <v>20</v>
      </c>
      <c r="E15597" s="106">
        <v>12</v>
      </c>
      <c r="F15597" s="168">
        <v>4678451</v>
      </c>
      <c r="G15597" s="106">
        <v>32</v>
      </c>
      <c r="H15597" s="106">
        <v>0</v>
      </c>
      <c r="I15597" s="106" t="s">
        <v>32</v>
      </c>
      <c r="J15597" s="106" t="s">
        <v>27</v>
      </c>
      <c r="K15597" s="106" t="s">
        <v>27</v>
      </c>
      <c r="L15597" s="113"/>
      <c r="M15597" s="160" t="s">
        <v>275</v>
      </c>
      <c r="N15597" s="106"/>
      <c r="O15597" s="106"/>
      <c r="P15597" s="106"/>
      <c r="Q15597" s="106"/>
    </row>
    <row r="15598" spans="1:17" x14ac:dyDescent="0.2">
      <c r="A15598" s="106">
        <v>200501</v>
      </c>
      <c r="B15598" s="106">
        <v>201301</v>
      </c>
      <c r="C15598" s="168">
        <v>3020911</v>
      </c>
      <c r="D15598" s="106">
        <v>21</v>
      </c>
      <c r="E15598" s="106">
        <v>10</v>
      </c>
      <c r="F15598" s="168">
        <v>4420451</v>
      </c>
      <c r="G15598" s="106">
        <v>31</v>
      </c>
      <c r="H15598" s="106">
        <v>0</v>
      </c>
      <c r="I15598" s="106" t="s">
        <v>32</v>
      </c>
      <c r="J15598" s="106" t="s">
        <v>27</v>
      </c>
      <c r="K15598" s="106" t="s">
        <v>27</v>
      </c>
      <c r="L15598" s="113"/>
      <c r="M15598" s="160" t="s">
        <v>275</v>
      </c>
      <c r="N15598" s="106"/>
      <c r="O15598" s="106"/>
      <c r="P15598" s="106"/>
      <c r="Q15598" s="106"/>
    </row>
    <row r="15599" spans="1:17" x14ac:dyDescent="0.2">
      <c r="A15599" s="106">
        <v>200501</v>
      </c>
      <c r="B15599" s="106">
        <v>201302</v>
      </c>
      <c r="C15599" s="168">
        <v>3031709</v>
      </c>
      <c r="D15599" s="106">
        <v>21</v>
      </c>
      <c r="E15599" s="106">
        <v>9</v>
      </c>
      <c r="F15599" s="168">
        <v>4324419</v>
      </c>
      <c r="G15599" s="106">
        <v>30</v>
      </c>
      <c r="H15599" s="106">
        <v>0</v>
      </c>
      <c r="I15599" s="106" t="s">
        <v>32</v>
      </c>
      <c r="J15599" s="106" t="s">
        <v>27</v>
      </c>
      <c r="K15599" s="106" t="s">
        <v>27</v>
      </c>
      <c r="L15599" s="113"/>
      <c r="M15599" s="160" t="s">
        <v>275</v>
      </c>
      <c r="N15599" s="106"/>
      <c r="O15599" s="106"/>
      <c r="P15599" s="106"/>
      <c r="Q15599" s="106"/>
    </row>
    <row r="15600" spans="1:17" x14ac:dyDescent="0.2">
      <c r="A15600" s="106">
        <v>200501</v>
      </c>
      <c r="B15600" s="106">
        <v>201401</v>
      </c>
      <c r="C15600" s="168">
        <v>3035185</v>
      </c>
      <c r="D15600" s="106">
        <v>21</v>
      </c>
      <c r="E15600" s="106">
        <v>8</v>
      </c>
      <c r="F15600" s="168">
        <v>4331616</v>
      </c>
      <c r="G15600" s="106">
        <v>29</v>
      </c>
      <c r="H15600" s="106">
        <v>0</v>
      </c>
      <c r="I15600" s="106" t="s">
        <v>32</v>
      </c>
      <c r="J15600" s="106" t="s">
        <v>27</v>
      </c>
      <c r="K15600" s="106" t="s">
        <v>27</v>
      </c>
      <c r="L15600" s="113"/>
      <c r="M15600" s="160" t="s">
        <v>275</v>
      </c>
      <c r="N15600" s="106"/>
      <c r="O15600" s="106"/>
      <c r="P15600" s="106"/>
      <c r="Q15600" s="106"/>
    </row>
    <row r="15601" spans="1:17" x14ac:dyDescent="0.2">
      <c r="A15601" s="106">
        <v>200501</v>
      </c>
      <c r="B15601" s="106">
        <v>201402</v>
      </c>
      <c r="C15601" s="168">
        <v>3164391</v>
      </c>
      <c r="D15601" s="106">
        <v>23</v>
      </c>
      <c r="E15601" s="106">
        <v>6</v>
      </c>
      <c r="F15601" s="168">
        <v>4176900</v>
      </c>
      <c r="G15601" s="106">
        <v>29</v>
      </c>
      <c r="H15601" s="106">
        <v>0</v>
      </c>
      <c r="I15601" s="106" t="s">
        <v>32</v>
      </c>
      <c r="J15601" s="106" t="s">
        <v>27</v>
      </c>
      <c r="K15601" s="106" t="s">
        <v>27</v>
      </c>
      <c r="L15601" s="113"/>
      <c r="M15601" s="160" t="s">
        <v>275</v>
      </c>
      <c r="N15601" s="106"/>
      <c r="O15601" s="106"/>
      <c r="P15601" s="106"/>
      <c r="Q15601" s="106"/>
    </row>
    <row r="15602" spans="1:17" x14ac:dyDescent="0.2">
      <c r="A15602" s="106">
        <v>200501</v>
      </c>
      <c r="B15602" s="106">
        <v>201501</v>
      </c>
      <c r="C15602" s="168">
        <v>3224528</v>
      </c>
      <c r="D15602" s="106">
        <v>23</v>
      </c>
      <c r="E15602" s="106">
        <v>6</v>
      </c>
      <c r="F15602" s="168">
        <v>4204394</v>
      </c>
      <c r="G15602" s="106">
        <v>29</v>
      </c>
      <c r="H15602" s="106">
        <v>0</v>
      </c>
      <c r="I15602" s="106" t="s">
        <v>32</v>
      </c>
      <c r="J15602" s="106" t="s">
        <v>27</v>
      </c>
      <c r="K15602" s="106" t="s">
        <v>27</v>
      </c>
      <c r="L15602" s="113"/>
      <c r="M15602" s="160" t="s">
        <v>275</v>
      </c>
      <c r="N15602" s="106"/>
      <c r="O15602" s="106"/>
      <c r="P15602" s="106"/>
      <c r="Q15602" s="106"/>
    </row>
    <row r="15603" spans="1:17" x14ac:dyDescent="0.2">
      <c r="A15603" s="106">
        <v>200501</v>
      </c>
      <c r="B15603" s="106">
        <v>201502</v>
      </c>
      <c r="C15603" s="168">
        <v>3290030</v>
      </c>
      <c r="D15603" s="106">
        <v>24</v>
      </c>
      <c r="E15603" s="106">
        <v>3</v>
      </c>
      <c r="F15603" s="168">
        <v>3573403</v>
      </c>
      <c r="G15603" s="106">
        <v>27</v>
      </c>
      <c r="H15603" s="106">
        <v>0</v>
      </c>
      <c r="I15603" s="106" t="s">
        <v>32</v>
      </c>
      <c r="J15603" s="106" t="s">
        <v>27</v>
      </c>
      <c r="K15603" s="106" t="s">
        <v>27</v>
      </c>
      <c r="L15603" s="113"/>
      <c r="M15603" s="160" t="s">
        <v>275</v>
      </c>
      <c r="N15603" s="106"/>
      <c r="O15603" s="106"/>
      <c r="P15603" s="106"/>
      <c r="Q15603" s="106"/>
    </row>
    <row r="15604" spans="1:17" x14ac:dyDescent="0.2">
      <c r="A15604" s="106">
        <v>200501</v>
      </c>
      <c r="B15604" s="106">
        <v>201601</v>
      </c>
      <c r="C15604" s="168">
        <v>3295743</v>
      </c>
      <c r="D15604" s="106">
        <v>24</v>
      </c>
      <c r="E15604" s="106">
        <v>3</v>
      </c>
      <c r="F15604" s="168">
        <v>3577742</v>
      </c>
      <c r="G15604" s="106">
        <v>27</v>
      </c>
      <c r="H15604" s="106">
        <v>0</v>
      </c>
      <c r="I15604" s="106" t="s">
        <v>32</v>
      </c>
      <c r="J15604" s="106" t="s">
        <v>27</v>
      </c>
      <c r="K15604" s="106" t="s">
        <v>27</v>
      </c>
      <c r="L15604" s="113"/>
      <c r="M15604" s="160" t="s">
        <v>275</v>
      </c>
      <c r="N15604" s="106"/>
      <c r="O15604" s="106"/>
      <c r="P15604" s="106"/>
      <c r="Q15604" s="106"/>
    </row>
    <row r="15605" spans="1:17" x14ac:dyDescent="0.2">
      <c r="A15605" s="106">
        <v>200501</v>
      </c>
      <c r="B15605" s="106">
        <v>201602</v>
      </c>
      <c r="C15605" s="168">
        <v>3299471</v>
      </c>
      <c r="D15605" s="106">
        <v>24</v>
      </c>
      <c r="E15605" s="106">
        <v>2</v>
      </c>
      <c r="F15605" s="168">
        <v>3603115</v>
      </c>
      <c r="G15605" s="106">
        <v>26</v>
      </c>
      <c r="H15605" s="106">
        <v>0</v>
      </c>
      <c r="I15605" s="106" t="s">
        <v>32</v>
      </c>
      <c r="J15605" s="106" t="s">
        <v>27</v>
      </c>
      <c r="K15605" s="106" t="s">
        <v>27</v>
      </c>
      <c r="L15605" s="113"/>
      <c r="M15605" s="160" t="s">
        <v>275</v>
      </c>
      <c r="N15605" s="106"/>
      <c r="O15605" s="106"/>
      <c r="P15605" s="106"/>
      <c r="Q15605" s="106"/>
    </row>
    <row r="15606" spans="1:17" x14ac:dyDescent="0.2">
      <c r="A15606" s="106">
        <v>200501</v>
      </c>
      <c r="B15606" s="106">
        <v>201701</v>
      </c>
      <c r="C15606" s="168">
        <v>3301014</v>
      </c>
      <c r="D15606" s="106">
        <v>24</v>
      </c>
      <c r="E15606" s="106">
        <v>2</v>
      </c>
      <c r="F15606" s="168">
        <v>3603115</v>
      </c>
      <c r="G15606" s="106">
        <v>26</v>
      </c>
      <c r="H15606" s="106">
        <v>0</v>
      </c>
      <c r="I15606" s="106" t="s">
        <v>32</v>
      </c>
      <c r="J15606" s="106" t="s">
        <v>27</v>
      </c>
      <c r="K15606" s="106" t="s">
        <v>27</v>
      </c>
      <c r="L15606" s="113"/>
      <c r="M15606" s="160" t="s">
        <v>275</v>
      </c>
      <c r="N15606" s="106"/>
      <c r="O15606" s="106"/>
      <c r="P15606" s="106"/>
      <c r="Q15606" s="106"/>
    </row>
    <row r="15607" spans="1:17" x14ac:dyDescent="0.2">
      <c r="A15607" s="106">
        <v>200501</v>
      </c>
      <c r="B15607" s="106">
        <v>201702</v>
      </c>
      <c r="C15607" s="168">
        <v>3302461</v>
      </c>
      <c r="D15607" s="106">
        <v>24</v>
      </c>
      <c r="E15607" s="106">
        <v>1</v>
      </c>
      <c r="F15607" s="168">
        <v>3594584</v>
      </c>
      <c r="G15607" s="106">
        <v>25</v>
      </c>
      <c r="H15607" s="106">
        <v>0</v>
      </c>
      <c r="I15607" s="106" t="s">
        <v>32</v>
      </c>
      <c r="J15607" s="106" t="s">
        <v>27</v>
      </c>
      <c r="K15607" s="106" t="s">
        <v>27</v>
      </c>
      <c r="L15607" s="113"/>
      <c r="M15607" s="160" t="s">
        <v>275</v>
      </c>
      <c r="N15607" s="106"/>
      <c r="O15607" s="106"/>
      <c r="P15607" s="106"/>
      <c r="Q15607" s="106"/>
    </row>
    <row r="15608" spans="1:17" x14ac:dyDescent="0.2">
      <c r="A15608" s="106">
        <v>200501</v>
      </c>
      <c r="B15608" s="106">
        <v>201801</v>
      </c>
      <c r="C15608" s="168">
        <v>3785930</v>
      </c>
      <c r="D15608" s="106">
        <v>25</v>
      </c>
      <c r="E15608" s="106" t="s">
        <v>232</v>
      </c>
      <c r="F15608" s="168">
        <v>3785930</v>
      </c>
      <c r="G15608" s="106">
        <v>25</v>
      </c>
      <c r="H15608" s="106">
        <v>0</v>
      </c>
      <c r="I15608" s="106" t="s">
        <v>32</v>
      </c>
      <c r="J15608" s="106" t="s">
        <v>27</v>
      </c>
      <c r="K15608" s="106" t="s">
        <v>27</v>
      </c>
      <c r="L15608" s="113"/>
      <c r="M15608" s="160" t="s">
        <v>275</v>
      </c>
      <c r="N15608" s="106"/>
      <c r="O15608" s="106"/>
      <c r="P15608" s="106"/>
      <c r="Q15608" s="106"/>
    </row>
    <row r="15609" spans="1:17" x14ac:dyDescent="0.2">
      <c r="A15609" s="106">
        <v>200501</v>
      </c>
      <c r="B15609" s="106">
        <v>201802</v>
      </c>
      <c r="C15609" s="168">
        <v>3785930</v>
      </c>
      <c r="D15609" s="106">
        <v>25</v>
      </c>
      <c r="E15609" s="106" t="s">
        <v>232</v>
      </c>
      <c r="F15609" s="168">
        <v>3785930</v>
      </c>
      <c r="G15609" s="106">
        <v>25</v>
      </c>
      <c r="H15609" s="106">
        <v>0</v>
      </c>
      <c r="I15609" s="106" t="s">
        <v>32</v>
      </c>
      <c r="J15609" s="106" t="s">
        <v>27</v>
      </c>
      <c r="K15609" s="106" t="s">
        <v>27</v>
      </c>
      <c r="L15609" s="113"/>
      <c r="M15609" s="160" t="s">
        <v>275</v>
      </c>
      <c r="N15609" s="106"/>
      <c r="O15609" s="106"/>
      <c r="P15609" s="106"/>
      <c r="Q15609" s="106"/>
    </row>
    <row r="15610" spans="1:17" x14ac:dyDescent="0.2">
      <c r="A15610" s="106">
        <v>200501</v>
      </c>
      <c r="B15610" s="106">
        <v>201901</v>
      </c>
      <c r="C15610" s="168">
        <v>3785930</v>
      </c>
      <c r="D15610" s="106">
        <v>25</v>
      </c>
      <c r="E15610" s="106" t="s">
        <v>232</v>
      </c>
      <c r="F15610" s="168">
        <v>3785930</v>
      </c>
      <c r="G15610" s="106">
        <v>25</v>
      </c>
      <c r="H15610" s="106">
        <v>0</v>
      </c>
      <c r="I15610" s="106" t="s">
        <v>32</v>
      </c>
      <c r="J15610" s="106" t="s">
        <v>27</v>
      </c>
      <c r="K15610" s="106" t="s">
        <v>27</v>
      </c>
      <c r="L15610" s="113"/>
      <c r="M15610" s="160" t="s">
        <v>275</v>
      </c>
      <c r="N15610" s="106"/>
      <c r="O15610" s="106"/>
      <c r="P15610" s="106"/>
      <c r="Q15610" s="106"/>
    </row>
    <row r="15611" spans="1:17" x14ac:dyDescent="0.2">
      <c r="A15611" s="106">
        <v>200501</v>
      </c>
      <c r="B15611" s="106">
        <v>201902</v>
      </c>
      <c r="C15611" s="168">
        <v>3785930</v>
      </c>
      <c r="D15611" s="106">
        <v>25</v>
      </c>
      <c r="E15611" s="106" t="s">
        <v>232</v>
      </c>
      <c r="F15611" s="168">
        <v>3785930</v>
      </c>
      <c r="G15611" s="106">
        <v>25</v>
      </c>
      <c r="H15611" s="106">
        <v>0</v>
      </c>
      <c r="I15611" s="106" t="s">
        <v>32</v>
      </c>
      <c r="J15611" s="106" t="s">
        <v>27</v>
      </c>
      <c r="K15611" s="106" t="s">
        <v>27</v>
      </c>
      <c r="L15611" s="113"/>
      <c r="M15611" s="160" t="s">
        <v>275</v>
      </c>
      <c r="N15611" s="106"/>
      <c r="O15611" s="106"/>
      <c r="P15611" s="106"/>
      <c r="Q15611" s="106"/>
    </row>
    <row r="15612" spans="1:17" x14ac:dyDescent="0.2">
      <c r="A15612" s="106">
        <v>200501</v>
      </c>
      <c r="B15612" s="106">
        <v>202001</v>
      </c>
      <c r="C15612" s="168">
        <v>3785930</v>
      </c>
      <c r="D15612" s="106">
        <v>25</v>
      </c>
      <c r="E15612" s="106" t="s">
        <v>232</v>
      </c>
      <c r="F15612" s="168">
        <v>3785930</v>
      </c>
      <c r="G15612" s="106">
        <v>25</v>
      </c>
      <c r="H15612" s="106">
        <v>0</v>
      </c>
      <c r="I15612" s="106" t="s">
        <v>32</v>
      </c>
      <c r="J15612" s="106" t="s">
        <v>27</v>
      </c>
      <c r="K15612" s="106" t="s">
        <v>27</v>
      </c>
      <c r="L15612" s="113"/>
      <c r="M15612" s="160" t="s">
        <v>275</v>
      </c>
      <c r="N15612" s="106"/>
      <c r="O15612" s="106"/>
      <c r="P15612" s="106"/>
      <c r="Q15612" s="106"/>
    </row>
    <row r="15613" spans="1:17" x14ac:dyDescent="0.2">
      <c r="A15613" s="106">
        <v>200501</v>
      </c>
      <c r="B15613" s="106">
        <v>202002</v>
      </c>
      <c r="C15613" s="168">
        <v>3785930</v>
      </c>
      <c r="D15613" s="106">
        <v>25</v>
      </c>
      <c r="E15613" s="106" t="s">
        <v>232</v>
      </c>
      <c r="F15613" s="168">
        <v>3785930</v>
      </c>
      <c r="G15613" s="106">
        <v>25</v>
      </c>
      <c r="H15613" s="106">
        <v>0</v>
      </c>
      <c r="I15613" s="106" t="s">
        <v>32</v>
      </c>
      <c r="J15613" s="106" t="s">
        <v>27</v>
      </c>
      <c r="K15613" s="106" t="s">
        <v>27</v>
      </c>
      <c r="L15613" s="113"/>
      <c r="M15613" s="160" t="s">
        <v>275</v>
      </c>
      <c r="N15613" s="106"/>
      <c r="O15613" s="106"/>
      <c r="P15613" s="106"/>
      <c r="Q15613" s="106"/>
    </row>
    <row r="15614" spans="1:17" x14ac:dyDescent="0.2">
      <c r="A15614" s="106">
        <v>200501</v>
      </c>
      <c r="B15614" s="106">
        <v>202101</v>
      </c>
      <c r="C15614" s="168">
        <v>3785930</v>
      </c>
      <c r="D15614" s="106">
        <v>25</v>
      </c>
      <c r="E15614" s="106" t="s">
        <v>232</v>
      </c>
      <c r="F15614" s="168">
        <v>3785930</v>
      </c>
      <c r="G15614" s="106">
        <v>25</v>
      </c>
      <c r="H15614" s="106">
        <v>0</v>
      </c>
      <c r="I15614" s="106" t="s">
        <v>32</v>
      </c>
      <c r="J15614" s="106" t="s">
        <v>27</v>
      </c>
      <c r="K15614" s="106" t="s">
        <v>27</v>
      </c>
      <c r="L15614" s="113"/>
      <c r="M15614" s="160" t="s">
        <v>275</v>
      </c>
      <c r="N15614" s="106"/>
      <c r="O15614" s="106"/>
      <c r="P15614" s="106"/>
      <c r="Q15614" s="106"/>
    </row>
    <row r="15615" spans="1:17" x14ac:dyDescent="0.2">
      <c r="A15615" s="106">
        <v>200501</v>
      </c>
      <c r="B15615" s="106">
        <v>202102</v>
      </c>
      <c r="C15615" s="168">
        <v>3785930</v>
      </c>
      <c r="D15615" s="106">
        <v>25</v>
      </c>
      <c r="E15615" s="106" t="s">
        <v>232</v>
      </c>
      <c r="F15615" s="168">
        <v>3785930</v>
      </c>
      <c r="G15615" s="106">
        <v>25</v>
      </c>
      <c r="H15615" s="106">
        <v>0</v>
      </c>
      <c r="I15615" s="106" t="s">
        <v>32</v>
      </c>
      <c r="J15615" s="106" t="s">
        <v>27</v>
      </c>
      <c r="K15615" s="106" t="s">
        <v>27</v>
      </c>
      <c r="L15615" s="113"/>
      <c r="M15615" s="160" t="s">
        <v>275</v>
      </c>
      <c r="N15615" s="106"/>
      <c r="O15615" s="106"/>
      <c r="P15615" s="106"/>
      <c r="Q15615" s="106"/>
    </row>
    <row r="15616" spans="1:17" x14ac:dyDescent="0.2">
      <c r="A15616" s="106">
        <v>200501</v>
      </c>
      <c r="B15616" s="106">
        <v>202201</v>
      </c>
      <c r="C15616" s="168">
        <v>3785930</v>
      </c>
      <c r="D15616" s="106">
        <v>25</v>
      </c>
      <c r="E15616" s="106" t="s">
        <v>232</v>
      </c>
      <c r="F15616" s="168">
        <v>3785930</v>
      </c>
      <c r="G15616" s="106">
        <v>25</v>
      </c>
      <c r="H15616" s="106">
        <v>0</v>
      </c>
      <c r="I15616" s="106" t="s">
        <v>32</v>
      </c>
      <c r="J15616" s="106" t="s">
        <v>27</v>
      </c>
      <c r="K15616" s="106" t="s">
        <v>27</v>
      </c>
      <c r="L15616" s="113"/>
      <c r="M15616" s="160" t="s">
        <v>275</v>
      </c>
      <c r="N15616" s="106"/>
      <c r="O15616" s="106"/>
      <c r="P15616" s="106"/>
      <c r="Q15616" s="106"/>
    </row>
    <row r="15617" spans="1:17" x14ac:dyDescent="0.2">
      <c r="A15617" s="106">
        <v>200501</v>
      </c>
      <c r="B15617" s="106">
        <v>202202</v>
      </c>
      <c r="C15617" s="168">
        <v>3785930</v>
      </c>
      <c r="D15617" s="106">
        <v>25</v>
      </c>
      <c r="E15617" s="106" t="s">
        <v>232</v>
      </c>
      <c r="F15617" s="168">
        <v>3785930</v>
      </c>
      <c r="G15617" s="106">
        <v>25</v>
      </c>
      <c r="H15617" s="106">
        <v>0</v>
      </c>
      <c r="I15617" s="106" t="s">
        <v>32</v>
      </c>
      <c r="J15617" s="106" t="s">
        <v>27</v>
      </c>
      <c r="K15617" s="106" t="s">
        <v>27</v>
      </c>
      <c r="L15617" s="113"/>
      <c r="M15617" s="160" t="s">
        <v>275</v>
      </c>
      <c r="N15617" s="106"/>
      <c r="O15617" s="106"/>
      <c r="P15617" s="106"/>
      <c r="Q15617" s="106"/>
    </row>
    <row r="15618" spans="1:17" x14ac:dyDescent="0.2">
      <c r="A15618" s="106">
        <v>200501</v>
      </c>
      <c r="B15618" s="106">
        <v>202301</v>
      </c>
      <c r="C15618" s="168">
        <v>3785930</v>
      </c>
      <c r="D15618" s="106">
        <v>25</v>
      </c>
      <c r="E15618" s="106" t="s">
        <v>232</v>
      </c>
      <c r="F15618" s="168">
        <v>3785930</v>
      </c>
      <c r="G15618" s="106">
        <v>25</v>
      </c>
      <c r="H15618" s="106">
        <v>0</v>
      </c>
      <c r="I15618" s="106" t="s">
        <v>32</v>
      </c>
      <c r="J15618" s="106" t="s">
        <v>27</v>
      </c>
      <c r="K15618" s="106" t="s">
        <v>27</v>
      </c>
      <c r="L15618" s="113"/>
      <c r="M15618" s="160" t="s">
        <v>275</v>
      </c>
      <c r="N15618" s="106"/>
      <c r="O15618" s="106"/>
      <c r="P15618" s="106"/>
      <c r="Q15618" s="106"/>
    </row>
    <row r="15619" spans="1:17" x14ac:dyDescent="0.2">
      <c r="A15619" s="106">
        <v>200501</v>
      </c>
      <c r="B15619" s="106">
        <v>202302</v>
      </c>
      <c r="C15619" s="168">
        <v>3785930</v>
      </c>
      <c r="D15619" s="106">
        <v>25</v>
      </c>
      <c r="E15619" s="106" t="s">
        <v>232</v>
      </c>
      <c r="F15619" s="168">
        <v>3785930</v>
      </c>
      <c r="G15619" s="106">
        <v>25</v>
      </c>
      <c r="H15619" s="106">
        <v>0</v>
      </c>
      <c r="I15619" s="106" t="s">
        <v>32</v>
      </c>
      <c r="J15619" s="106" t="s">
        <v>27</v>
      </c>
      <c r="K15619" s="106" t="s">
        <v>27</v>
      </c>
      <c r="L15619" s="113"/>
      <c r="M15619" s="160" t="s">
        <v>275</v>
      </c>
      <c r="N15619" s="106"/>
      <c r="O15619" s="106"/>
      <c r="P15619" s="106"/>
      <c r="Q15619" s="106"/>
    </row>
    <row r="15620" spans="1:17" x14ac:dyDescent="0.2">
      <c r="A15620" s="106">
        <v>200501</v>
      </c>
      <c r="B15620" s="106">
        <v>202401</v>
      </c>
      <c r="C15620" s="168">
        <v>3785930</v>
      </c>
      <c r="D15620" s="106">
        <v>25</v>
      </c>
      <c r="E15620" s="106" t="s">
        <v>232</v>
      </c>
      <c r="F15620" s="168">
        <v>3785930</v>
      </c>
      <c r="G15620" s="106">
        <v>25</v>
      </c>
      <c r="H15620" s="106">
        <v>0</v>
      </c>
      <c r="I15620" s="106" t="s">
        <v>32</v>
      </c>
      <c r="J15620" s="106" t="s">
        <v>27</v>
      </c>
      <c r="K15620" s="106" t="s">
        <v>27</v>
      </c>
      <c r="L15620" s="113"/>
      <c r="M15620" s="160" t="s">
        <v>275</v>
      </c>
      <c r="N15620" s="106"/>
      <c r="O15620" s="106"/>
      <c r="P15620" s="106"/>
      <c r="Q15620" s="106"/>
    </row>
    <row r="15621" spans="1:17" x14ac:dyDescent="0.2">
      <c r="A15621" s="106">
        <v>200501</v>
      </c>
      <c r="B15621" s="106">
        <v>202402</v>
      </c>
      <c r="C15621" s="168">
        <v>3785930</v>
      </c>
      <c r="D15621" s="106">
        <v>25</v>
      </c>
      <c r="E15621" s="106" t="s">
        <v>232</v>
      </c>
      <c r="F15621" s="168">
        <v>3785930</v>
      </c>
      <c r="G15621" s="106">
        <v>25</v>
      </c>
      <c r="H15621" s="106">
        <v>0</v>
      </c>
      <c r="I15621" s="106" t="s">
        <v>32</v>
      </c>
      <c r="J15621" s="106" t="s">
        <v>27</v>
      </c>
      <c r="K15621" s="106" t="s">
        <v>27</v>
      </c>
      <c r="L15621" s="113"/>
      <c r="M15621" s="160" t="s">
        <v>275</v>
      </c>
      <c r="N15621" s="106"/>
      <c r="O15621" s="106"/>
      <c r="P15621" s="106"/>
      <c r="Q15621" s="106"/>
    </row>
    <row r="15622" spans="1:17" x14ac:dyDescent="0.2">
      <c r="A15622" s="106">
        <v>200502</v>
      </c>
      <c r="B15622" s="106">
        <v>200502</v>
      </c>
      <c r="C15622" s="168">
        <v>524</v>
      </c>
      <c r="D15622" s="106">
        <v>0</v>
      </c>
      <c r="E15622" s="106">
        <v>8</v>
      </c>
      <c r="F15622" s="168">
        <v>135677</v>
      </c>
      <c r="G15622" s="106">
        <v>8</v>
      </c>
      <c r="H15622" s="106">
        <v>0</v>
      </c>
      <c r="I15622" s="106" t="s">
        <v>32</v>
      </c>
      <c r="J15622" s="106" t="s">
        <v>27</v>
      </c>
      <c r="K15622" s="106" t="s">
        <v>27</v>
      </c>
      <c r="L15622" s="113"/>
      <c r="M15622" s="160" t="s">
        <v>275</v>
      </c>
      <c r="N15622" s="106"/>
      <c r="O15622" s="106"/>
      <c r="P15622" s="106"/>
      <c r="Q15622" s="106"/>
    </row>
    <row r="15623" spans="1:17" x14ac:dyDescent="0.2">
      <c r="A15623" s="106">
        <v>200502</v>
      </c>
      <c r="B15623" s="106">
        <v>200601</v>
      </c>
      <c r="C15623" s="168">
        <v>2640</v>
      </c>
      <c r="D15623" s="106">
        <v>1</v>
      </c>
      <c r="E15623" s="106">
        <v>14</v>
      </c>
      <c r="F15623" s="168">
        <v>924317</v>
      </c>
      <c r="G15623" s="106">
        <v>15</v>
      </c>
      <c r="H15623" s="106">
        <v>0</v>
      </c>
      <c r="I15623" s="106" t="s">
        <v>32</v>
      </c>
      <c r="J15623" s="106" t="s">
        <v>27</v>
      </c>
      <c r="K15623" s="106" t="s">
        <v>27</v>
      </c>
      <c r="L15623" s="113"/>
      <c r="M15623" s="160" t="s">
        <v>275</v>
      </c>
      <c r="N15623" s="106"/>
      <c r="O15623" s="106"/>
      <c r="P15623" s="106"/>
      <c r="Q15623" s="106"/>
    </row>
    <row r="15624" spans="1:17" x14ac:dyDescent="0.2">
      <c r="A15624" s="106">
        <v>200502</v>
      </c>
      <c r="B15624" s="106">
        <v>200602</v>
      </c>
      <c r="C15624" s="168">
        <v>8260</v>
      </c>
      <c r="D15624" s="106">
        <v>1</v>
      </c>
      <c r="E15624" s="106">
        <v>23</v>
      </c>
      <c r="F15624" s="168">
        <v>1689314</v>
      </c>
      <c r="G15624" s="106">
        <v>24</v>
      </c>
      <c r="H15624" s="106">
        <v>0</v>
      </c>
      <c r="I15624" s="106" t="s">
        <v>32</v>
      </c>
      <c r="J15624" s="106" t="s">
        <v>27</v>
      </c>
      <c r="K15624" s="106" t="s">
        <v>27</v>
      </c>
      <c r="L15624" s="113"/>
      <c r="M15624" s="160" t="s">
        <v>275</v>
      </c>
      <c r="N15624" s="106"/>
      <c r="O15624" s="106"/>
      <c r="P15624" s="106"/>
      <c r="Q15624" s="106"/>
    </row>
    <row r="15625" spans="1:17" x14ac:dyDescent="0.2">
      <c r="A15625" s="106">
        <v>200502</v>
      </c>
      <c r="B15625" s="106">
        <v>200701</v>
      </c>
      <c r="C15625" s="168">
        <v>31375</v>
      </c>
      <c r="D15625" s="106">
        <v>1</v>
      </c>
      <c r="E15625" s="106">
        <v>22</v>
      </c>
      <c r="F15625" s="168">
        <v>1667812</v>
      </c>
      <c r="G15625" s="106">
        <v>23</v>
      </c>
      <c r="H15625" s="106">
        <v>0</v>
      </c>
      <c r="I15625" s="106" t="s">
        <v>32</v>
      </c>
      <c r="J15625" s="106" t="s">
        <v>27</v>
      </c>
      <c r="K15625" s="106" t="s">
        <v>27</v>
      </c>
      <c r="L15625" s="113"/>
      <c r="M15625" s="160" t="s">
        <v>275</v>
      </c>
      <c r="N15625" s="106"/>
      <c r="O15625" s="106"/>
      <c r="P15625" s="106"/>
      <c r="Q15625" s="106"/>
    </row>
    <row r="15626" spans="1:17" x14ac:dyDescent="0.2">
      <c r="A15626" s="106">
        <v>200502</v>
      </c>
      <c r="B15626" s="106">
        <v>200702</v>
      </c>
      <c r="C15626" s="168">
        <v>59808</v>
      </c>
      <c r="D15626" s="106">
        <v>1</v>
      </c>
      <c r="E15626" s="106">
        <v>31</v>
      </c>
      <c r="F15626" s="168">
        <v>1751113</v>
      </c>
      <c r="G15626" s="106">
        <v>32</v>
      </c>
      <c r="H15626" s="106">
        <v>0</v>
      </c>
      <c r="I15626" s="106" t="s">
        <v>32</v>
      </c>
      <c r="J15626" s="106" t="s">
        <v>27</v>
      </c>
      <c r="K15626" s="106" t="s">
        <v>27</v>
      </c>
      <c r="L15626" s="113"/>
      <c r="M15626" s="160" t="s">
        <v>275</v>
      </c>
      <c r="N15626" s="106"/>
      <c r="O15626" s="106"/>
      <c r="P15626" s="106"/>
      <c r="Q15626" s="106"/>
    </row>
    <row r="15627" spans="1:17" x14ac:dyDescent="0.2">
      <c r="A15627" s="106">
        <v>200502</v>
      </c>
      <c r="B15627" s="106">
        <v>200801</v>
      </c>
      <c r="C15627" s="168">
        <v>118440</v>
      </c>
      <c r="D15627" s="106">
        <v>1</v>
      </c>
      <c r="E15627" s="106">
        <v>34</v>
      </c>
      <c r="F15627" s="168">
        <v>2120461</v>
      </c>
      <c r="G15627" s="106">
        <v>35</v>
      </c>
      <c r="H15627" s="106">
        <v>0</v>
      </c>
      <c r="I15627" s="106" t="s">
        <v>32</v>
      </c>
      <c r="J15627" s="106" t="s">
        <v>27</v>
      </c>
      <c r="K15627" s="106" t="s">
        <v>27</v>
      </c>
      <c r="L15627" s="113"/>
      <c r="M15627" s="160" t="s">
        <v>275</v>
      </c>
      <c r="N15627" s="106"/>
      <c r="O15627" s="106"/>
      <c r="P15627" s="106"/>
      <c r="Q15627" s="106"/>
    </row>
    <row r="15628" spans="1:17" x14ac:dyDescent="0.2">
      <c r="A15628" s="106">
        <v>200502</v>
      </c>
      <c r="B15628" s="106">
        <v>200802</v>
      </c>
      <c r="C15628" s="168">
        <v>162089</v>
      </c>
      <c r="D15628" s="106">
        <v>1</v>
      </c>
      <c r="E15628" s="106">
        <v>30</v>
      </c>
      <c r="F15628" s="168">
        <v>2096989</v>
      </c>
      <c r="G15628" s="106">
        <v>31</v>
      </c>
      <c r="H15628" s="106">
        <v>0</v>
      </c>
      <c r="I15628" s="106" t="s">
        <v>32</v>
      </c>
      <c r="J15628" s="106" t="s">
        <v>27</v>
      </c>
      <c r="K15628" s="106" t="s">
        <v>27</v>
      </c>
      <c r="L15628" s="113"/>
      <c r="M15628" s="160" t="s">
        <v>275</v>
      </c>
      <c r="N15628" s="106"/>
      <c r="O15628" s="106"/>
      <c r="P15628" s="106"/>
      <c r="Q15628" s="106"/>
    </row>
    <row r="15629" spans="1:17" x14ac:dyDescent="0.2">
      <c r="A15629" s="106">
        <v>200502</v>
      </c>
      <c r="B15629" s="106">
        <v>200901</v>
      </c>
      <c r="C15629" s="168">
        <v>227779</v>
      </c>
      <c r="D15629" s="106">
        <v>1</v>
      </c>
      <c r="E15629" s="106">
        <v>29</v>
      </c>
      <c r="F15629" s="168">
        <v>2970632</v>
      </c>
      <c r="G15629" s="106">
        <v>30</v>
      </c>
      <c r="H15629" s="106">
        <v>0</v>
      </c>
      <c r="I15629" s="106" t="s">
        <v>32</v>
      </c>
      <c r="J15629" s="106" t="s">
        <v>27</v>
      </c>
      <c r="K15629" s="106" t="s">
        <v>27</v>
      </c>
      <c r="L15629" s="113"/>
      <c r="M15629" s="160" t="s">
        <v>275</v>
      </c>
      <c r="N15629" s="106"/>
      <c r="O15629" s="106"/>
      <c r="P15629" s="106"/>
      <c r="Q15629" s="106"/>
    </row>
    <row r="15630" spans="1:17" x14ac:dyDescent="0.2">
      <c r="A15630" s="106">
        <v>200502</v>
      </c>
      <c r="B15630" s="106">
        <v>200902</v>
      </c>
      <c r="C15630" s="168">
        <v>380203</v>
      </c>
      <c r="D15630" s="106">
        <v>2</v>
      </c>
      <c r="E15630" s="106">
        <v>32</v>
      </c>
      <c r="F15630" s="168">
        <v>3321856</v>
      </c>
      <c r="G15630" s="106">
        <v>34</v>
      </c>
      <c r="H15630" s="106">
        <v>0</v>
      </c>
      <c r="I15630" s="106" t="s">
        <v>32</v>
      </c>
      <c r="J15630" s="106" t="s">
        <v>27</v>
      </c>
      <c r="K15630" s="106" t="s">
        <v>27</v>
      </c>
      <c r="L15630" s="113"/>
      <c r="M15630" s="160" t="s">
        <v>275</v>
      </c>
      <c r="N15630" s="106"/>
      <c r="O15630" s="106"/>
      <c r="P15630" s="106"/>
      <c r="Q15630" s="106"/>
    </row>
    <row r="15631" spans="1:17" x14ac:dyDescent="0.2">
      <c r="A15631" s="106">
        <v>200502</v>
      </c>
      <c r="B15631" s="106">
        <v>201001</v>
      </c>
      <c r="C15631" s="168">
        <v>507381</v>
      </c>
      <c r="D15631" s="106">
        <v>2</v>
      </c>
      <c r="E15631" s="106">
        <v>29</v>
      </c>
      <c r="F15631" s="168">
        <v>3350180</v>
      </c>
      <c r="G15631" s="106">
        <v>31</v>
      </c>
      <c r="H15631" s="106">
        <v>0</v>
      </c>
      <c r="I15631" s="106" t="s">
        <v>32</v>
      </c>
      <c r="J15631" s="106" t="s">
        <v>27</v>
      </c>
      <c r="K15631" s="106" t="s">
        <v>27</v>
      </c>
      <c r="L15631" s="113"/>
      <c r="M15631" s="160" t="s">
        <v>275</v>
      </c>
      <c r="N15631" s="106"/>
      <c r="O15631" s="106"/>
      <c r="P15631" s="106"/>
      <c r="Q15631" s="106"/>
    </row>
    <row r="15632" spans="1:17" x14ac:dyDescent="0.2">
      <c r="A15632" s="106">
        <v>200502</v>
      </c>
      <c r="B15632" s="106">
        <v>201002</v>
      </c>
      <c r="C15632" s="168">
        <v>1147009</v>
      </c>
      <c r="D15632" s="106">
        <v>2</v>
      </c>
      <c r="E15632" s="106">
        <v>25</v>
      </c>
      <c r="F15632" s="168">
        <v>3624658</v>
      </c>
      <c r="G15632" s="106">
        <v>27</v>
      </c>
      <c r="H15632" s="106">
        <v>0</v>
      </c>
      <c r="I15632" s="106" t="s">
        <v>32</v>
      </c>
      <c r="J15632" s="106" t="s">
        <v>27</v>
      </c>
      <c r="K15632" s="106" t="s">
        <v>27</v>
      </c>
      <c r="L15632" s="113"/>
      <c r="M15632" s="160" t="s">
        <v>275</v>
      </c>
      <c r="N15632" s="106"/>
      <c r="O15632" s="106"/>
      <c r="P15632" s="106"/>
      <c r="Q15632" s="106"/>
    </row>
    <row r="15633" spans="1:17" x14ac:dyDescent="0.2">
      <c r="A15633" s="106">
        <v>200502</v>
      </c>
      <c r="B15633" s="106">
        <v>201101</v>
      </c>
      <c r="C15633" s="168">
        <v>1195630</v>
      </c>
      <c r="D15633" s="106">
        <v>3</v>
      </c>
      <c r="E15633" s="106">
        <v>24</v>
      </c>
      <c r="F15633" s="168">
        <v>4185732</v>
      </c>
      <c r="G15633" s="106">
        <v>27</v>
      </c>
      <c r="H15633" s="106">
        <v>0</v>
      </c>
      <c r="I15633" s="106" t="s">
        <v>32</v>
      </c>
      <c r="J15633" s="106" t="s">
        <v>27</v>
      </c>
      <c r="K15633" s="106" t="s">
        <v>27</v>
      </c>
      <c r="L15633" s="113"/>
      <c r="M15633" s="160" t="s">
        <v>275</v>
      </c>
      <c r="N15633" s="106"/>
      <c r="O15633" s="106"/>
      <c r="P15633" s="106"/>
      <c r="Q15633" s="106"/>
    </row>
    <row r="15634" spans="1:17" x14ac:dyDescent="0.2">
      <c r="A15634" s="106">
        <v>200502</v>
      </c>
      <c r="B15634" s="106">
        <v>201102</v>
      </c>
      <c r="C15634" s="168">
        <v>1403915</v>
      </c>
      <c r="D15634" s="106">
        <v>5</v>
      </c>
      <c r="E15634" s="106">
        <v>16</v>
      </c>
      <c r="F15634" s="168">
        <v>4364107</v>
      </c>
      <c r="G15634" s="106">
        <v>21</v>
      </c>
      <c r="H15634" s="106">
        <v>0</v>
      </c>
      <c r="I15634" s="106" t="s">
        <v>32</v>
      </c>
      <c r="J15634" s="106" t="s">
        <v>27</v>
      </c>
      <c r="K15634" s="106" t="s">
        <v>27</v>
      </c>
      <c r="L15634" s="113"/>
      <c r="M15634" s="160" t="s">
        <v>275</v>
      </c>
      <c r="N15634" s="106"/>
      <c r="O15634" s="106"/>
      <c r="P15634" s="106"/>
      <c r="Q15634" s="106"/>
    </row>
    <row r="15635" spans="1:17" x14ac:dyDescent="0.2">
      <c r="A15635" s="106">
        <v>200502</v>
      </c>
      <c r="B15635" s="106">
        <v>201201</v>
      </c>
      <c r="C15635" s="168">
        <v>2474598</v>
      </c>
      <c r="D15635" s="106">
        <v>6</v>
      </c>
      <c r="E15635" s="106">
        <v>18</v>
      </c>
      <c r="F15635" s="168">
        <v>5461683</v>
      </c>
      <c r="G15635" s="106">
        <v>24</v>
      </c>
      <c r="H15635" s="106">
        <v>0</v>
      </c>
      <c r="I15635" s="106" t="s">
        <v>32</v>
      </c>
      <c r="J15635" s="106" t="s">
        <v>27</v>
      </c>
      <c r="K15635" s="106" t="s">
        <v>27</v>
      </c>
      <c r="L15635" s="113"/>
      <c r="M15635" s="160" t="s">
        <v>275</v>
      </c>
      <c r="N15635" s="106"/>
      <c r="O15635" s="106"/>
      <c r="P15635" s="106"/>
      <c r="Q15635" s="106"/>
    </row>
    <row r="15636" spans="1:17" x14ac:dyDescent="0.2">
      <c r="A15636" s="106">
        <v>200502</v>
      </c>
      <c r="B15636" s="106">
        <v>201202</v>
      </c>
      <c r="C15636" s="168">
        <v>2541534</v>
      </c>
      <c r="D15636" s="106">
        <v>7</v>
      </c>
      <c r="E15636" s="106">
        <v>15</v>
      </c>
      <c r="F15636" s="168">
        <v>6772875</v>
      </c>
      <c r="G15636" s="106">
        <v>22</v>
      </c>
      <c r="H15636" s="106">
        <v>0</v>
      </c>
      <c r="I15636" s="106" t="s">
        <v>32</v>
      </c>
      <c r="J15636" s="106" t="s">
        <v>27</v>
      </c>
      <c r="K15636" s="106" t="s">
        <v>27</v>
      </c>
      <c r="L15636" s="113"/>
      <c r="M15636" s="160" t="s">
        <v>275</v>
      </c>
      <c r="N15636" s="106"/>
      <c r="O15636" s="106"/>
      <c r="P15636" s="106"/>
      <c r="Q15636" s="106"/>
    </row>
    <row r="15637" spans="1:17" x14ac:dyDescent="0.2">
      <c r="A15637" s="106">
        <v>200502</v>
      </c>
      <c r="B15637" s="106">
        <v>201301</v>
      </c>
      <c r="C15637" s="168">
        <v>2642029</v>
      </c>
      <c r="D15637" s="106">
        <v>7</v>
      </c>
      <c r="E15637" s="106">
        <v>14</v>
      </c>
      <c r="F15637" s="168">
        <v>6793923</v>
      </c>
      <c r="G15637" s="106">
        <v>21</v>
      </c>
      <c r="H15637" s="106">
        <v>0</v>
      </c>
      <c r="I15637" s="106" t="s">
        <v>32</v>
      </c>
      <c r="J15637" s="106" t="s">
        <v>27</v>
      </c>
      <c r="K15637" s="106" t="s">
        <v>27</v>
      </c>
      <c r="L15637" s="113"/>
      <c r="M15637" s="160" t="s">
        <v>275</v>
      </c>
      <c r="N15637" s="106"/>
      <c r="O15637" s="106"/>
      <c r="P15637" s="106"/>
      <c r="Q15637" s="106"/>
    </row>
    <row r="15638" spans="1:17" x14ac:dyDescent="0.2">
      <c r="A15638" s="106">
        <v>200502</v>
      </c>
      <c r="B15638" s="106">
        <v>201302</v>
      </c>
      <c r="C15638" s="168">
        <v>4560383</v>
      </c>
      <c r="D15638" s="106">
        <v>10</v>
      </c>
      <c r="E15638" s="106">
        <v>7</v>
      </c>
      <c r="F15638" s="168">
        <v>6335120</v>
      </c>
      <c r="G15638" s="106">
        <v>17</v>
      </c>
      <c r="H15638" s="106">
        <v>0</v>
      </c>
      <c r="I15638" s="106" t="s">
        <v>32</v>
      </c>
      <c r="J15638" s="106" t="s">
        <v>27</v>
      </c>
      <c r="K15638" s="106" t="s">
        <v>27</v>
      </c>
      <c r="L15638" s="113"/>
      <c r="M15638" s="160" t="s">
        <v>275</v>
      </c>
      <c r="N15638" s="106"/>
      <c r="O15638" s="106"/>
      <c r="P15638" s="106"/>
      <c r="Q15638" s="106"/>
    </row>
    <row r="15639" spans="1:17" x14ac:dyDescent="0.2">
      <c r="A15639" s="106">
        <v>200502</v>
      </c>
      <c r="B15639" s="106">
        <v>201401</v>
      </c>
      <c r="C15639" s="168">
        <v>4607403</v>
      </c>
      <c r="D15639" s="106">
        <v>10</v>
      </c>
      <c r="E15639" s="106">
        <v>7</v>
      </c>
      <c r="F15639" s="168">
        <v>5820366</v>
      </c>
      <c r="G15639" s="106">
        <v>17</v>
      </c>
      <c r="H15639" s="106">
        <v>0</v>
      </c>
      <c r="I15639" s="106" t="s">
        <v>32</v>
      </c>
      <c r="J15639" s="106" t="s">
        <v>27</v>
      </c>
      <c r="K15639" s="106" t="s">
        <v>27</v>
      </c>
      <c r="L15639" s="113"/>
      <c r="M15639" s="160" t="s">
        <v>275</v>
      </c>
      <c r="N15639" s="106"/>
      <c r="O15639" s="106"/>
      <c r="P15639" s="106"/>
      <c r="Q15639" s="106"/>
    </row>
    <row r="15640" spans="1:17" x14ac:dyDescent="0.2">
      <c r="A15640" s="106">
        <v>200502</v>
      </c>
      <c r="B15640" s="106">
        <v>201402</v>
      </c>
      <c r="C15640" s="168">
        <v>5202662</v>
      </c>
      <c r="D15640" s="106">
        <v>11</v>
      </c>
      <c r="E15640" s="106">
        <v>4</v>
      </c>
      <c r="F15640" s="168">
        <v>5570853</v>
      </c>
      <c r="G15640" s="106">
        <v>15</v>
      </c>
      <c r="H15640" s="106">
        <v>0</v>
      </c>
      <c r="I15640" s="106" t="s">
        <v>32</v>
      </c>
      <c r="J15640" s="106" t="s">
        <v>27</v>
      </c>
      <c r="K15640" s="106" t="s">
        <v>27</v>
      </c>
      <c r="L15640" s="113"/>
      <c r="M15640" s="160" t="s">
        <v>275</v>
      </c>
      <c r="N15640" s="106"/>
      <c r="O15640" s="106"/>
      <c r="P15640" s="106"/>
      <c r="Q15640" s="106"/>
    </row>
    <row r="15641" spans="1:17" x14ac:dyDescent="0.2">
      <c r="A15641" s="106">
        <v>200502</v>
      </c>
      <c r="B15641" s="106">
        <v>201501</v>
      </c>
      <c r="C15641" s="168">
        <v>5214453</v>
      </c>
      <c r="D15641" s="106">
        <v>11</v>
      </c>
      <c r="E15641" s="106">
        <v>4</v>
      </c>
      <c r="F15641" s="168">
        <v>5712748</v>
      </c>
      <c r="G15641" s="106">
        <v>15</v>
      </c>
      <c r="H15641" s="106">
        <v>0</v>
      </c>
      <c r="I15641" s="106" t="s">
        <v>32</v>
      </c>
      <c r="J15641" s="106" t="s">
        <v>27</v>
      </c>
      <c r="K15641" s="106" t="s">
        <v>27</v>
      </c>
      <c r="L15641" s="113"/>
      <c r="M15641" s="160" t="s">
        <v>275</v>
      </c>
      <c r="N15641" s="106"/>
      <c r="O15641" s="106"/>
      <c r="P15641" s="106"/>
      <c r="Q15641" s="106"/>
    </row>
    <row r="15642" spans="1:17" x14ac:dyDescent="0.2">
      <c r="A15642" s="106">
        <v>200502</v>
      </c>
      <c r="B15642" s="106">
        <v>201502</v>
      </c>
      <c r="C15642" s="168">
        <v>5297516</v>
      </c>
      <c r="D15642" s="106">
        <v>12</v>
      </c>
      <c r="E15642" s="106">
        <v>2</v>
      </c>
      <c r="F15642" s="168">
        <v>5643359</v>
      </c>
      <c r="G15642" s="106">
        <v>14</v>
      </c>
      <c r="H15642" s="106">
        <v>0</v>
      </c>
      <c r="I15642" s="106" t="s">
        <v>32</v>
      </c>
      <c r="J15642" s="106" t="s">
        <v>27</v>
      </c>
      <c r="K15642" s="106" t="s">
        <v>27</v>
      </c>
      <c r="L15642" s="113"/>
      <c r="M15642" s="160" t="s">
        <v>275</v>
      </c>
      <c r="N15642" s="106"/>
      <c r="O15642" s="106"/>
      <c r="P15642" s="106"/>
      <c r="Q15642" s="106"/>
    </row>
    <row r="15643" spans="1:17" x14ac:dyDescent="0.2">
      <c r="A15643" s="106">
        <v>200502</v>
      </c>
      <c r="B15643" s="106">
        <v>201601</v>
      </c>
      <c r="C15643" s="168">
        <v>5280666</v>
      </c>
      <c r="D15643" s="106">
        <v>12</v>
      </c>
      <c r="E15643" s="106">
        <v>2</v>
      </c>
      <c r="F15643" s="168">
        <v>5608369</v>
      </c>
      <c r="G15643" s="106">
        <v>14</v>
      </c>
      <c r="H15643" s="106">
        <v>0</v>
      </c>
      <c r="I15643" s="106" t="s">
        <v>32</v>
      </c>
      <c r="J15643" s="106" t="s">
        <v>27</v>
      </c>
      <c r="K15643" s="106" t="s">
        <v>27</v>
      </c>
      <c r="L15643" s="113"/>
      <c r="M15643" s="160" t="s">
        <v>275</v>
      </c>
      <c r="N15643" s="106"/>
      <c r="O15643" s="106"/>
      <c r="P15643" s="106"/>
      <c r="Q15643" s="106"/>
    </row>
    <row r="15644" spans="1:17" x14ac:dyDescent="0.2">
      <c r="A15644" s="106">
        <v>200502</v>
      </c>
      <c r="B15644" s="106">
        <v>201602</v>
      </c>
      <c r="C15644" s="168">
        <v>5282585</v>
      </c>
      <c r="D15644" s="106">
        <v>12</v>
      </c>
      <c r="E15644" s="106">
        <v>1</v>
      </c>
      <c r="F15644" s="168">
        <v>5285869</v>
      </c>
      <c r="G15644" s="106">
        <v>13</v>
      </c>
      <c r="H15644" s="106">
        <v>0</v>
      </c>
      <c r="I15644" s="106" t="s">
        <v>32</v>
      </c>
      <c r="J15644" s="106" t="s">
        <v>27</v>
      </c>
      <c r="K15644" s="106" t="s">
        <v>27</v>
      </c>
      <c r="L15644" s="113"/>
      <c r="M15644" s="160" t="s">
        <v>275</v>
      </c>
      <c r="N15644" s="106"/>
      <c r="O15644" s="106"/>
      <c r="P15644" s="106"/>
      <c r="Q15644" s="106"/>
    </row>
    <row r="15645" spans="1:17" x14ac:dyDescent="0.2">
      <c r="A15645" s="106">
        <v>200502</v>
      </c>
      <c r="B15645" s="106">
        <v>201701</v>
      </c>
      <c r="C15645" s="168">
        <v>5283034</v>
      </c>
      <c r="D15645" s="106">
        <v>12</v>
      </c>
      <c r="E15645" s="106">
        <v>1</v>
      </c>
      <c r="F15645" s="168">
        <v>5285869</v>
      </c>
      <c r="G15645" s="106">
        <v>13</v>
      </c>
      <c r="H15645" s="106">
        <v>0</v>
      </c>
      <c r="I15645" s="106" t="s">
        <v>32</v>
      </c>
      <c r="J15645" s="106" t="s">
        <v>27</v>
      </c>
      <c r="K15645" s="106" t="s">
        <v>27</v>
      </c>
      <c r="L15645" s="113"/>
      <c r="M15645" s="160" t="s">
        <v>275</v>
      </c>
      <c r="N15645" s="106"/>
      <c r="O15645" s="106"/>
      <c r="P15645" s="106"/>
      <c r="Q15645" s="106"/>
    </row>
    <row r="15646" spans="1:17" x14ac:dyDescent="0.2">
      <c r="A15646" s="106">
        <v>200502</v>
      </c>
      <c r="B15646" s="106">
        <v>201702</v>
      </c>
      <c r="C15646" s="168">
        <v>5283715</v>
      </c>
      <c r="D15646" s="106">
        <v>12</v>
      </c>
      <c r="E15646" s="106" t="s">
        <v>232</v>
      </c>
      <c r="F15646" s="168">
        <v>5283715</v>
      </c>
      <c r="G15646" s="106">
        <v>12</v>
      </c>
      <c r="H15646" s="106">
        <v>0</v>
      </c>
      <c r="I15646" s="106" t="s">
        <v>32</v>
      </c>
      <c r="J15646" s="106" t="s">
        <v>27</v>
      </c>
      <c r="K15646" s="106" t="s">
        <v>27</v>
      </c>
      <c r="L15646" s="113"/>
      <c r="M15646" s="160" t="s">
        <v>275</v>
      </c>
      <c r="N15646" s="106"/>
      <c r="O15646" s="106"/>
      <c r="P15646" s="106"/>
      <c r="Q15646" s="106"/>
    </row>
    <row r="15647" spans="1:17" x14ac:dyDescent="0.2">
      <c r="A15647" s="106">
        <v>200502</v>
      </c>
      <c r="B15647" s="106">
        <v>201801</v>
      </c>
      <c r="C15647" s="168">
        <v>5283726</v>
      </c>
      <c r="D15647" s="106">
        <v>12</v>
      </c>
      <c r="E15647" s="106" t="s">
        <v>232</v>
      </c>
      <c r="F15647" s="168">
        <v>5283726</v>
      </c>
      <c r="G15647" s="106">
        <v>12</v>
      </c>
      <c r="H15647" s="106">
        <v>0</v>
      </c>
      <c r="I15647" s="106" t="s">
        <v>32</v>
      </c>
      <c r="J15647" s="106" t="s">
        <v>27</v>
      </c>
      <c r="K15647" s="106" t="s">
        <v>27</v>
      </c>
      <c r="L15647" s="113"/>
      <c r="M15647" s="160" t="s">
        <v>275</v>
      </c>
      <c r="N15647" s="106"/>
      <c r="O15647" s="106"/>
      <c r="P15647" s="106"/>
      <c r="Q15647" s="106"/>
    </row>
    <row r="15648" spans="1:17" x14ac:dyDescent="0.2">
      <c r="A15648" s="106">
        <v>200502</v>
      </c>
      <c r="B15648" s="106">
        <v>201802</v>
      </c>
      <c r="C15648" s="168">
        <v>5283726</v>
      </c>
      <c r="D15648" s="106">
        <v>12</v>
      </c>
      <c r="E15648" s="106" t="s">
        <v>232</v>
      </c>
      <c r="F15648" s="168">
        <v>5283726</v>
      </c>
      <c r="G15648" s="106">
        <v>12</v>
      </c>
      <c r="H15648" s="106">
        <v>0</v>
      </c>
      <c r="I15648" s="106" t="s">
        <v>32</v>
      </c>
      <c r="J15648" s="106" t="s">
        <v>27</v>
      </c>
      <c r="K15648" s="106" t="s">
        <v>27</v>
      </c>
      <c r="L15648" s="113"/>
      <c r="M15648" s="160" t="s">
        <v>275</v>
      </c>
      <c r="N15648" s="106"/>
      <c r="O15648" s="106"/>
      <c r="P15648" s="106"/>
      <c r="Q15648" s="106"/>
    </row>
    <row r="15649" spans="1:17" x14ac:dyDescent="0.2">
      <c r="A15649" s="106">
        <v>200502</v>
      </c>
      <c r="B15649" s="106">
        <v>201901</v>
      </c>
      <c r="C15649" s="168">
        <v>5283726</v>
      </c>
      <c r="D15649" s="106">
        <v>12</v>
      </c>
      <c r="E15649" s="106" t="s">
        <v>232</v>
      </c>
      <c r="F15649" s="168">
        <v>5283726</v>
      </c>
      <c r="G15649" s="106">
        <v>12</v>
      </c>
      <c r="H15649" s="106">
        <v>0</v>
      </c>
      <c r="I15649" s="106" t="s">
        <v>32</v>
      </c>
      <c r="J15649" s="106" t="s">
        <v>27</v>
      </c>
      <c r="K15649" s="106" t="s">
        <v>27</v>
      </c>
      <c r="L15649" s="113"/>
      <c r="M15649" s="160" t="s">
        <v>275</v>
      </c>
      <c r="N15649" s="106"/>
      <c r="O15649" s="106"/>
      <c r="P15649" s="106"/>
      <c r="Q15649" s="106"/>
    </row>
    <row r="15650" spans="1:17" x14ac:dyDescent="0.2">
      <c r="A15650" s="106">
        <v>200502</v>
      </c>
      <c r="B15650" s="106">
        <v>201902</v>
      </c>
      <c r="C15650" s="168">
        <v>5283726</v>
      </c>
      <c r="D15650" s="106">
        <v>12</v>
      </c>
      <c r="E15650" s="106" t="s">
        <v>232</v>
      </c>
      <c r="F15650" s="168">
        <v>5283726</v>
      </c>
      <c r="G15650" s="106">
        <v>12</v>
      </c>
      <c r="H15650" s="106">
        <v>0</v>
      </c>
      <c r="I15650" s="106" t="s">
        <v>32</v>
      </c>
      <c r="J15650" s="106" t="s">
        <v>27</v>
      </c>
      <c r="K15650" s="106" t="s">
        <v>27</v>
      </c>
      <c r="L15650" s="113"/>
      <c r="M15650" s="160" t="s">
        <v>275</v>
      </c>
      <c r="N15650" s="106"/>
      <c r="O15650" s="106"/>
      <c r="P15650" s="106"/>
      <c r="Q15650" s="106"/>
    </row>
    <row r="15651" spans="1:17" x14ac:dyDescent="0.2">
      <c r="A15651" s="106">
        <v>200502</v>
      </c>
      <c r="B15651" s="106">
        <v>202001</v>
      </c>
      <c r="C15651" s="168">
        <v>5283726</v>
      </c>
      <c r="D15651" s="106">
        <v>12</v>
      </c>
      <c r="E15651" s="106" t="s">
        <v>232</v>
      </c>
      <c r="F15651" s="168">
        <v>5283726</v>
      </c>
      <c r="G15651" s="106">
        <v>12</v>
      </c>
      <c r="H15651" s="106">
        <v>0</v>
      </c>
      <c r="I15651" s="106" t="s">
        <v>32</v>
      </c>
      <c r="J15651" s="106" t="s">
        <v>27</v>
      </c>
      <c r="K15651" s="106" t="s">
        <v>27</v>
      </c>
      <c r="L15651" s="113"/>
      <c r="M15651" s="160" t="s">
        <v>275</v>
      </c>
      <c r="N15651" s="106"/>
      <c r="O15651" s="106"/>
      <c r="P15651" s="106"/>
      <c r="Q15651" s="106"/>
    </row>
    <row r="15652" spans="1:17" x14ac:dyDescent="0.2">
      <c r="A15652" s="106">
        <v>200502</v>
      </c>
      <c r="B15652" s="106">
        <v>202002</v>
      </c>
      <c r="C15652" s="168">
        <v>5283726</v>
      </c>
      <c r="D15652" s="106">
        <v>12</v>
      </c>
      <c r="E15652" s="106" t="s">
        <v>232</v>
      </c>
      <c r="F15652" s="168">
        <v>5283726</v>
      </c>
      <c r="G15652" s="106">
        <v>12</v>
      </c>
      <c r="H15652" s="106">
        <v>0</v>
      </c>
      <c r="I15652" s="106" t="s">
        <v>32</v>
      </c>
      <c r="J15652" s="106" t="s">
        <v>27</v>
      </c>
      <c r="K15652" s="106" t="s">
        <v>27</v>
      </c>
      <c r="L15652" s="113"/>
      <c r="M15652" s="160" t="s">
        <v>275</v>
      </c>
      <c r="N15652" s="106"/>
      <c r="O15652" s="106"/>
      <c r="P15652" s="106"/>
      <c r="Q15652" s="106"/>
    </row>
    <row r="15653" spans="1:17" x14ac:dyDescent="0.2">
      <c r="A15653" s="106">
        <v>200502</v>
      </c>
      <c r="B15653" s="106">
        <v>202101</v>
      </c>
      <c r="C15653" s="168">
        <v>5283726</v>
      </c>
      <c r="D15653" s="106">
        <v>12</v>
      </c>
      <c r="E15653" s="106" t="s">
        <v>232</v>
      </c>
      <c r="F15653" s="168">
        <v>5283726</v>
      </c>
      <c r="G15653" s="106">
        <v>12</v>
      </c>
      <c r="H15653" s="106">
        <v>0</v>
      </c>
      <c r="I15653" s="106" t="s">
        <v>32</v>
      </c>
      <c r="J15653" s="106" t="s">
        <v>27</v>
      </c>
      <c r="K15653" s="106" t="s">
        <v>27</v>
      </c>
      <c r="L15653" s="113"/>
      <c r="M15653" s="160" t="s">
        <v>275</v>
      </c>
      <c r="N15653" s="106"/>
      <c r="O15653" s="106"/>
      <c r="P15653" s="106"/>
      <c r="Q15653" s="106"/>
    </row>
    <row r="15654" spans="1:17" x14ac:dyDescent="0.2">
      <c r="A15654" s="106">
        <v>200502</v>
      </c>
      <c r="B15654" s="106">
        <v>202102</v>
      </c>
      <c r="C15654" s="168">
        <v>5283726</v>
      </c>
      <c r="D15654" s="106">
        <v>12</v>
      </c>
      <c r="E15654" s="106" t="s">
        <v>232</v>
      </c>
      <c r="F15654" s="168">
        <v>5283726</v>
      </c>
      <c r="G15654" s="106">
        <v>12</v>
      </c>
      <c r="H15654" s="106">
        <v>0</v>
      </c>
      <c r="I15654" s="106" t="s">
        <v>32</v>
      </c>
      <c r="J15654" s="106" t="s">
        <v>27</v>
      </c>
      <c r="K15654" s="106" t="s">
        <v>27</v>
      </c>
      <c r="L15654" s="113"/>
      <c r="M15654" s="160" t="s">
        <v>275</v>
      </c>
      <c r="N15654" s="106"/>
      <c r="O15654" s="106"/>
      <c r="P15654" s="106"/>
      <c r="Q15654" s="106"/>
    </row>
    <row r="15655" spans="1:17" x14ac:dyDescent="0.2">
      <c r="A15655" s="106">
        <v>200502</v>
      </c>
      <c r="B15655" s="106">
        <v>202201</v>
      </c>
      <c r="C15655" s="168">
        <v>5283726</v>
      </c>
      <c r="D15655" s="106">
        <v>12</v>
      </c>
      <c r="E15655" s="106" t="s">
        <v>232</v>
      </c>
      <c r="F15655" s="168">
        <v>5283726</v>
      </c>
      <c r="G15655" s="106">
        <v>12</v>
      </c>
      <c r="H15655" s="106">
        <v>0</v>
      </c>
      <c r="I15655" s="106" t="s">
        <v>32</v>
      </c>
      <c r="J15655" s="106" t="s">
        <v>27</v>
      </c>
      <c r="K15655" s="106" t="s">
        <v>27</v>
      </c>
      <c r="L15655" s="113"/>
      <c r="M15655" s="160" t="s">
        <v>275</v>
      </c>
      <c r="N15655" s="106"/>
      <c r="O15655" s="106"/>
      <c r="P15655" s="106"/>
      <c r="Q15655" s="106"/>
    </row>
    <row r="15656" spans="1:17" x14ac:dyDescent="0.2">
      <c r="A15656" s="106">
        <v>200502</v>
      </c>
      <c r="B15656" s="106">
        <v>202202</v>
      </c>
      <c r="C15656" s="168">
        <v>5283726</v>
      </c>
      <c r="D15656" s="106">
        <v>12</v>
      </c>
      <c r="E15656" s="106" t="s">
        <v>232</v>
      </c>
      <c r="F15656" s="168">
        <v>5283726</v>
      </c>
      <c r="G15656" s="106">
        <v>12</v>
      </c>
      <c r="H15656" s="106">
        <v>0</v>
      </c>
      <c r="I15656" s="106" t="s">
        <v>32</v>
      </c>
      <c r="J15656" s="106" t="s">
        <v>27</v>
      </c>
      <c r="K15656" s="106" t="s">
        <v>27</v>
      </c>
      <c r="L15656" s="113"/>
      <c r="M15656" s="160" t="s">
        <v>275</v>
      </c>
      <c r="N15656" s="106"/>
      <c r="O15656" s="106"/>
      <c r="P15656" s="106"/>
      <c r="Q15656" s="106"/>
    </row>
    <row r="15657" spans="1:17" x14ac:dyDescent="0.2">
      <c r="A15657" s="106">
        <v>200502</v>
      </c>
      <c r="B15657" s="106">
        <v>202301</v>
      </c>
      <c r="C15657" s="168">
        <v>5283726</v>
      </c>
      <c r="D15657" s="106">
        <v>12</v>
      </c>
      <c r="E15657" s="106" t="s">
        <v>232</v>
      </c>
      <c r="F15657" s="168">
        <v>5283726</v>
      </c>
      <c r="G15657" s="106">
        <v>12</v>
      </c>
      <c r="H15657" s="106">
        <v>0</v>
      </c>
      <c r="I15657" s="106" t="s">
        <v>32</v>
      </c>
      <c r="J15657" s="106" t="s">
        <v>27</v>
      </c>
      <c r="K15657" s="106" t="s">
        <v>27</v>
      </c>
      <c r="L15657" s="113"/>
      <c r="M15657" s="160" t="s">
        <v>275</v>
      </c>
      <c r="N15657" s="106"/>
      <c r="O15657" s="106"/>
      <c r="P15657" s="106"/>
      <c r="Q15657" s="106"/>
    </row>
    <row r="15658" spans="1:17" x14ac:dyDescent="0.2">
      <c r="A15658" s="106">
        <v>200502</v>
      </c>
      <c r="B15658" s="106">
        <v>202302</v>
      </c>
      <c r="C15658" s="168">
        <v>5283726</v>
      </c>
      <c r="D15658" s="106">
        <v>12</v>
      </c>
      <c r="E15658" s="106" t="s">
        <v>232</v>
      </c>
      <c r="F15658" s="168">
        <v>5283726</v>
      </c>
      <c r="G15658" s="106">
        <v>12</v>
      </c>
      <c r="H15658" s="106">
        <v>0</v>
      </c>
      <c r="I15658" s="106" t="s">
        <v>32</v>
      </c>
      <c r="J15658" s="106" t="s">
        <v>27</v>
      </c>
      <c r="K15658" s="106" t="s">
        <v>27</v>
      </c>
      <c r="L15658" s="113"/>
      <c r="M15658" s="160" t="s">
        <v>275</v>
      </c>
      <c r="N15658" s="106"/>
      <c r="O15658" s="106"/>
      <c r="P15658" s="106"/>
      <c r="Q15658" s="106"/>
    </row>
    <row r="15659" spans="1:17" x14ac:dyDescent="0.2">
      <c r="A15659" s="106">
        <v>200502</v>
      </c>
      <c r="B15659" s="106">
        <v>202401</v>
      </c>
      <c r="C15659" s="168">
        <v>5283726</v>
      </c>
      <c r="D15659" s="106">
        <v>12</v>
      </c>
      <c r="E15659" s="106" t="s">
        <v>232</v>
      </c>
      <c r="F15659" s="168">
        <v>5283726</v>
      </c>
      <c r="G15659" s="106">
        <v>12</v>
      </c>
      <c r="H15659" s="106">
        <v>0</v>
      </c>
      <c r="I15659" s="106" t="s">
        <v>32</v>
      </c>
      <c r="J15659" s="106" t="s">
        <v>27</v>
      </c>
      <c r="K15659" s="106" t="s">
        <v>27</v>
      </c>
      <c r="L15659" s="113"/>
      <c r="M15659" s="160" t="s">
        <v>275</v>
      </c>
      <c r="N15659" s="106"/>
      <c r="O15659" s="106"/>
      <c r="P15659" s="106"/>
      <c r="Q15659" s="106"/>
    </row>
    <row r="15660" spans="1:17" x14ac:dyDescent="0.2">
      <c r="A15660" s="106">
        <v>200502</v>
      </c>
      <c r="B15660" s="106">
        <v>202402</v>
      </c>
      <c r="C15660" s="168">
        <v>5283726</v>
      </c>
      <c r="D15660" s="106">
        <v>12</v>
      </c>
      <c r="E15660" s="106" t="s">
        <v>232</v>
      </c>
      <c r="F15660" s="168">
        <v>5283726</v>
      </c>
      <c r="G15660" s="106">
        <v>12</v>
      </c>
      <c r="H15660" s="106">
        <v>0</v>
      </c>
      <c r="I15660" s="106" t="s">
        <v>32</v>
      </c>
      <c r="J15660" s="106" t="s">
        <v>27</v>
      </c>
      <c r="K15660" s="106" t="s">
        <v>27</v>
      </c>
      <c r="L15660" s="113"/>
      <c r="M15660" s="160" t="s">
        <v>275</v>
      </c>
      <c r="N15660" s="106"/>
      <c r="O15660" s="106"/>
      <c r="P15660" s="106"/>
      <c r="Q15660" s="106"/>
    </row>
    <row r="15661" spans="1:17" x14ac:dyDescent="0.2">
      <c r="A15661" s="106">
        <v>200601</v>
      </c>
      <c r="B15661" s="106">
        <v>200601</v>
      </c>
      <c r="C15661" s="168">
        <v>32930</v>
      </c>
      <c r="D15661" s="106">
        <v>3</v>
      </c>
      <c r="E15661" s="106">
        <v>11</v>
      </c>
      <c r="F15661" s="168">
        <v>1721002</v>
      </c>
      <c r="G15661" s="106">
        <v>14</v>
      </c>
      <c r="H15661" s="106">
        <v>0</v>
      </c>
      <c r="I15661" s="106" t="s">
        <v>32</v>
      </c>
      <c r="J15661" s="106" t="s">
        <v>27</v>
      </c>
      <c r="K15661" s="106" t="s">
        <v>27</v>
      </c>
      <c r="L15661" s="113"/>
      <c r="M15661" s="160" t="s">
        <v>276</v>
      </c>
      <c r="N15661" s="106"/>
      <c r="O15661" s="106"/>
      <c r="P15661" s="106"/>
      <c r="Q15661" s="106"/>
    </row>
    <row r="15662" spans="1:17" x14ac:dyDescent="0.2">
      <c r="A15662" s="106">
        <v>200601</v>
      </c>
      <c r="B15662" s="106">
        <v>200602</v>
      </c>
      <c r="C15662" s="168">
        <v>40236</v>
      </c>
      <c r="D15662" s="106">
        <v>3</v>
      </c>
      <c r="E15662" s="106">
        <v>19</v>
      </c>
      <c r="F15662" s="168">
        <v>2892309</v>
      </c>
      <c r="G15662" s="106">
        <v>22</v>
      </c>
      <c r="H15662" s="106">
        <v>0</v>
      </c>
      <c r="I15662" s="106" t="s">
        <v>32</v>
      </c>
      <c r="J15662" s="106" t="s">
        <v>27</v>
      </c>
      <c r="K15662" s="106" t="s">
        <v>27</v>
      </c>
      <c r="L15662" s="113"/>
      <c r="M15662" s="160" t="s">
        <v>276</v>
      </c>
      <c r="N15662" s="106"/>
      <c r="O15662" s="106"/>
      <c r="P15662" s="106"/>
      <c r="Q15662" s="106"/>
    </row>
    <row r="15663" spans="1:17" x14ac:dyDescent="0.2">
      <c r="A15663" s="106">
        <v>200601</v>
      </c>
      <c r="B15663" s="106">
        <v>200701</v>
      </c>
      <c r="C15663" s="168">
        <v>40817</v>
      </c>
      <c r="D15663" s="106">
        <v>3</v>
      </c>
      <c r="E15663" s="106">
        <v>30</v>
      </c>
      <c r="F15663" s="168">
        <v>3348762</v>
      </c>
      <c r="G15663" s="106">
        <v>33</v>
      </c>
      <c r="H15663" s="106">
        <v>0</v>
      </c>
      <c r="I15663" s="106" t="s">
        <v>32</v>
      </c>
      <c r="J15663" s="106" t="s">
        <v>27</v>
      </c>
      <c r="K15663" s="106" t="s">
        <v>27</v>
      </c>
      <c r="L15663" s="113"/>
      <c r="M15663" s="160" t="s">
        <v>276</v>
      </c>
      <c r="N15663" s="106"/>
      <c r="O15663" s="106"/>
      <c r="P15663" s="106"/>
      <c r="Q15663" s="106"/>
    </row>
    <row r="15664" spans="1:17" x14ac:dyDescent="0.2">
      <c r="A15664" s="106">
        <v>200601</v>
      </c>
      <c r="B15664" s="106">
        <v>200702</v>
      </c>
      <c r="C15664" s="168">
        <v>48001</v>
      </c>
      <c r="D15664" s="106">
        <v>4</v>
      </c>
      <c r="E15664" s="106">
        <v>37</v>
      </c>
      <c r="F15664" s="168">
        <v>4187728</v>
      </c>
      <c r="G15664" s="106">
        <v>41</v>
      </c>
      <c r="H15664" s="106">
        <v>0</v>
      </c>
      <c r="I15664" s="106" t="s">
        <v>32</v>
      </c>
      <c r="J15664" s="106" t="s">
        <v>27</v>
      </c>
      <c r="K15664" s="106" t="s">
        <v>27</v>
      </c>
      <c r="L15664" s="113"/>
      <c r="M15664" s="160" t="s">
        <v>276</v>
      </c>
      <c r="N15664" s="106"/>
      <c r="O15664" s="106"/>
      <c r="P15664" s="106"/>
      <c r="Q15664" s="106"/>
    </row>
    <row r="15665" spans="1:17" x14ac:dyDescent="0.2">
      <c r="A15665" s="106">
        <v>200601</v>
      </c>
      <c r="B15665" s="106">
        <v>200801</v>
      </c>
      <c r="C15665" s="168">
        <v>124676</v>
      </c>
      <c r="D15665" s="106">
        <v>8</v>
      </c>
      <c r="E15665" s="106">
        <v>45</v>
      </c>
      <c r="F15665" s="168">
        <v>4799401</v>
      </c>
      <c r="G15665" s="106">
        <v>53</v>
      </c>
      <c r="H15665" s="106">
        <v>0</v>
      </c>
      <c r="I15665" s="106" t="s">
        <v>32</v>
      </c>
      <c r="J15665" s="106" t="s">
        <v>27</v>
      </c>
      <c r="K15665" s="106" t="s">
        <v>27</v>
      </c>
      <c r="L15665" s="113"/>
      <c r="M15665" s="160" t="s">
        <v>276</v>
      </c>
      <c r="N15665" s="106"/>
      <c r="O15665" s="106"/>
      <c r="P15665" s="106"/>
      <c r="Q15665" s="106"/>
    </row>
    <row r="15666" spans="1:17" x14ac:dyDescent="0.2">
      <c r="A15666" s="106">
        <v>200601</v>
      </c>
      <c r="B15666" s="106">
        <v>200802</v>
      </c>
      <c r="C15666" s="168">
        <v>154142</v>
      </c>
      <c r="D15666" s="106">
        <v>7</v>
      </c>
      <c r="E15666" s="106">
        <v>41</v>
      </c>
      <c r="F15666" s="168">
        <v>5168922</v>
      </c>
      <c r="G15666" s="106">
        <v>48</v>
      </c>
      <c r="H15666" s="106">
        <v>0</v>
      </c>
      <c r="I15666" s="106" t="s">
        <v>32</v>
      </c>
      <c r="J15666" s="106" t="s">
        <v>27</v>
      </c>
      <c r="K15666" s="106" t="s">
        <v>27</v>
      </c>
      <c r="L15666" s="113"/>
      <c r="M15666" s="160" t="s">
        <v>276</v>
      </c>
      <c r="N15666" s="106"/>
      <c r="O15666" s="106"/>
      <c r="P15666" s="106"/>
      <c r="Q15666" s="106"/>
    </row>
    <row r="15667" spans="1:17" x14ac:dyDescent="0.2">
      <c r="A15667" s="106">
        <v>200601</v>
      </c>
      <c r="B15667" s="106">
        <v>200901</v>
      </c>
      <c r="C15667" s="168">
        <v>177289</v>
      </c>
      <c r="D15667" s="106">
        <v>6</v>
      </c>
      <c r="E15667" s="106">
        <v>38</v>
      </c>
      <c r="F15667" s="168">
        <v>4940365</v>
      </c>
      <c r="G15667" s="106">
        <v>44</v>
      </c>
      <c r="H15667" s="106">
        <v>0</v>
      </c>
      <c r="I15667" s="106" t="s">
        <v>32</v>
      </c>
      <c r="J15667" s="106" t="s">
        <v>27</v>
      </c>
      <c r="K15667" s="106" t="s">
        <v>27</v>
      </c>
      <c r="L15667" s="113"/>
      <c r="M15667" s="160" t="s">
        <v>276</v>
      </c>
      <c r="N15667" s="106"/>
      <c r="O15667" s="106"/>
      <c r="P15667" s="106"/>
      <c r="Q15667" s="106"/>
    </row>
    <row r="15668" spans="1:17" x14ac:dyDescent="0.2">
      <c r="A15668" s="106">
        <v>200601</v>
      </c>
      <c r="B15668" s="106">
        <v>200902</v>
      </c>
      <c r="C15668" s="168">
        <v>222757</v>
      </c>
      <c r="D15668" s="106">
        <v>6</v>
      </c>
      <c r="E15668" s="106">
        <v>30</v>
      </c>
      <c r="F15668" s="168">
        <v>3957713</v>
      </c>
      <c r="G15668" s="106">
        <v>36</v>
      </c>
      <c r="H15668" s="106">
        <v>0</v>
      </c>
      <c r="I15668" s="106" t="s">
        <v>32</v>
      </c>
      <c r="J15668" s="106" t="s">
        <v>27</v>
      </c>
      <c r="K15668" s="106" t="s">
        <v>27</v>
      </c>
      <c r="L15668" s="113"/>
      <c r="M15668" s="160" t="s">
        <v>276</v>
      </c>
      <c r="N15668" s="106"/>
      <c r="O15668" s="106"/>
      <c r="P15668" s="106"/>
      <c r="Q15668" s="106"/>
    </row>
    <row r="15669" spans="1:17" x14ac:dyDescent="0.2">
      <c r="A15669" s="106">
        <v>200601</v>
      </c>
      <c r="B15669" s="106">
        <v>201001</v>
      </c>
      <c r="C15669" s="168">
        <v>263912</v>
      </c>
      <c r="D15669" s="106">
        <v>6</v>
      </c>
      <c r="E15669" s="106">
        <v>33</v>
      </c>
      <c r="F15669" s="168">
        <v>4687696</v>
      </c>
      <c r="G15669" s="106">
        <v>39</v>
      </c>
      <c r="H15669" s="106">
        <v>0</v>
      </c>
      <c r="I15669" s="106" t="s">
        <v>32</v>
      </c>
      <c r="J15669" s="106" t="s">
        <v>27</v>
      </c>
      <c r="K15669" s="106" t="s">
        <v>27</v>
      </c>
      <c r="L15669" s="113"/>
      <c r="M15669" s="160" t="s">
        <v>276</v>
      </c>
      <c r="N15669" s="106"/>
      <c r="O15669" s="106"/>
      <c r="P15669" s="106"/>
      <c r="Q15669" s="106"/>
    </row>
    <row r="15670" spans="1:17" x14ac:dyDescent="0.2">
      <c r="A15670" s="106">
        <v>200601</v>
      </c>
      <c r="B15670" s="106">
        <v>201002</v>
      </c>
      <c r="C15670" s="168">
        <v>1194984</v>
      </c>
      <c r="D15670" s="106">
        <v>9</v>
      </c>
      <c r="E15670" s="106">
        <v>26</v>
      </c>
      <c r="F15670" s="168">
        <v>4406779</v>
      </c>
      <c r="G15670" s="106">
        <v>35</v>
      </c>
      <c r="H15670" s="106">
        <v>0</v>
      </c>
      <c r="I15670" s="106" t="s">
        <v>32</v>
      </c>
      <c r="J15670" s="106" t="s">
        <v>27</v>
      </c>
      <c r="K15670" s="106" t="s">
        <v>27</v>
      </c>
      <c r="L15670" s="113"/>
      <c r="M15670" s="160" t="s">
        <v>276</v>
      </c>
      <c r="N15670" s="106"/>
      <c r="O15670" s="106"/>
      <c r="P15670" s="106"/>
      <c r="Q15670" s="106"/>
    </row>
    <row r="15671" spans="1:17" x14ac:dyDescent="0.2">
      <c r="A15671" s="106">
        <v>200601</v>
      </c>
      <c r="B15671" s="106">
        <v>201101</v>
      </c>
      <c r="C15671" s="168">
        <v>1211162</v>
      </c>
      <c r="D15671" s="106">
        <v>9</v>
      </c>
      <c r="E15671" s="106">
        <v>22</v>
      </c>
      <c r="F15671" s="168">
        <v>4274337</v>
      </c>
      <c r="G15671" s="106">
        <v>31</v>
      </c>
      <c r="H15671" s="106">
        <v>0</v>
      </c>
      <c r="I15671" s="106" t="s">
        <v>32</v>
      </c>
      <c r="J15671" s="106" t="s">
        <v>27</v>
      </c>
      <c r="K15671" s="106" t="s">
        <v>27</v>
      </c>
      <c r="L15671" s="113"/>
      <c r="M15671" s="160" t="s">
        <v>276</v>
      </c>
      <c r="N15671" s="106"/>
      <c r="O15671" s="106"/>
      <c r="P15671" s="106"/>
      <c r="Q15671" s="106"/>
    </row>
    <row r="15672" spans="1:17" x14ac:dyDescent="0.2">
      <c r="A15672" s="106">
        <v>200601</v>
      </c>
      <c r="B15672" s="106">
        <v>201102</v>
      </c>
      <c r="C15672" s="168">
        <v>1260079</v>
      </c>
      <c r="D15672" s="106">
        <v>10</v>
      </c>
      <c r="E15672" s="106">
        <v>20</v>
      </c>
      <c r="F15672" s="168">
        <v>4356651</v>
      </c>
      <c r="G15672" s="106">
        <v>30</v>
      </c>
      <c r="H15672" s="106">
        <v>0</v>
      </c>
      <c r="I15672" s="106" t="s">
        <v>32</v>
      </c>
      <c r="J15672" s="106" t="s">
        <v>27</v>
      </c>
      <c r="K15672" s="106" t="s">
        <v>27</v>
      </c>
      <c r="L15672" s="113"/>
      <c r="M15672" s="160" t="s">
        <v>276</v>
      </c>
      <c r="N15672" s="106"/>
      <c r="O15672" s="106"/>
      <c r="P15672" s="106"/>
      <c r="Q15672" s="106"/>
    </row>
    <row r="15673" spans="1:17" x14ac:dyDescent="0.2">
      <c r="A15673" s="106">
        <v>200601</v>
      </c>
      <c r="B15673" s="106">
        <v>201201</v>
      </c>
      <c r="C15673" s="168">
        <v>1918969</v>
      </c>
      <c r="D15673" s="106">
        <v>12</v>
      </c>
      <c r="E15673" s="106">
        <v>17</v>
      </c>
      <c r="F15673" s="168">
        <v>5021018</v>
      </c>
      <c r="G15673" s="106">
        <v>29</v>
      </c>
      <c r="H15673" s="106">
        <v>0</v>
      </c>
      <c r="I15673" s="106" t="s">
        <v>32</v>
      </c>
      <c r="J15673" s="106" t="s">
        <v>27</v>
      </c>
      <c r="K15673" s="106" t="s">
        <v>27</v>
      </c>
      <c r="L15673" s="113"/>
      <c r="M15673" s="160" t="s">
        <v>276</v>
      </c>
      <c r="N15673" s="106"/>
      <c r="O15673" s="106"/>
      <c r="P15673" s="106"/>
      <c r="Q15673" s="106"/>
    </row>
    <row r="15674" spans="1:17" x14ac:dyDescent="0.2">
      <c r="A15674" s="106">
        <v>200601</v>
      </c>
      <c r="B15674" s="106">
        <v>201202</v>
      </c>
      <c r="C15674" s="168">
        <v>2214892</v>
      </c>
      <c r="D15674" s="106">
        <v>12</v>
      </c>
      <c r="E15674" s="106">
        <v>12</v>
      </c>
      <c r="F15674" s="168">
        <v>5552965</v>
      </c>
      <c r="G15674" s="106">
        <v>24</v>
      </c>
      <c r="H15674" s="106">
        <v>0</v>
      </c>
      <c r="I15674" s="106" t="s">
        <v>32</v>
      </c>
      <c r="J15674" s="106" t="s">
        <v>27</v>
      </c>
      <c r="K15674" s="106" t="s">
        <v>27</v>
      </c>
      <c r="L15674" s="113"/>
      <c r="M15674" s="160" t="s">
        <v>276</v>
      </c>
      <c r="N15674" s="106"/>
      <c r="O15674" s="106"/>
      <c r="P15674" s="106"/>
      <c r="Q15674" s="106"/>
    </row>
    <row r="15675" spans="1:17" x14ac:dyDescent="0.2">
      <c r="A15675" s="106">
        <v>200601</v>
      </c>
      <c r="B15675" s="106">
        <v>201301</v>
      </c>
      <c r="C15675" s="168">
        <v>2679535</v>
      </c>
      <c r="D15675" s="106">
        <v>14</v>
      </c>
      <c r="E15675" s="106">
        <v>9</v>
      </c>
      <c r="F15675" s="168">
        <v>5522029</v>
      </c>
      <c r="G15675" s="106">
        <v>23</v>
      </c>
      <c r="H15675" s="106">
        <v>0</v>
      </c>
      <c r="I15675" s="106" t="s">
        <v>32</v>
      </c>
      <c r="J15675" s="106" t="s">
        <v>27</v>
      </c>
      <c r="K15675" s="106" t="s">
        <v>27</v>
      </c>
      <c r="L15675" s="113"/>
      <c r="M15675" s="160" t="s">
        <v>276</v>
      </c>
      <c r="N15675" s="106"/>
      <c r="O15675" s="106"/>
      <c r="P15675" s="106"/>
      <c r="Q15675" s="106"/>
    </row>
    <row r="15676" spans="1:17" x14ac:dyDescent="0.2">
      <c r="A15676" s="106">
        <v>200601</v>
      </c>
      <c r="B15676" s="106">
        <v>201302</v>
      </c>
      <c r="C15676" s="168">
        <v>3254820</v>
      </c>
      <c r="D15676" s="106">
        <v>14</v>
      </c>
      <c r="E15676" s="106">
        <v>7</v>
      </c>
      <c r="F15676" s="168">
        <v>4491567</v>
      </c>
      <c r="G15676" s="106">
        <v>21</v>
      </c>
      <c r="H15676" s="106">
        <v>0</v>
      </c>
      <c r="I15676" s="106" t="s">
        <v>32</v>
      </c>
      <c r="J15676" s="106" t="s">
        <v>27</v>
      </c>
      <c r="K15676" s="106" t="s">
        <v>27</v>
      </c>
      <c r="L15676" s="113"/>
      <c r="M15676" s="160" t="s">
        <v>276</v>
      </c>
      <c r="N15676" s="106"/>
      <c r="O15676" s="106"/>
      <c r="P15676" s="106"/>
      <c r="Q15676" s="106"/>
    </row>
    <row r="15677" spans="1:17" x14ac:dyDescent="0.2">
      <c r="A15677" s="106">
        <v>200601</v>
      </c>
      <c r="B15677" s="106">
        <v>201401</v>
      </c>
      <c r="C15677" s="168">
        <v>3388466</v>
      </c>
      <c r="D15677" s="106">
        <v>15</v>
      </c>
      <c r="E15677" s="106">
        <v>6</v>
      </c>
      <c r="F15677" s="168">
        <v>4426017</v>
      </c>
      <c r="G15677" s="106">
        <v>21</v>
      </c>
      <c r="H15677" s="106">
        <v>0</v>
      </c>
      <c r="I15677" s="106" t="s">
        <v>32</v>
      </c>
      <c r="J15677" s="106" t="s">
        <v>27</v>
      </c>
      <c r="K15677" s="106" t="s">
        <v>27</v>
      </c>
      <c r="L15677" s="113"/>
      <c r="M15677" s="160" t="s">
        <v>276</v>
      </c>
      <c r="N15677" s="106"/>
      <c r="O15677" s="106"/>
      <c r="P15677" s="106"/>
      <c r="Q15677" s="106"/>
    </row>
    <row r="15678" spans="1:17" x14ac:dyDescent="0.2">
      <c r="A15678" s="106">
        <v>200601</v>
      </c>
      <c r="B15678" s="106">
        <v>201402</v>
      </c>
      <c r="C15678" s="168">
        <v>3568513</v>
      </c>
      <c r="D15678" s="106">
        <v>17</v>
      </c>
      <c r="E15678" s="106">
        <v>3</v>
      </c>
      <c r="F15678" s="168">
        <v>4535299</v>
      </c>
      <c r="G15678" s="106">
        <v>20</v>
      </c>
      <c r="H15678" s="106">
        <v>0</v>
      </c>
      <c r="I15678" s="106" t="s">
        <v>32</v>
      </c>
      <c r="J15678" s="106" t="s">
        <v>27</v>
      </c>
      <c r="K15678" s="106" t="s">
        <v>27</v>
      </c>
      <c r="L15678" s="113"/>
      <c r="M15678" s="160" t="s">
        <v>276</v>
      </c>
      <c r="N15678" s="106"/>
      <c r="O15678" s="106"/>
      <c r="P15678" s="106"/>
      <c r="Q15678" s="106"/>
    </row>
    <row r="15679" spans="1:17" x14ac:dyDescent="0.2">
      <c r="A15679" s="106">
        <v>200601</v>
      </c>
      <c r="B15679" s="106">
        <v>201501</v>
      </c>
      <c r="C15679" s="168">
        <v>3573017</v>
      </c>
      <c r="D15679" s="106">
        <v>17</v>
      </c>
      <c r="E15679" s="106">
        <v>3</v>
      </c>
      <c r="F15679" s="168">
        <v>4463550</v>
      </c>
      <c r="G15679" s="106">
        <v>20</v>
      </c>
      <c r="H15679" s="106">
        <v>0</v>
      </c>
      <c r="I15679" s="106" t="s">
        <v>32</v>
      </c>
      <c r="J15679" s="106" t="s">
        <v>27</v>
      </c>
      <c r="K15679" s="106" t="s">
        <v>27</v>
      </c>
      <c r="L15679" s="113"/>
      <c r="M15679" s="160" t="s">
        <v>276</v>
      </c>
      <c r="N15679" s="106"/>
      <c r="O15679" s="106"/>
      <c r="P15679" s="106"/>
      <c r="Q15679" s="106"/>
    </row>
    <row r="15680" spans="1:17" x14ac:dyDescent="0.2">
      <c r="A15680" s="106">
        <v>200601</v>
      </c>
      <c r="B15680" s="106">
        <v>201502</v>
      </c>
      <c r="C15680" s="168">
        <v>4457160</v>
      </c>
      <c r="D15680" s="106">
        <v>18</v>
      </c>
      <c r="E15680" s="106">
        <v>1</v>
      </c>
      <c r="F15680" s="168">
        <v>4612168</v>
      </c>
      <c r="G15680" s="106">
        <v>19</v>
      </c>
      <c r="H15680" s="106">
        <v>0</v>
      </c>
      <c r="I15680" s="106" t="s">
        <v>32</v>
      </c>
      <c r="J15680" s="106" t="s">
        <v>27</v>
      </c>
      <c r="K15680" s="106" t="s">
        <v>27</v>
      </c>
      <c r="L15680" s="113"/>
      <c r="M15680" s="160" t="s">
        <v>276</v>
      </c>
      <c r="N15680" s="106"/>
      <c r="O15680" s="106"/>
      <c r="P15680" s="106"/>
      <c r="Q15680" s="106"/>
    </row>
    <row r="15681" spans="1:17" x14ac:dyDescent="0.2">
      <c r="A15681" s="106">
        <v>200601</v>
      </c>
      <c r="B15681" s="106">
        <v>201601</v>
      </c>
      <c r="C15681" s="168">
        <v>4473229</v>
      </c>
      <c r="D15681" s="106">
        <v>18</v>
      </c>
      <c r="E15681" s="106">
        <v>2</v>
      </c>
      <c r="F15681" s="168">
        <v>4661358</v>
      </c>
      <c r="G15681" s="106">
        <v>20</v>
      </c>
      <c r="H15681" s="106">
        <v>0</v>
      </c>
      <c r="I15681" s="106" t="s">
        <v>32</v>
      </c>
      <c r="J15681" s="106" t="s">
        <v>27</v>
      </c>
      <c r="K15681" s="106" t="s">
        <v>27</v>
      </c>
      <c r="L15681" s="113"/>
      <c r="M15681" s="160" t="s">
        <v>276</v>
      </c>
      <c r="N15681" s="106"/>
      <c r="O15681" s="106"/>
      <c r="P15681" s="106"/>
      <c r="Q15681" s="106"/>
    </row>
    <row r="15682" spans="1:17" x14ac:dyDescent="0.2">
      <c r="A15682" s="106">
        <v>200601</v>
      </c>
      <c r="B15682" s="106">
        <v>201602</v>
      </c>
      <c r="C15682" s="168">
        <v>4489638</v>
      </c>
      <c r="D15682" s="106">
        <v>18</v>
      </c>
      <c r="E15682" s="106">
        <v>2</v>
      </c>
      <c r="F15682" s="168">
        <v>4800629</v>
      </c>
      <c r="G15682" s="106">
        <v>20</v>
      </c>
      <c r="H15682" s="106">
        <v>0</v>
      </c>
      <c r="I15682" s="106" t="s">
        <v>32</v>
      </c>
      <c r="J15682" s="106" t="s">
        <v>27</v>
      </c>
      <c r="K15682" s="106" t="s">
        <v>27</v>
      </c>
      <c r="L15682" s="113"/>
      <c r="M15682" s="160" t="s">
        <v>276</v>
      </c>
      <c r="N15682" s="106"/>
      <c r="O15682" s="106"/>
      <c r="P15682" s="106"/>
      <c r="Q15682" s="106"/>
    </row>
    <row r="15683" spans="1:17" x14ac:dyDescent="0.2">
      <c r="A15683" s="106">
        <v>200601</v>
      </c>
      <c r="B15683" s="106">
        <v>201701</v>
      </c>
      <c r="C15683" s="168">
        <v>4493433</v>
      </c>
      <c r="D15683" s="106">
        <v>18</v>
      </c>
      <c r="E15683" s="106">
        <v>2</v>
      </c>
      <c r="F15683" s="168">
        <v>4800629</v>
      </c>
      <c r="G15683" s="106">
        <v>20</v>
      </c>
      <c r="H15683" s="106">
        <v>0</v>
      </c>
      <c r="I15683" s="106" t="s">
        <v>32</v>
      </c>
      <c r="J15683" s="106" t="s">
        <v>27</v>
      </c>
      <c r="K15683" s="106" t="s">
        <v>27</v>
      </c>
      <c r="L15683" s="113"/>
      <c r="M15683" s="160" t="s">
        <v>276</v>
      </c>
      <c r="N15683" s="106"/>
      <c r="O15683" s="106"/>
      <c r="P15683" s="106"/>
      <c r="Q15683" s="106"/>
    </row>
    <row r="15684" spans="1:17" x14ac:dyDescent="0.2">
      <c r="A15684" s="106">
        <v>200601</v>
      </c>
      <c r="B15684" s="106">
        <v>201702</v>
      </c>
      <c r="C15684" s="168">
        <v>4713803</v>
      </c>
      <c r="D15684" s="106">
        <v>19</v>
      </c>
      <c r="E15684" s="106">
        <v>1</v>
      </c>
      <c r="F15684" s="168">
        <v>4873803</v>
      </c>
      <c r="G15684" s="106">
        <v>20</v>
      </c>
      <c r="H15684" s="106">
        <v>0</v>
      </c>
      <c r="I15684" s="106" t="s">
        <v>32</v>
      </c>
      <c r="J15684" s="106" t="s">
        <v>27</v>
      </c>
      <c r="K15684" s="106" t="s">
        <v>27</v>
      </c>
      <c r="L15684" s="113"/>
      <c r="M15684" s="160" t="s">
        <v>276</v>
      </c>
      <c r="N15684" s="106"/>
      <c r="O15684" s="106"/>
      <c r="P15684" s="106"/>
      <c r="Q15684" s="106"/>
    </row>
    <row r="15685" spans="1:17" x14ac:dyDescent="0.2">
      <c r="A15685" s="106">
        <v>200601</v>
      </c>
      <c r="B15685" s="106">
        <v>201801</v>
      </c>
      <c r="C15685" s="168">
        <v>4715089</v>
      </c>
      <c r="D15685" s="106">
        <v>19</v>
      </c>
      <c r="E15685" s="106" t="s">
        <v>232</v>
      </c>
      <c r="F15685" s="168">
        <v>4715089</v>
      </c>
      <c r="G15685" s="106">
        <v>19</v>
      </c>
      <c r="H15685" s="106">
        <v>0</v>
      </c>
      <c r="I15685" s="106" t="s">
        <v>32</v>
      </c>
      <c r="J15685" s="106" t="s">
        <v>27</v>
      </c>
      <c r="K15685" s="106" t="s">
        <v>27</v>
      </c>
      <c r="L15685" s="113"/>
      <c r="M15685" s="160" t="s">
        <v>276</v>
      </c>
      <c r="N15685" s="106"/>
      <c r="O15685" s="106"/>
      <c r="P15685" s="106"/>
      <c r="Q15685" s="106"/>
    </row>
    <row r="15686" spans="1:17" x14ac:dyDescent="0.2">
      <c r="A15686" s="106">
        <v>200601</v>
      </c>
      <c r="B15686" s="106">
        <v>201802</v>
      </c>
      <c r="C15686" s="168">
        <v>4715089</v>
      </c>
      <c r="D15686" s="106">
        <v>19</v>
      </c>
      <c r="E15686" s="106" t="s">
        <v>232</v>
      </c>
      <c r="F15686" s="168">
        <v>4715089</v>
      </c>
      <c r="G15686" s="106">
        <v>19</v>
      </c>
      <c r="H15686" s="106">
        <v>0</v>
      </c>
      <c r="I15686" s="106" t="s">
        <v>32</v>
      </c>
      <c r="J15686" s="106" t="s">
        <v>27</v>
      </c>
      <c r="K15686" s="106" t="s">
        <v>27</v>
      </c>
      <c r="L15686" s="113"/>
      <c r="M15686" s="160" t="s">
        <v>276</v>
      </c>
      <c r="N15686" s="106"/>
      <c r="O15686" s="106"/>
      <c r="P15686" s="106"/>
      <c r="Q15686" s="106"/>
    </row>
    <row r="15687" spans="1:17" x14ac:dyDescent="0.2">
      <c r="A15687" s="106">
        <v>200601</v>
      </c>
      <c r="B15687" s="106">
        <v>201901</v>
      </c>
      <c r="C15687" s="168">
        <v>4715089</v>
      </c>
      <c r="D15687" s="106">
        <v>19</v>
      </c>
      <c r="E15687" s="106" t="s">
        <v>232</v>
      </c>
      <c r="F15687" s="168">
        <v>4715089</v>
      </c>
      <c r="G15687" s="106">
        <v>19</v>
      </c>
      <c r="H15687" s="106">
        <v>0</v>
      </c>
      <c r="I15687" s="106" t="s">
        <v>32</v>
      </c>
      <c r="J15687" s="106" t="s">
        <v>27</v>
      </c>
      <c r="K15687" s="106" t="s">
        <v>27</v>
      </c>
      <c r="L15687" s="113"/>
      <c r="M15687" s="160" t="s">
        <v>276</v>
      </c>
      <c r="N15687" s="106"/>
      <c r="O15687" s="106"/>
      <c r="P15687" s="106"/>
      <c r="Q15687" s="106"/>
    </row>
    <row r="15688" spans="1:17" x14ac:dyDescent="0.2">
      <c r="A15688" s="106">
        <v>200601</v>
      </c>
      <c r="B15688" s="106">
        <v>201902</v>
      </c>
      <c r="C15688" s="168">
        <v>4715089</v>
      </c>
      <c r="D15688" s="106">
        <v>19</v>
      </c>
      <c r="E15688" s="106" t="s">
        <v>232</v>
      </c>
      <c r="F15688" s="168">
        <v>4715089</v>
      </c>
      <c r="G15688" s="106">
        <v>19</v>
      </c>
      <c r="H15688" s="106">
        <v>0</v>
      </c>
      <c r="I15688" s="106" t="s">
        <v>32</v>
      </c>
      <c r="J15688" s="106" t="s">
        <v>27</v>
      </c>
      <c r="K15688" s="106" t="s">
        <v>27</v>
      </c>
      <c r="L15688" s="113"/>
      <c r="M15688" s="160" t="s">
        <v>276</v>
      </c>
      <c r="N15688" s="106"/>
      <c r="O15688" s="106"/>
      <c r="P15688" s="106"/>
      <c r="Q15688" s="106"/>
    </row>
    <row r="15689" spans="1:17" x14ac:dyDescent="0.2">
      <c r="A15689" s="106">
        <v>200601</v>
      </c>
      <c r="B15689" s="106">
        <v>202001</v>
      </c>
      <c r="C15689" s="168">
        <v>4715089</v>
      </c>
      <c r="D15689" s="106">
        <v>19</v>
      </c>
      <c r="E15689" s="106" t="s">
        <v>232</v>
      </c>
      <c r="F15689" s="168">
        <v>4715089</v>
      </c>
      <c r="G15689" s="106">
        <v>19</v>
      </c>
      <c r="H15689" s="106">
        <v>0</v>
      </c>
      <c r="I15689" s="106" t="s">
        <v>32</v>
      </c>
      <c r="J15689" s="106" t="s">
        <v>27</v>
      </c>
      <c r="K15689" s="106" t="s">
        <v>27</v>
      </c>
      <c r="L15689" s="113"/>
      <c r="M15689" s="160" t="s">
        <v>276</v>
      </c>
      <c r="N15689" s="106"/>
      <c r="O15689" s="106"/>
      <c r="P15689" s="106"/>
      <c r="Q15689" s="106"/>
    </row>
    <row r="15690" spans="1:17" x14ac:dyDescent="0.2">
      <c r="A15690" s="106">
        <v>200601</v>
      </c>
      <c r="B15690" s="106">
        <v>202002</v>
      </c>
      <c r="C15690" s="168">
        <v>4715089</v>
      </c>
      <c r="D15690" s="106">
        <v>19</v>
      </c>
      <c r="E15690" s="106" t="s">
        <v>232</v>
      </c>
      <c r="F15690" s="168">
        <v>4715089</v>
      </c>
      <c r="G15690" s="106">
        <v>19</v>
      </c>
      <c r="H15690" s="106">
        <v>0</v>
      </c>
      <c r="I15690" s="106" t="s">
        <v>32</v>
      </c>
      <c r="J15690" s="106" t="s">
        <v>27</v>
      </c>
      <c r="K15690" s="106" t="s">
        <v>27</v>
      </c>
      <c r="L15690" s="113"/>
      <c r="M15690" s="160" t="s">
        <v>276</v>
      </c>
      <c r="N15690" s="106"/>
      <c r="O15690" s="106"/>
      <c r="P15690" s="106"/>
      <c r="Q15690" s="106"/>
    </row>
    <row r="15691" spans="1:17" x14ac:dyDescent="0.2">
      <c r="A15691" s="106">
        <v>200601</v>
      </c>
      <c r="B15691" s="106">
        <v>202101</v>
      </c>
      <c r="C15691" s="168">
        <v>4715089</v>
      </c>
      <c r="D15691" s="106">
        <v>19</v>
      </c>
      <c r="E15691" s="106" t="s">
        <v>232</v>
      </c>
      <c r="F15691" s="168">
        <v>4715089</v>
      </c>
      <c r="G15691" s="106">
        <v>19</v>
      </c>
      <c r="H15691" s="106">
        <v>0</v>
      </c>
      <c r="I15691" s="106" t="s">
        <v>32</v>
      </c>
      <c r="J15691" s="106" t="s">
        <v>27</v>
      </c>
      <c r="K15691" s="106" t="s">
        <v>27</v>
      </c>
      <c r="L15691" s="113"/>
      <c r="M15691" s="160" t="s">
        <v>276</v>
      </c>
      <c r="N15691" s="106"/>
      <c r="O15691" s="106"/>
      <c r="P15691" s="106"/>
      <c r="Q15691" s="106"/>
    </row>
    <row r="15692" spans="1:17" x14ac:dyDescent="0.2">
      <c r="A15692" s="106">
        <v>200601</v>
      </c>
      <c r="B15692" s="106">
        <v>202102</v>
      </c>
      <c r="C15692" s="168">
        <v>4715089</v>
      </c>
      <c r="D15692" s="106">
        <v>19</v>
      </c>
      <c r="E15692" s="106" t="s">
        <v>232</v>
      </c>
      <c r="F15692" s="168">
        <v>4715089</v>
      </c>
      <c r="G15692" s="106">
        <v>19</v>
      </c>
      <c r="H15692" s="106">
        <v>0</v>
      </c>
      <c r="I15692" s="106" t="s">
        <v>32</v>
      </c>
      <c r="J15692" s="106" t="s">
        <v>27</v>
      </c>
      <c r="K15692" s="106" t="s">
        <v>27</v>
      </c>
      <c r="L15692" s="113"/>
      <c r="M15692" s="160" t="s">
        <v>276</v>
      </c>
      <c r="N15692" s="106"/>
      <c r="O15692" s="106"/>
      <c r="P15692" s="106"/>
      <c r="Q15692" s="106"/>
    </row>
    <row r="15693" spans="1:17" x14ac:dyDescent="0.2">
      <c r="A15693" s="106">
        <v>200601</v>
      </c>
      <c r="B15693" s="106">
        <v>202201</v>
      </c>
      <c r="C15693" s="168">
        <v>4715089</v>
      </c>
      <c r="D15693" s="106">
        <v>19</v>
      </c>
      <c r="E15693" s="106" t="s">
        <v>232</v>
      </c>
      <c r="F15693" s="168">
        <v>4715089</v>
      </c>
      <c r="G15693" s="106">
        <v>19</v>
      </c>
      <c r="H15693" s="106">
        <v>0</v>
      </c>
      <c r="I15693" s="106" t="s">
        <v>32</v>
      </c>
      <c r="J15693" s="106" t="s">
        <v>27</v>
      </c>
      <c r="K15693" s="106" t="s">
        <v>27</v>
      </c>
      <c r="L15693" s="113"/>
      <c r="M15693" s="160" t="s">
        <v>276</v>
      </c>
      <c r="N15693" s="106"/>
      <c r="O15693" s="106"/>
      <c r="P15693" s="106"/>
      <c r="Q15693" s="106"/>
    </row>
    <row r="15694" spans="1:17" x14ac:dyDescent="0.2">
      <c r="A15694" s="106">
        <v>200601</v>
      </c>
      <c r="B15694" s="106">
        <v>202202</v>
      </c>
      <c r="C15694" s="168">
        <v>4715089</v>
      </c>
      <c r="D15694" s="106">
        <v>19</v>
      </c>
      <c r="E15694" s="106" t="s">
        <v>232</v>
      </c>
      <c r="F15694" s="168">
        <v>4715089</v>
      </c>
      <c r="G15694" s="106">
        <v>19</v>
      </c>
      <c r="H15694" s="106">
        <v>0</v>
      </c>
      <c r="I15694" s="106" t="s">
        <v>32</v>
      </c>
      <c r="J15694" s="106" t="s">
        <v>27</v>
      </c>
      <c r="K15694" s="106" t="s">
        <v>27</v>
      </c>
      <c r="L15694" s="113"/>
      <c r="M15694" s="160" t="s">
        <v>276</v>
      </c>
      <c r="N15694" s="106"/>
      <c r="O15694" s="106"/>
      <c r="P15694" s="106"/>
      <c r="Q15694" s="106"/>
    </row>
    <row r="15695" spans="1:17" x14ac:dyDescent="0.2">
      <c r="A15695" s="106">
        <v>200601</v>
      </c>
      <c r="B15695" s="106">
        <v>202301</v>
      </c>
      <c r="C15695" s="168">
        <v>4715089</v>
      </c>
      <c r="D15695" s="106">
        <v>19</v>
      </c>
      <c r="E15695" s="106" t="s">
        <v>232</v>
      </c>
      <c r="F15695" s="168">
        <v>4715089</v>
      </c>
      <c r="G15695" s="106">
        <v>19</v>
      </c>
      <c r="H15695" s="106">
        <v>0</v>
      </c>
      <c r="I15695" s="106" t="s">
        <v>32</v>
      </c>
      <c r="J15695" s="106" t="s">
        <v>27</v>
      </c>
      <c r="K15695" s="106" t="s">
        <v>27</v>
      </c>
      <c r="L15695" s="113"/>
      <c r="M15695" s="160" t="s">
        <v>276</v>
      </c>
      <c r="N15695" s="106"/>
      <c r="O15695" s="106"/>
      <c r="P15695" s="106"/>
      <c r="Q15695" s="106"/>
    </row>
    <row r="15696" spans="1:17" x14ac:dyDescent="0.2">
      <c r="A15696" s="106">
        <v>200601</v>
      </c>
      <c r="B15696" s="106">
        <v>202302</v>
      </c>
      <c r="C15696" s="168">
        <v>4715089</v>
      </c>
      <c r="D15696" s="106">
        <v>19</v>
      </c>
      <c r="E15696" s="106" t="s">
        <v>232</v>
      </c>
      <c r="F15696" s="168">
        <v>4715089</v>
      </c>
      <c r="G15696" s="106">
        <v>19</v>
      </c>
      <c r="H15696" s="106">
        <v>0</v>
      </c>
      <c r="I15696" s="106" t="s">
        <v>32</v>
      </c>
      <c r="J15696" s="106" t="s">
        <v>27</v>
      </c>
      <c r="K15696" s="106" t="s">
        <v>27</v>
      </c>
      <c r="L15696" s="113"/>
      <c r="M15696" s="160" t="s">
        <v>276</v>
      </c>
      <c r="N15696" s="106"/>
      <c r="O15696" s="106"/>
      <c r="P15696" s="106"/>
      <c r="Q15696" s="106"/>
    </row>
    <row r="15697" spans="1:17" x14ac:dyDescent="0.2">
      <c r="A15697" s="106">
        <v>200601</v>
      </c>
      <c r="B15697" s="106">
        <v>202401</v>
      </c>
      <c r="C15697" s="168">
        <v>4715089</v>
      </c>
      <c r="D15697" s="106">
        <v>19</v>
      </c>
      <c r="E15697" s="106" t="s">
        <v>232</v>
      </c>
      <c r="F15697" s="168">
        <v>4715089</v>
      </c>
      <c r="G15697" s="106">
        <v>19</v>
      </c>
      <c r="H15697" s="106">
        <v>0</v>
      </c>
      <c r="I15697" s="106" t="s">
        <v>32</v>
      </c>
      <c r="J15697" s="106" t="s">
        <v>27</v>
      </c>
      <c r="K15697" s="106" t="s">
        <v>27</v>
      </c>
      <c r="L15697" s="113"/>
      <c r="M15697" s="160" t="s">
        <v>276</v>
      </c>
      <c r="N15697" s="106"/>
      <c r="O15697" s="106"/>
      <c r="P15697" s="106"/>
      <c r="Q15697" s="106"/>
    </row>
    <row r="15698" spans="1:17" x14ac:dyDescent="0.2">
      <c r="A15698" s="106">
        <v>200601</v>
      </c>
      <c r="B15698" s="106">
        <v>202402</v>
      </c>
      <c r="C15698" s="168">
        <v>4715089</v>
      </c>
      <c r="D15698" s="106">
        <v>19</v>
      </c>
      <c r="E15698" s="106" t="s">
        <v>232</v>
      </c>
      <c r="F15698" s="168">
        <v>4715089</v>
      </c>
      <c r="G15698" s="106">
        <v>19</v>
      </c>
      <c r="H15698" s="106">
        <v>0</v>
      </c>
      <c r="I15698" s="106" t="s">
        <v>32</v>
      </c>
      <c r="J15698" s="106" t="s">
        <v>27</v>
      </c>
      <c r="K15698" s="106" t="s">
        <v>27</v>
      </c>
      <c r="L15698" s="113"/>
      <c r="M15698" s="160" t="s">
        <v>276</v>
      </c>
      <c r="N15698" s="106"/>
      <c r="O15698" s="106"/>
      <c r="P15698" s="106"/>
      <c r="Q15698" s="106"/>
    </row>
    <row r="15699" spans="1:17" x14ac:dyDescent="0.2">
      <c r="A15699" s="106">
        <v>200602</v>
      </c>
      <c r="B15699" s="106">
        <v>200602</v>
      </c>
      <c r="C15699" s="168">
        <v>1284</v>
      </c>
      <c r="D15699" s="106">
        <v>0</v>
      </c>
      <c r="E15699" s="106">
        <v>15</v>
      </c>
      <c r="F15699" s="168">
        <v>345531</v>
      </c>
      <c r="G15699" s="106">
        <v>15</v>
      </c>
      <c r="H15699" s="106">
        <v>0</v>
      </c>
      <c r="I15699" s="106" t="s">
        <v>32</v>
      </c>
      <c r="J15699" s="106" t="s">
        <v>27</v>
      </c>
      <c r="K15699" s="106" t="s">
        <v>27</v>
      </c>
      <c r="L15699" s="113"/>
      <c r="M15699" s="160" t="s">
        <v>276</v>
      </c>
      <c r="N15699" s="106"/>
      <c r="O15699" s="106"/>
      <c r="P15699" s="106"/>
      <c r="Q15699" s="106"/>
    </row>
    <row r="15700" spans="1:17" x14ac:dyDescent="0.2">
      <c r="A15700" s="106">
        <v>200602</v>
      </c>
      <c r="B15700" s="106">
        <v>200701</v>
      </c>
      <c r="C15700" s="168">
        <v>15825</v>
      </c>
      <c r="D15700" s="106">
        <v>4</v>
      </c>
      <c r="E15700" s="106">
        <v>17</v>
      </c>
      <c r="F15700" s="168">
        <v>1303327</v>
      </c>
      <c r="G15700" s="106">
        <v>21</v>
      </c>
      <c r="H15700" s="106">
        <v>0</v>
      </c>
      <c r="I15700" s="106" t="s">
        <v>32</v>
      </c>
      <c r="J15700" s="106" t="s">
        <v>27</v>
      </c>
      <c r="K15700" s="106" t="s">
        <v>27</v>
      </c>
      <c r="L15700" s="113"/>
      <c r="M15700" s="160" t="s">
        <v>276</v>
      </c>
      <c r="N15700" s="106"/>
      <c r="O15700" s="106"/>
      <c r="P15700" s="106"/>
      <c r="Q15700" s="106"/>
    </row>
    <row r="15701" spans="1:17" x14ac:dyDescent="0.2">
      <c r="A15701" s="106">
        <v>200602</v>
      </c>
      <c r="B15701" s="106">
        <v>200702</v>
      </c>
      <c r="C15701" s="168">
        <v>32286</v>
      </c>
      <c r="D15701" s="106">
        <v>5</v>
      </c>
      <c r="E15701" s="106">
        <v>17</v>
      </c>
      <c r="F15701" s="168">
        <v>2375073</v>
      </c>
      <c r="G15701" s="106">
        <v>22</v>
      </c>
      <c r="H15701" s="106">
        <v>0</v>
      </c>
      <c r="I15701" s="106" t="s">
        <v>32</v>
      </c>
      <c r="J15701" s="106" t="s">
        <v>27</v>
      </c>
      <c r="K15701" s="106" t="s">
        <v>27</v>
      </c>
      <c r="L15701" s="113"/>
      <c r="M15701" s="160" t="s">
        <v>276</v>
      </c>
      <c r="N15701" s="106"/>
      <c r="O15701" s="106"/>
      <c r="P15701" s="106"/>
      <c r="Q15701" s="106"/>
    </row>
    <row r="15702" spans="1:17" x14ac:dyDescent="0.2">
      <c r="A15702" s="106">
        <v>200602</v>
      </c>
      <c r="B15702" s="106">
        <v>200801</v>
      </c>
      <c r="C15702" s="168">
        <v>39026</v>
      </c>
      <c r="D15702" s="106">
        <v>5</v>
      </c>
      <c r="E15702" s="106">
        <v>21</v>
      </c>
      <c r="F15702" s="168">
        <v>2523944</v>
      </c>
      <c r="G15702" s="106">
        <v>26</v>
      </c>
      <c r="H15702" s="106">
        <v>0</v>
      </c>
      <c r="I15702" s="106" t="s">
        <v>32</v>
      </c>
      <c r="J15702" s="106" t="s">
        <v>27</v>
      </c>
      <c r="K15702" s="106" t="s">
        <v>27</v>
      </c>
      <c r="L15702" s="113"/>
      <c r="M15702" s="160" t="s">
        <v>276</v>
      </c>
      <c r="N15702" s="106"/>
      <c r="O15702" s="106"/>
      <c r="P15702" s="106"/>
      <c r="Q15702" s="106"/>
    </row>
    <row r="15703" spans="1:17" x14ac:dyDescent="0.2">
      <c r="A15703" s="106">
        <v>200602</v>
      </c>
      <c r="B15703" s="106">
        <v>200802</v>
      </c>
      <c r="C15703" s="168">
        <v>49972</v>
      </c>
      <c r="D15703" s="106">
        <v>6</v>
      </c>
      <c r="E15703" s="106">
        <v>27</v>
      </c>
      <c r="F15703" s="168">
        <v>3019599</v>
      </c>
      <c r="G15703" s="106">
        <v>33</v>
      </c>
      <c r="H15703" s="106">
        <v>0</v>
      </c>
      <c r="I15703" s="106" t="s">
        <v>32</v>
      </c>
      <c r="J15703" s="106" t="s">
        <v>27</v>
      </c>
      <c r="K15703" s="106" t="s">
        <v>27</v>
      </c>
      <c r="L15703" s="113"/>
      <c r="M15703" s="160" t="s">
        <v>276</v>
      </c>
      <c r="N15703" s="106"/>
      <c r="O15703" s="106"/>
      <c r="P15703" s="106"/>
      <c r="Q15703" s="106"/>
    </row>
    <row r="15704" spans="1:17" x14ac:dyDescent="0.2">
      <c r="A15704" s="106">
        <v>200602</v>
      </c>
      <c r="B15704" s="106">
        <v>200901</v>
      </c>
      <c r="C15704" s="168">
        <v>975389</v>
      </c>
      <c r="D15704" s="106">
        <v>8</v>
      </c>
      <c r="E15704" s="106">
        <v>36</v>
      </c>
      <c r="F15704" s="168">
        <v>3311931</v>
      </c>
      <c r="G15704" s="106">
        <v>44</v>
      </c>
      <c r="H15704" s="106">
        <v>0</v>
      </c>
      <c r="I15704" s="106" t="s">
        <v>32</v>
      </c>
      <c r="J15704" s="106" t="s">
        <v>27</v>
      </c>
      <c r="K15704" s="106" t="s">
        <v>27</v>
      </c>
      <c r="L15704" s="113"/>
      <c r="M15704" s="160" t="s">
        <v>276</v>
      </c>
      <c r="N15704" s="106"/>
      <c r="O15704" s="106"/>
      <c r="P15704" s="106"/>
      <c r="Q15704" s="106"/>
    </row>
    <row r="15705" spans="1:17" x14ac:dyDescent="0.2">
      <c r="A15705" s="106">
        <v>200602</v>
      </c>
      <c r="B15705" s="106">
        <v>200902</v>
      </c>
      <c r="C15705" s="168">
        <v>1866195</v>
      </c>
      <c r="D15705" s="106">
        <v>8</v>
      </c>
      <c r="E15705" s="106">
        <v>40</v>
      </c>
      <c r="F15705" s="168">
        <v>4188870</v>
      </c>
      <c r="G15705" s="106">
        <v>48</v>
      </c>
      <c r="H15705" s="106">
        <v>0</v>
      </c>
      <c r="I15705" s="106" t="s">
        <v>32</v>
      </c>
      <c r="J15705" s="106" t="s">
        <v>27</v>
      </c>
      <c r="K15705" s="106" t="s">
        <v>27</v>
      </c>
      <c r="L15705" s="113"/>
      <c r="M15705" s="160" t="s">
        <v>276</v>
      </c>
      <c r="N15705" s="106"/>
      <c r="O15705" s="106"/>
      <c r="P15705" s="106"/>
      <c r="Q15705" s="106"/>
    </row>
    <row r="15706" spans="1:17" x14ac:dyDescent="0.2">
      <c r="A15706" s="106">
        <v>200602</v>
      </c>
      <c r="B15706" s="106">
        <v>201001</v>
      </c>
      <c r="C15706" s="168">
        <v>1950988</v>
      </c>
      <c r="D15706" s="106">
        <v>10</v>
      </c>
      <c r="E15706" s="106">
        <v>34</v>
      </c>
      <c r="F15706" s="168">
        <v>3930926</v>
      </c>
      <c r="G15706" s="106">
        <v>44</v>
      </c>
      <c r="H15706" s="106">
        <v>0</v>
      </c>
      <c r="I15706" s="106" t="s">
        <v>32</v>
      </c>
      <c r="J15706" s="106" t="s">
        <v>27</v>
      </c>
      <c r="K15706" s="106" t="s">
        <v>27</v>
      </c>
      <c r="L15706" s="113"/>
      <c r="M15706" s="160" t="s">
        <v>276</v>
      </c>
      <c r="N15706" s="106"/>
      <c r="O15706" s="106"/>
      <c r="P15706" s="106"/>
      <c r="Q15706" s="106"/>
    </row>
    <row r="15707" spans="1:17" x14ac:dyDescent="0.2">
      <c r="A15707" s="106">
        <v>200602</v>
      </c>
      <c r="B15707" s="106">
        <v>201002</v>
      </c>
      <c r="C15707" s="168">
        <v>2010160</v>
      </c>
      <c r="D15707" s="106">
        <v>10</v>
      </c>
      <c r="E15707" s="106">
        <v>31</v>
      </c>
      <c r="F15707" s="168">
        <v>4256288</v>
      </c>
      <c r="G15707" s="106">
        <v>41</v>
      </c>
      <c r="H15707" s="106">
        <v>0</v>
      </c>
      <c r="I15707" s="106" t="s">
        <v>32</v>
      </c>
      <c r="J15707" s="106" t="s">
        <v>27</v>
      </c>
      <c r="K15707" s="106" t="s">
        <v>27</v>
      </c>
      <c r="L15707" s="113"/>
      <c r="M15707" s="160" t="s">
        <v>276</v>
      </c>
      <c r="N15707" s="106"/>
      <c r="O15707" s="106"/>
      <c r="P15707" s="106"/>
      <c r="Q15707" s="106"/>
    </row>
    <row r="15708" spans="1:17" x14ac:dyDescent="0.2">
      <c r="A15708" s="106">
        <v>200602</v>
      </c>
      <c r="B15708" s="106">
        <v>201101</v>
      </c>
      <c r="C15708" s="168">
        <v>2524497</v>
      </c>
      <c r="D15708" s="106">
        <v>11</v>
      </c>
      <c r="E15708" s="106">
        <v>22</v>
      </c>
      <c r="F15708" s="168">
        <v>3927512</v>
      </c>
      <c r="G15708" s="106">
        <v>33</v>
      </c>
      <c r="H15708" s="106">
        <v>0</v>
      </c>
      <c r="I15708" s="106" t="s">
        <v>32</v>
      </c>
      <c r="J15708" s="106" t="s">
        <v>27</v>
      </c>
      <c r="K15708" s="106" t="s">
        <v>27</v>
      </c>
      <c r="L15708" s="113"/>
      <c r="M15708" s="160" t="s">
        <v>276</v>
      </c>
      <c r="N15708" s="106"/>
      <c r="O15708" s="106"/>
      <c r="P15708" s="106"/>
      <c r="Q15708" s="106"/>
    </row>
    <row r="15709" spans="1:17" x14ac:dyDescent="0.2">
      <c r="A15709" s="106">
        <v>200602</v>
      </c>
      <c r="B15709" s="106">
        <v>201102</v>
      </c>
      <c r="C15709" s="168">
        <v>2566042</v>
      </c>
      <c r="D15709" s="106">
        <v>12</v>
      </c>
      <c r="E15709" s="106">
        <v>20</v>
      </c>
      <c r="F15709" s="168">
        <v>4058090</v>
      </c>
      <c r="G15709" s="106">
        <v>32</v>
      </c>
      <c r="H15709" s="106">
        <v>0</v>
      </c>
      <c r="I15709" s="106" t="s">
        <v>32</v>
      </c>
      <c r="J15709" s="106" t="s">
        <v>27</v>
      </c>
      <c r="K15709" s="106" t="s">
        <v>27</v>
      </c>
      <c r="L15709" s="113"/>
      <c r="M15709" s="160" t="s">
        <v>276</v>
      </c>
      <c r="N15709" s="106"/>
      <c r="O15709" s="106"/>
      <c r="P15709" s="106"/>
      <c r="Q15709" s="106"/>
    </row>
    <row r="15710" spans="1:17" x14ac:dyDescent="0.2">
      <c r="A15710" s="106">
        <v>200602</v>
      </c>
      <c r="B15710" s="106">
        <v>201201</v>
      </c>
      <c r="C15710" s="168">
        <v>2797054</v>
      </c>
      <c r="D15710" s="106">
        <v>14</v>
      </c>
      <c r="E15710" s="106">
        <v>24</v>
      </c>
      <c r="F15710" s="168">
        <v>4287558</v>
      </c>
      <c r="G15710" s="106">
        <v>38</v>
      </c>
      <c r="H15710" s="106">
        <v>0</v>
      </c>
      <c r="I15710" s="106" t="s">
        <v>32</v>
      </c>
      <c r="J15710" s="106" t="s">
        <v>27</v>
      </c>
      <c r="K15710" s="106" t="s">
        <v>27</v>
      </c>
      <c r="L15710" s="113"/>
      <c r="M15710" s="160" t="s">
        <v>276</v>
      </c>
      <c r="N15710" s="106"/>
      <c r="O15710" s="106"/>
      <c r="P15710" s="106"/>
      <c r="Q15710" s="106"/>
    </row>
    <row r="15711" spans="1:17" x14ac:dyDescent="0.2">
      <c r="A15711" s="106">
        <v>200602</v>
      </c>
      <c r="B15711" s="106">
        <v>201202</v>
      </c>
      <c r="C15711" s="168">
        <v>2813942</v>
      </c>
      <c r="D15711" s="106">
        <v>14</v>
      </c>
      <c r="E15711" s="106">
        <v>18</v>
      </c>
      <c r="F15711" s="168">
        <v>4165820</v>
      </c>
      <c r="G15711" s="106">
        <v>32</v>
      </c>
      <c r="H15711" s="106">
        <v>0</v>
      </c>
      <c r="I15711" s="106" t="s">
        <v>32</v>
      </c>
      <c r="J15711" s="106" t="s">
        <v>27</v>
      </c>
      <c r="K15711" s="106" t="s">
        <v>27</v>
      </c>
      <c r="L15711" s="113"/>
      <c r="M15711" s="160" t="s">
        <v>276</v>
      </c>
      <c r="N15711" s="106"/>
      <c r="O15711" s="106"/>
      <c r="P15711" s="106"/>
      <c r="Q15711" s="106"/>
    </row>
    <row r="15712" spans="1:17" x14ac:dyDescent="0.2">
      <c r="A15712" s="106">
        <v>200602</v>
      </c>
      <c r="B15712" s="106">
        <v>201301</v>
      </c>
      <c r="C15712" s="168">
        <v>2869241</v>
      </c>
      <c r="D15712" s="106">
        <v>14</v>
      </c>
      <c r="E15712" s="106">
        <v>19</v>
      </c>
      <c r="F15712" s="168">
        <v>4249442</v>
      </c>
      <c r="G15712" s="106">
        <v>33</v>
      </c>
      <c r="H15712" s="106">
        <v>0</v>
      </c>
      <c r="I15712" s="106" t="s">
        <v>32</v>
      </c>
      <c r="J15712" s="106" t="s">
        <v>27</v>
      </c>
      <c r="K15712" s="106" t="s">
        <v>27</v>
      </c>
      <c r="L15712" s="113"/>
      <c r="M15712" s="160" t="s">
        <v>276</v>
      </c>
      <c r="N15712" s="106"/>
      <c r="O15712" s="106"/>
      <c r="P15712" s="106"/>
      <c r="Q15712" s="106"/>
    </row>
    <row r="15713" spans="1:17" x14ac:dyDescent="0.2">
      <c r="A15713" s="106">
        <v>200602</v>
      </c>
      <c r="B15713" s="106">
        <v>201302</v>
      </c>
      <c r="C15713" s="168">
        <v>3212990</v>
      </c>
      <c r="D15713" s="106">
        <v>15</v>
      </c>
      <c r="E15713" s="106">
        <v>12</v>
      </c>
      <c r="F15713" s="168">
        <v>3639362</v>
      </c>
      <c r="G15713" s="106">
        <v>27</v>
      </c>
      <c r="H15713" s="106">
        <v>0</v>
      </c>
      <c r="I15713" s="106" t="s">
        <v>32</v>
      </c>
      <c r="J15713" s="106" t="s">
        <v>27</v>
      </c>
      <c r="K15713" s="106" t="s">
        <v>27</v>
      </c>
      <c r="L15713" s="113"/>
      <c r="M15713" s="160" t="s">
        <v>276</v>
      </c>
      <c r="N15713" s="106"/>
      <c r="O15713" s="106"/>
      <c r="P15713" s="106"/>
      <c r="Q15713" s="106"/>
    </row>
    <row r="15714" spans="1:17" x14ac:dyDescent="0.2">
      <c r="A15714" s="106">
        <v>200602</v>
      </c>
      <c r="B15714" s="106">
        <v>201401</v>
      </c>
      <c r="C15714" s="168">
        <v>3308612</v>
      </c>
      <c r="D15714" s="106">
        <v>15</v>
      </c>
      <c r="E15714" s="106">
        <v>10</v>
      </c>
      <c r="F15714" s="168">
        <v>3774708</v>
      </c>
      <c r="G15714" s="106">
        <v>25</v>
      </c>
      <c r="H15714" s="106">
        <v>0</v>
      </c>
      <c r="I15714" s="106" t="s">
        <v>32</v>
      </c>
      <c r="J15714" s="106" t="s">
        <v>27</v>
      </c>
      <c r="K15714" s="106" t="s">
        <v>27</v>
      </c>
      <c r="L15714" s="113"/>
      <c r="M15714" s="160" t="s">
        <v>276</v>
      </c>
      <c r="N15714" s="106"/>
      <c r="O15714" s="106"/>
      <c r="P15714" s="106"/>
      <c r="Q15714" s="106"/>
    </row>
    <row r="15715" spans="1:17" x14ac:dyDescent="0.2">
      <c r="A15715" s="106">
        <v>200602</v>
      </c>
      <c r="B15715" s="106">
        <v>201402</v>
      </c>
      <c r="C15715" s="168">
        <v>3408374</v>
      </c>
      <c r="D15715" s="106">
        <v>16</v>
      </c>
      <c r="E15715" s="106">
        <v>7</v>
      </c>
      <c r="F15715" s="168">
        <v>3686536</v>
      </c>
      <c r="G15715" s="106">
        <v>23</v>
      </c>
      <c r="H15715" s="106">
        <v>0</v>
      </c>
      <c r="I15715" s="106" t="s">
        <v>32</v>
      </c>
      <c r="J15715" s="106" t="s">
        <v>27</v>
      </c>
      <c r="K15715" s="106" t="s">
        <v>27</v>
      </c>
      <c r="L15715" s="113"/>
      <c r="M15715" s="160" t="s">
        <v>276</v>
      </c>
      <c r="N15715" s="106"/>
      <c r="O15715" s="106"/>
      <c r="P15715" s="106"/>
      <c r="Q15715" s="106"/>
    </row>
    <row r="15716" spans="1:17" x14ac:dyDescent="0.2">
      <c r="A15716" s="106">
        <v>200602</v>
      </c>
      <c r="B15716" s="106">
        <v>201501</v>
      </c>
      <c r="C15716" s="168">
        <v>3416812</v>
      </c>
      <c r="D15716" s="106">
        <v>16</v>
      </c>
      <c r="E15716" s="106">
        <v>6</v>
      </c>
      <c r="F15716" s="168">
        <v>3724559</v>
      </c>
      <c r="G15716" s="106">
        <v>22</v>
      </c>
      <c r="H15716" s="106">
        <v>0</v>
      </c>
      <c r="I15716" s="106" t="s">
        <v>32</v>
      </c>
      <c r="J15716" s="106" t="s">
        <v>27</v>
      </c>
      <c r="K15716" s="106" t="s">
        <v>27</v>
      </c>
      <c r="L15716" s="113"/>
      <c r="M15716" s="160" t="s">
        <v>276</v>
      </c>
      <c r="N15716" s="106"/>
      <c r="O15716" s="106"/>
      <c r="P15716" s="106"/>
      <c r="Q15716" s="106"/>
    </row>
    <row r="15717" spans="1:17" x14ac:dyDescent="0.2">
      <c r="A15717" s="106">
        <v>200602</v>
      </c>
      <c r="B15717" s="106">
        <v>201502</v>
      </c>
      <c r="C15717" s="168">
        <v>3657848</v>
      </c>
      <c r="D15717" s="106">
        <v>17</v>
      </c>
      <c r="E15717" s="106">
        <v>4</v>
      </c>
      <c r="F15717" s="168">
        <v>3790298</v>
      </c>
      <c r="G15717" s="106">
        <v>21</v>
      </c>
      <c r="H15717" s="106">
        <v>0</v>
      </c>
      <c r="I15717" s="106" t="s">
        <v>32</v>
      </c>
      <c r="J15717" s="106" t="s">
        <v>27</v>
      </c>
      <c r="K15717" s="106" t="s">
        <v>27</v>
      </c>
      <c r="L15717" s="113"/>
      <c r="M15717" s="160" t="s">
        <v>276</v>
      </c>
      <c r="N15717" s="106"/>
      <c r="O15717" s="106"/>
      <c r="P15717" s="106"/>
      <c r="Q15717" s="106"/>
    </row>
    <row r="15718" spans="1:17" x14ac:dyDescent="0.2">
      <c r="A15718" s="106">
        <v>200602</v>
      </c>
      <c r="B15718" s="106">
        <v>201601</v>
      </c>
      <c r="C15718" s="168">
        <v>3688638</v>
      </c>
      <c r="D15718" s="106">
        <v>18</v>
      </c>
      <c r="E15718" s="106">
        <v>3</v>
      </c>
      <c r="F15718" s="168">
        <v>3821398</v>
      </c>
      <c r="G15718" s="106">
        <v>21</v>
      </c>
      <c r="H15718" s="106">
        <v>0</v>
      </c>
      <c r="I15718" s="106" t="s">
        <v>32</v>
      </c>
      <c r="J15718" s="106" t="s">
        <v>27</v>
      </c>
      <c r="K15718" s="106" t="s">
        <v>27</v>
      </c>
      <c r="L15718" s="113"/>
      <c r="M15718" s="160" t="s">
        <v>276</v>
      </c>
      <c r="N15718" s="106"/>
      <c r="O15718" s="106"/>
      <c r="P15718" s="106"/>
      <c r="Q15718" s="106"/>
    </row>
    <row r="15719" spans="1:17" x14ac:dyDescent="0.2">
      <c r="A15719" s="106">
        <v>200602</v>
      </c>
      <c r="B15719" s="106">
        <v>201602</v>
      </c>
      <c r="C15719" s="168">
        <v>3695585</v>
      </c>
      <c r="D15719" s="106">
        <v>18</v>
      </c>
      <c r="E15719" s="106">
        <v>3</v>
      </c>
      <c r="F15719" s="168">
        <v>3879548</v>
      </c>
      <c r="G15719" s="106">
        <v>21</v>
      </c>
      <c r="H15719" s="106">
        <v>0</v>
      </c>
      <c r="I15719" s="106" t="s">
        <v>32</v>
      </c>
      <c r="J15719" s="106" t="s">
        <v>27</v>
      </c>
      <c r="K15719" s="106" t="s">
        <v>27</v>
      </c>
      <c r="L15719" s="113"/>
      <c r="M15719" s="160" t="s">
        <v>276</v>
      </c>
      <c r="N15719" s="106"/>
      <c r="O15719" s="106"/>
      <c r="P15719" s="106"/>
      <c r="Q15719" s="106"/>
    </row>
    <row r="15720" spans="1:17" x14ac:dyDescent="0.2">
      <c r="A15720" s="106">
        <v>200602</v>
      </c>
      <c r="B15720" s="106">
        <v>201701</v>
      </c>
      <c r="C15720" s="168">
        <v>3695971</v>
      </c>
      <c r="D15720" s="106">
        <v>18</v>
      </c>
      <c r="E15720" s="106">
        <v>3</v>
      </c>
      <c r="F15720" s="168">
        <v>4339797</v>
      </c>
      <c r="G15720" s="106">
        <v>21</v>
      </c>
      <c r="H15720" s="106">
        <v>0</v>
      </c>
      <c r="I15720" s="106" t="s">
        <v>32</v>
      </c>
      <c r="J15720" s="106" t="s">
        <v>27</v>
      </c>
      <c r="K15720" s="106" t="s">
        <v>27</v>
      </c>
      <c r="L15720" s="113"/>
      <c r="M15720" s="160" t="s">
        <v>276</v>
      </c>
      <c r="N15720" s="106"/>
      <c r="O15720" s="106"/>
      <c r="P15720" s="106"/>
      <c r="Q15720" s="106"/>
    </row>
    <row r="15721" spans="1:17" x14ac:dyDescent="0.2">
      <c r="A15721" s="106">
        <v>200602</v>
      </c>
      <c r="B15721" s="106">
        <v>201702</v>
      </c>
      <c r="C15721" s="168">
        <v>3769155</v>
      </c>
      <c r="D15721" s="106">
        <v>20</v>
      </c>
      <c r="E15721" s="106">
        <v>1</v>
      </c>
      <c r="F15721" s="168">
        <v>4299032</v>
      </c>
      <c r="G15721" s="106">
        <v>21</v>
      </c>
      <c r="H15721" s="106">
        <v>0</v>
      </c>
      <c r="I15721" s="106" t="s">
        <v>32</v>
      </c>
      <c r="J15721" s="106" t="s">
        <v>27</v>
      </c>
      <c r="K15721" s="106" t="s">
        <v>27</v>
      </c>
      <c r="L15721" s="113"/>
      <c r="M15721" s="160" t="s">
        <v>276</v>
      </c>
      <c r="N15721" s="106"/>
      <c r="O15721" s="106"/>
      <c r="P15721" s="106"/>
      <c r="Q15721" s="106"/>
    </row>
    <row r="15722" spans="1:17" x14ac:dyDescent="0.2">
      <c r="A15722" s="106">
        <v>200602</v>
      </c>
      <c r="B15722" s="106">
        <v>201801</v>
      </c>
      <c r="C15722" s="168">
        <v>3769727</v>
      </c>
      <c r="D15722" s="106">
        <v>19</v>
      </c>
      <c r="E15722" s="106">
        <v>2</v>
      </c>
      <c r="F15722" s="168">
        <v>4299867</v>
      </c>
      <c r="G15722" s="106">
        <v>21</v>
      </c>
      <c r="H15722" s="106">
        <v>0</v>
      </c>
      <c r="I15722" s="106" t="s">
        <v>32</v>
      </c>
      <c r="J15722" s="106" t="s">
        <v>27</v>
      </c>
      <c r="K15722" s="106" t="s">
        <v>27</v>
      </c>
      <c r="L15722" s="113"/>
      <c r="M15722" s="160" t="s">
        <v>276</v>
      </c>
      <c r="N15722" s="106"/>
      <c r="O15722" s="106"/>
      <c r="P15722" s="106"/>
      <c r="Q15722" s="106"/>
    </row>
    <row r="15723" spans="1:17" x14ac:dyDescent="0.2">
      <c r="A15723" s="106">
        <v>200602</v>
      </c>
      <c r="B15723" s="106">
        <v>201802</v>
      </c>
      <c r="C15723" s="168">
        <v>3769727</v>
      </c>
      <c r="D15723" s="106">
        <v>19</v>
      </c>
      <c r="E15723" s="106">
        <v>1</v>
      </c>
      <c r="F15723" s="168">
        <v>4299767</v>
      </c>
      <c r="G15723" s="106">
        <v>20</v>
      </c>
      <c r="H15723" s="106">
        <v>0</v>
      </c>
      <c r="I15723" s="106" t="s">
        <v>32</v>
      </c>
      <c r="J15723" s="106" t="s">
        <v>27</v>
      </c>
      <c r="K15723" s="106" t="s">
        <v>27</v>
      </c>
      <c r="L15723" s="113"/>
      <c r="M15723" s="160" t="s">
        <v>276</v>
      </c>
      <c r="N15723" s="106"/>
      <c r="O15723" s="106"/>
      <c r="P15723" s="106"/>
      <c r="Q15723" s="106"/>
    </row>
    <row r="15724" spans="1:17" x14ac:dyDescent="0.2">
      <c r="A15724" s="106">
        <v>200602</v>
      </c>
      <c r="B15724" s="106">
        <v>201901</v>
      </c>
      <c r="C15724" s="168">
        <v>3769727</v>
      </c>
      <c r="D15724" s="106">
        <v>19</v>
      </c>
      <c r="E15724" s="106">
        <v>1</v>
      </c>
      <c r="F15724" s="168">
        <v>4299767</v>
      </c>
      <c r="G15724" s="106">
        <v>20</v>
      </c>
      <c r="H15724" s="106">
        <v>0</v>
      </c>
      <c r="I15724" s="106" t="s">
        <v>32</v>
      </c>
      <c r="J15724" s="106" t="s">
        <v>27</v>
      </c>
      <c r="K15724" s="106" t="s">
        <v>27</v>
      </c>
      <c r="L15724" s="113"/>
      <c r="M15724" s="160" t="s">
        <v>276</v>
      </c>
      <c r="N15724" s="106"/>
      <c r="O15724" s="106"/>
      <c r="P15724" s="106"/>
      <c r="Q15724" s="106"/>
    </row>
    <row r="15725" spans="1:17" x14ac:dyDescent="0.2">
      <c r="A15725" s="106">
        <v>200602</v>
      </c>
      <c r="B15725" s="106">
        <v>201902</v>
      </c>
      <c r="C15725" s="168">
        <v>4160814</v>
      </c>
      <c r="D15725" s="106">
        <v>20</v>
      </c>
      <c r="E15725" s="106" t="s">
        <v>232</v>
      </c>
      <c r="F15725" s="168">
        <v>4160814</v>
      </c>
      <c r="G15725" s="106">
        <v>20</v>
      </c>
      <c r="H15725" s="106">
        <v>0</v>
      </c>
      <c r="I15725" s="106" t="s">
        <v>32</v>
      </c>
      <c r="J15725" s="106" t="s">
        <v>27</v>
      </c>
      <c r="K15725" s="106" t="s">
        <v>27</v>
      </c>
      <c r="L15725" s="113"/>
      <c r="M15725" s="160" t="s">
        <v>276</v>
      </c>
      <c r="N15725" s="106"/>
      <c r="O15725" s="106"/>
      <c r="P15725" s="106"/>
      <c r="Q15725" s="106"/>
    </row>
    <row r="15726" spans="1:17" x14ac:dyDescent="0.2">
      <c r="A15726" s="106">
        <v>200602</v>
      </c>
      <c r="B15726" s="106">
        <v>202001</v>
      </c>
      <c r="C15726" s="168">
        <v>4160814</v>
      </c>
      <c r="D15726" s="106">
        <v>20</v>
      </c>
      <c r="E15726" s="106" t="s">
        <v>232</v>
      </c>
      <c r="F15726" s="168">
        <v>4160814</v>
      </c>
      <c r="G15726" s="106">
        <v>20</v>
      </c>
      <c r="H15726" s="106">
        <v>0</v>
      </c>
      <c r="I15726" s="106" t="s">
        <v>32</v>
      </c>
      <c r="J15726" s="106" t="s">
        <v>27</v>
      </c>
      <c r="K15726" s="106" t="s">
        <v>27</v>
      </c>
      <c r="L15726" s="113"/>
      <c r="M15726" s="160" t="s">
        <v>276</v>
      </c>
      <c r="N15726" s="106"/>
      <c r="O15726" s="106"/>
      <c r="P15726" s="106"/>
      <c r="Q15726" s="106"/>
    </row>
    <row r="15727" spans="1:17" x14ac:dyDescent="0.2">
      <c r="A15727" s="106">
        <v>200602</v>
      </c>
      <c r="B15727" s="106">
        <v>202002</v>
      </c>
      <c r="C15727" s="168">
        <v>4160814</v>
      </c>
      <c r="D15727" s="106">
        <v>20</v>
      </c>
      <c r="E15727" s="106" t="s">
        <v>232</v>
      </c>
      <c r="F15727" s="168">
        <v>4160814</v>
      </c>
      <c r="G15727" s="106">
        <v>20</v>
      </c>
      <c r="H15727" s="106">
        <v>0</v>
      </c>
      <c r="I15727" s="106" t="s">
        <v>32</v>
      </c>
      <c r="J15727" s="106" t="s">
        <v>27</v>
      </c>
      <c r="K15727" s="106" t="s">
        <v>27</v>
      </c>
      <c r="L15727" s="113"/>
      <c r="M15727" s="160" t="s">
        <v>276</v>
      </c>
      <c r="N15727" s="106"/>
      <c r="O15727" s="106"/>
      <c r="P15727" s="106"/>
      <c r="Q15727" s="106"/>
    </row>
    <row r="15728" spans="1:17" x14ac:dyDescent="0.2">
      <c r="A15728" s="106">
        <v>200602</v>
      </c>
      <c r="B15728" s="106">
        <v>202101</v>
      </c>
      <c r="C15728" s="168">
        <v>4160814</v>
      </c>
      <c r="D15728" s="106">
        <v>20</v>
      </c>
      <c r="E15728" s="106" t="s">
        <v>232</v>
      </c>
      <c r="F15728" s="168">
        <v>4160814</v>
      </c>
      <c r="G15728" s="106">
        <v>20</v>
      </c>
      <c r="H15728" s="106">
        <v>0</v>
      </c>
      <c r="I15728" s="106" t="s">
        <v>32</v>
      </c>
      <c r="J15728" s="106" t="s">
        <v>27</v>
      </c>
      <c r="K15728" s="106" t="s">
        <v>27</v>
      </c>
      <c r="L15728" s="113"/>
      <c r="M15728" s="160" t="s">
        <v>276</v>
      </c>
      <c r="N15728" s="106"/>
      <c r="O15728" s="106"/>
      <c r="P15728" s="106"/>
      <c r="Q15728" s="106"/>
    </row>
    <row r="15729" spans="1:17" x14ac:dyDescent="0.2">
      <c r="A15729" s="106">
        <v>200602</v>
      </c>
      <c r="B15729" s="106">
        <v>202102</v>
      </c>
      <c r="C15729" s="168">
        <v>4160814</v>
      </c>
      <c r="D15729" s="106">
        <v>20</v>
      </c>
      <c r="E15729" s="106" t="s">
        <v>232</v>
      </c>
      <c r="F15729" s="168">
        <v>4160814</v>
      </c>
      <c r="G15729" s="106">
        <v>20</v>
      </c>
      <c r="H15729" s="106">
        <v>0</v>
      </c>
      <c r="I15729" s="106" t="s">
        <v>32</v>
      </c>
      <c r="J15729" s="106" t="s">
        <v>27</v>
      </c>
      <c r="K15729" s="106" t="s">
        <v>27</v>
      </c>
      <c r="L15729" s="113"/>
      <c r="M15729" s="160" t="s">
        <v>276</v>
      </c>
      <c r="N15729" s="106"/>
      <c r="O15729" s="106"/>
      <c r="P15729" s="106"/>
      <c r="Q15729" s="106"/>
    </row>
    <row r="15730" spans="1:17" x14ac:dyDescent="0.2">
      <c r="A15730" s="106">
        <v>200602</v>
      </c>
      <c r="B15730" s="106">
        <v>202201</v>
      </c>
      <c r="C15730" s="168">
        <v>4160814</v>
      </c>
      <c r="D15730" s="106">
        <v>20</v>
      </c>
      <c r="E15730" s="106">
        <v>1</v>
      </c>
      <c r="F15730" s="168">
        <v>4443714</v>
      </c>
      <c r="G15730" s="106">
        <v>21</v>
      </c>
      <c r="H15730" s="106">
        <v>0</v>
      </c>
      <c r="I15730" s="106" t="s">
        <v>32</v>
      </c>
      <c r="J15730" s="106" t="s">
        <v>27</v>
      </c>
      <c r="K15730" s="106" t="s">
        <v>27</v>
      </c>
      <c r="L15730" s="113"/>
      <c r="M15730" s="160" t="s">
        <v>276</v>
      </c>
      <c r="N15730" s="106"/>
      <c r="O15730" s="106"/>
      <c r="P15730" s="106"/>
      <c r="Q15730" s="106"/>
    </row>
    <row r="15731" spans="1:17" x14ac:dyDescent="0.2">
      <c r="A15731" s="106">
        <v>200602</v>
      </c>
      <c r="B15731" s="106">
        <v>202202</v>
      </c>
      <c r="C15731" s="168">
        <v>4160814</v>
      </c>
      <c r="D15731" s="106">
        <v>20</v>
      </c>
      <c r="E15731" s="106" t="s">
        <v>232</v>
      </c>
      <c r="F15731" s="168">
        <v>4160814</v>
      </c>
      <c r="G15731" s="106">
        <v>20</v>
      </c>
      <c r="H15731" s="106">
        <v>0</v>
      </c>
      <c r="I15731" s="106" t="s">
        <v>32</v>
      </c>
      <c r="J15731" s="106" t="s">
        <v>27</v>
      </c>
      <c r="K15731" s="106" t="s">
        <v>27</v>
      </c>
      <c r="L15731" s="113"/>
      <c r="M15731" s="160" t="s">
        <v>276</v>
      </c>
      <c r="N15731" s="106"/>
      <c r="O15731" s="106"/>
      <c r="P15731" s="106"/>
      <c r="Q15731" s="106"/>
    </row>
    <row r="15732" spans="1:17" x14ac:dyDescent="0.2">
      <c r="A15732" s="106">
        <v>200602</v>
      </c>
      <c r="B15732" s="106">
        <v>202301</v>
      </c>
      <c r="C15732" s="168">
        <v>4160814</v>
      </c>
      <c r="D15732" s="106">
        <v>20</v>
      </c>
      <c r="E15732" s="106" t="s">
        <v>232</v>
      </c>
      <c r="F15732" s="168">
        <v>4160814</v>
      </c>
      <c r="G15732" s="106">
        <v>20</v>
      </c>
      <c r="H15732" s="106">
        <v>0</v>
      </c>
      <c r="I15732" s="106" t="s">
        <v>32</v>
      </c>
      <c r="J15732" s="106" t="s">
        <v>27</v>
      </c>
      <c r="K15732" s="106" t="s">
        <v>27</v>
      </c>
      <c r="L15732" s="113"/>
      <c r="M15732" s="160" t="s">
        <v>276</v>
      </c>
      <c r="N15732" s="106"/>
      <c r="O15732" s="106"/>
      <c r="P15732" s="106"/>
      <c r="Q15732" s="106"/>
    </row>
    <row r="15733" spans="1:17" x14ac:dyDescent="0.2">
      <c r="A15733" s="106">
        <v>200602</v>
      </c>
      <c r="B15733" s="106">
        <v>202302</v>
      </c>
      <c r="C15733" s="168">
        <v>4160814</v>
      </c>
      <c r="D15733" s="106">
        <v>20</v>
      </c>
      <c r="E15733" s="106" t="s">
        <v>232</v>
      </c>
      <c r="F15733" s="168">
        <v>4160814</v>
      </c>
      <c r="G15733" s="106">
        <v>20</v>
      </c>
      <c r="H15733" s="106">
        <v>0</v>
      </c>
      <c r="I15733" s="106" t="s">
        <v>32</v>
      </c>
      <c r="J15733" s="106" t="s">
        <v>27</v>
      </c>
      <c r="K15733" s="106" t="s">
        <v>27</v>
      </c>
      <c r="L15733" s="113"/>
      <c r="M15733" s="160" t="s">
        <v>276</v>
      </c>
      <c r="N15733" s="106"/>
      <c r="O15733" s="106"/>
      <c r="P15733" s="106"/>
      <c r="Q15733" s="106"/>
    </row>
    <row r="15734" spans="1:17" x14ac:dyDescent="0.2">
      <c r="A15734" s="106">
        <v>200602</v>
      </c>
      <c r="B15734" s="106">
        <v>202401</v>
      </c>
      <c r="C15734" s="168">
        <v>4160814</v>
      </c>
      <c r="D15734" s="106">
        <v>20</v>
      </c>
      <c r="E15734" s="106" t="s">
        <v>232</v>
      </c>
      <c r="F15734" s="168">
        <v>4160814</v>
      </c>
      <c r="G15734" s="106">
        <v>20</v>
      </c>
      <c r="H15734" s="106">
        <v>0</v>
      </c>
      <c r="I15734" s="106" t="s">
        <v>32</v>
      </c>
      <c r="J15734" s="106" t="s">
        <v>27</v>
      </c>
      <c r="K15734" s="106" t="s">
        <v>27</v>
      </c>
      <c r="L15734" s="113"/>
      <c r="M15734" s="160" t="s">
        <v>276</v>
      </c>
      <c r="N15734" s="106"/>
      <c r="O15734" s="106"/>
      <c r="P15734" s="106"/>
      <c r="Q15734" s="106"/>
    </row>
    <row r="15735" spans="1:17" x14ac:dyDescent="0.2">
      <c r="A15735" s="106">
        <v>200602</v>
      </c>
      <c r="B15735" s="106">
        <v>202402</v>
      </c>
      <c r="C15735" s="168">
        <v>4160814</v>
      </c>
      <c r="D15735" s="106">
        <v>20</v>
      </c>
      <c r="E15735" s="106" t="s">
        <v>232</v>
      </c>
      <c r="F15735" s="168">
        <v>4160814</v>
      </c>
      <c r="G15735" s="106">
        <v>20</v>
      </c>
      <c r="H15735" s="106">
        <v>0</v>
      </c>
      <c r="I15735" s="106" t="s">
        <v>32</v>
      </c>
      <c r="J15735" s="106" t="s">
        <v>27</v>
      </c>
      <c r="K15735" s="106" t="s">
        <v>27</v>
      </c>
      <c r="L15735" s="113"/>
      <c r="M15735" s="160" t="s">
        <v>276</v>
      </c>
      <c r="N15735" s="106"/>
      <c r="O15735" s="106"/>
      <c r="P15735" s="106"/>
      <c r="Q15735" s="106"/>
    </row>
    <row r="15736" spans="1:17" x14ac:dyDescent="0.2">
      <c r="A15736" s="106">
        <v>200701</v>
      </c>
      <c r="B15736" s="106">
        <v>200701</v>
      </c>
      <c r="C15736" s="168">
        <v>2919</v>
      </c>
      <c r="D15736" s="106">
        <v>1</v>
      </c>
      <c r="E15736" s="106">
        <v>7</v>
      </c>
      <c r="F15736" s="168">
        <v>196736</v>
      </c>
      <c r="G15736" s="106">
        <v>8</v>
      </c>
      <c r="H15736" s="106">
        <v>0</v>
      </c>
      <c r="I15736" s="106" t="s">
        <v>32</v>
      </c>
      <c r="J15736" s="106" t="s">
        <v>27</v>
      </c>
      <c r="K15736" s="106" t="s">
        <v>27</v>
      </c>
      <c r="L15736" s="113"/>
      <c r="M15736" s="160" t="s">
        <v>277</v>
      </c>
      <c r="N15736" s="106"/>
      <c r="O15736" s="106"/>
      <c r="P15736" s="106"/>
      <c r="Q15736" s="106"/>
    </row>
    <row r="15737" spans="1:17" x14ac:dyDescent="0.2">
      <c r="A15737" s="106">
        <v>200701</v>
      </c>
      <c r="B15737" s="106">
        <v>200702</v>
      </c>
      <c r="C15737" s="168">
        <v>8207</v>
      </c>
      <c r="D15737" s="106">
        <v>2</v>
      </c>
      <c r="E15737" s="106">
        <v>11</v>
      </c>
      <c r="F15737" s="168">
        <v>783186</v>
      </c>
      <c r="G15737" s="106">
        <v>13</v>
      </c>
      <c r="H15737" s="106">
        <v>0</v>
      </c>
      <c r="I15737" s="106" t="s">
        <v>32</v>
      </c>
      <c r="J15737" s="106" t="s">
        <v>27</v>
      </c>
      <c r="K15737" s="106" t="s">
        <v>27</v>
      </c>
      <c r="L15737" s="113"/>
      <c r="M15737" s="160" t="s">
        <v>277</v>
      </c>
      <c r="N15737" s="106"/>
      <c r="O15737" s="106"/>
      <c r="P15737" s="106"/>
      <c r="Q15737" s="106"/>
    </row>
    <row r="15738" spans="1:17" x14ac:dyDescent="0.2">
      <c r="A15738" s="106">
        <v>200701</v>
      </c>
      <c r="B15738" s="106">
        <v>200801</v>
      </c>
      <c r="C15738" s="168">
        <v>101901</v>
      </c>
      <c r="D15738" s="106">
        <v>3</v>
      </c>
      <c r="E15738" s="106">
        <v>7</v>
      </c>
      <c r="F15738" s="168">
        <v>636121</v>
      </c>
      <c r="G15738" s="106">
        <v>10</v>
      </c>
      <c r="H15738" s="106">
        <v>0</v>
      </c>
      <c r="I15738" s="106" t="s">
        <v>32</v>
      </c>
      <c r="J15738" s="106" t="s">
        <v>27</v>
      </c>
      <c r="K15738" s="106" t="s">
        <v>27</v>
      </c>
      <c r="L15738" s="113"/>
      <c r="M15738" s="160" t="s">
        <v>277</v>
      </c>
      <c r="N15738" s="106"/>
      <c r="O15738" s="106"/>
      <c r="P15738" s="106"/>
      <c r="Q15738" s="106"/>
    </row>
    <row r="15739" spans="1:17" x14ac:dyDescent="0.2">
      <c r="A15739" s="106">
        <v>200701</v>
      </c>
      <c r="B15739" s="106">
        <v>200802</v>
      </c>
      <c r="C15739" s="168">
        <v>108252</v>
      </c>
      <c r="D15739" s="106">
        <v>3</v>
      </c>
      <c r="E15739" s="106">
        <v>7</v>
      </c>
      <c r="F15739" s="168">
        <v>633282</v>
      </c>
      <c r="G15739" s="106">
        <v>10</v>
      </c>
      <c r="H15739" s="106">
        <v>0</v>
      </c>
      <c r="I15739" s="106" t="s">
        <v>32</v>
      </c>
      <c r="J15739" s="106" t="s">
        <v>27</v>
      </c>
      <c r="K15739" s="106" t="s">
        <v>27</v>
      </c>
      <c r="L15739" s="113"/>
      <c r="M15739" s="160" t="s">
        <v>277</v>
      </c>
      <c r="N15739" s="106"/>
      <c r="O15739" s="106"/>
      <c r="P15739" s="106"/>
      <c r="Q15739" s="106"/>
    </row>
    <row r="15740" spans="1:17" x14ac:dyDescent="0.2">
      <c r="A15740" s="106">
        <v>200701</v>
      </c>
      <c r="B15740" s="106">
        <v>200901</v>
      </c>
      <c r="C15740" s="168">
        <v>300595</v>
      </c>
      <c r="D15740" s="106">
        <v>4</v>
      </c>
      <c r="E15740" s="106">
        <v>23</v>
      </c>
      <c r="F15740" s="168">
        <v>1022879</v>
      </c>
      <c r="G15740" s="106">
        <v>27</v>
      </c>
      <c r="H15740" s="106">
        <v>0</v>
      </c>
      <c r="I15740" s="106" t="s">
        <v>32</v>
      </c>
      <c r="J15740" s="106" t="s">
        <v>27</v>
      </c>
      <c r="K15740" s="106" t="s">
        <v>27</v>
      </c>
      <c r="L15740" s="113"/>
      <c r="M15740" s="160" t="s">
        <v>277</v>
      </c>
      <c r="N15740" s="106"/>
      <c r="O15740" s="106"/>
      <c r="P15740" s="106"/>
      <c r="Q15740" s="106"/>
    </row>
    <row r="15741" spans="1:17" x14ac:dyDescent="0.2">
      <c r="A15741" s="106">
        <v>200701</v>
      </c>
      <c r="B15741" s="106">
        <v>200902</v>
      </c>
      <c r="C15741" s="168">
        <v>319105</v>
      </c>
      <c r="D15741" s="106">
        <v>4</v>
      </c>
      <c r="E15741" s="106">
        <v>25</v>
      </c>
      <c r="F15741" s="168">
        <v>1589363</v>
      </c>
      <c r="G15741" s="106">
        <v>29</v>
      </c>
      <c r="H15741" s="106">
        <v>0</v>
      </c>
      <c r="I15741" s="106" t="s">
        <v>32</v>
      </c>
      <c r="J15741" s="106" t="s">
        <v>27</v>
      </c>
      <c r="K15741" s="106" t="s">
        <v>27</v>
      </c>
      <c r="L15741" s="113"/>
      <c r="M15741" s="160" t="s">
        <v>277</v>
      </c>
      <c r="N15741" s="106"/>
      <c r="O15741" s="106"/>
      <c r="P15741" s="106"/>
      <c r="Q15741" s="106"/>
    </row>
    <row r="15742" spans="1:17" x14ac:dyDescent="0.2">
      <c r="A15742" s="106">
        <v>200701</v>
      </c>
      <c r="B15742" s="106">
        <v>201001</v>
      </c>
      <c r="C15742" s="168">
        <v>355771</v>
      </c>
      <c r="D15742" s="106">
        <v>5</v>
      </c>
      <c r="E15742" s="106">
        <v>28</v>
      </c>
      <c r="F15742" s="168">
        <v>1771035</v>
      </c>
      <c r="G15742" s="106">
        <v>33</v>
      </c>
      <c r="H15742" s="106">
        <v>0</v>
      </c>
      <c r="I15742" s="106" t="s">
        <v>32</v>
      </c>
      <c r="J15742" s="106" t="s">
        <v>27</v>
      </c>
      <c r="K15742" s="106" t="s">
        <v>27</v>
      </c>
      <c r="L15742" s="113"/>
      <c r="M15742" s="160" t="s">
        <v>277</v>
      </c>
      <c r="N15742" s="106"/>
      <c r="O15742" s="106"/>
      <c r="P15742" s="106"/>
      <c r="Q15742" s="106"/>
    </row>
    <row r="15743" spans="1:17" x14ac:dyDescent="0.2">
      <c r="A15743" s="106">
        <v>200701</v>
      </c>
      <c r="B15743" s="106">
        <v>201002</v>
      </c>
      <c r="C15743" s="168">
        <v>359050</v>
      </c>
      <c r="D15743" s="106">
        <v>5</v>
      </c>
      <c r="E15743" s="106">
        <v>26</v>
      </c>
      <c r="F15743" s="168">
        <v>1797471</v>
      </c>
      <c r="G15743" s="106">
        <v>31</v>
      </c>
      <c r="H15743" s="106">
        <v>0</v>
      </c>
      <c r="I15743" s="106" t="s">
        <v>32</v>
      </c>
      <c r="J15743" s="106" t="s">
        <v>27</v>
      </c>
      <c r="K15743" s="106" t="s">
        <v>27</v>
      </c>
      <c r="L15743" s="113"/>
      <c r="M15743" s="160" t="s">
        <v>277</v>
      </c>
      <c r="N15743" s="106"/>
      <c r="O15743" s="106"/>
      <c r="P15743" s="106"/>
      <c r="Q15743" s="106"/>
    </row>
    <row r="15744" spans="1:17" x14ac:dyDescent="0.2">
      <c r="A15744" s="106">
        <v>200701</v>
      </c>
      <c r="B15744" s="106">
        <v>201101</v>
      </c>
      <c r="C15744" s="168">
        <v>372758</v>
      </c>
      <c r="D15744" s="106">
        <v>5</v>
      </c>
      <c r="E15744" s="106">
        <v>24</v>
      </c>
      <c r="F15744" s="168">
        <v>1574980</v>
      </c>
      <c r="G15744" s="106">
        <v>29</v>
      </c>
      <c r="H15744" s="106">
        <v>0</v>
      </c>
      <c r="I15744" s="106" t="s">
        <v>32</v>
      </c>
      <c r="J15744" s="106" t="s">
        <v>27</v>
      </c>
      <c r="K15744" s="106" t="s">
        <v>27</v>
      </c>
      <c r="L15744" s="113"/>
      <c r="M15744" s="160" t="s">
        <v>277</v>
      </c>
      <c r="N15744" s="106"/>
      <c r="O15744" s="106"/>
      <c r="P15744" s="106"/>
      <c r="Q15744" s="106"/>
    </row>
    <row r="15745" spans="1:17" x14ac:dyDescent="0.2">
      <c r="A15745" s="106">
        <v>200701</v>
      </c>
      <c r="B15745" s="106">
        <v>201102</v>
      </c>
      <c r="C15745" s="168">
        <v>397342</v>
      </c>
      <c r="D15745" s="106">
        <v>5</v>
      </c>
      <c r="E15745" s="106">
        <v>19</v>
      </c>
      <c r="F15745" s="168">
        <v>1587560</v>
      </c>
      <c r="G15745" s="106">
        <v>24</v>
      </c>
      <c r="H15745" s="106">
        <v>0</v>
      </c>
      <c r="I15745" s="106" t="s">
        <v>32</v>
      </c>
      <c r="J15745" s="106" t="s">
        <v>27</v>
      </c>
      <c r="K15745" s="106" t="s">
        <v>27</v>
      </c>
      <c r="L15745" s="113"/>
      <c r="M15745" s="160" t="s">
        <v>277</v>
      </c>
      <c r="N15745" s="106"/>
      <c r="O15745" s="106"/>
      <c r="P15745" s="106"/>
      <c r="Q15745" s="106"/>
    </row>
    <row r="15746" spans="1:17" x14ac:dyDescent="0.2">
      <c r="A15746" s="106">
        <v>200701</v>
      </c>
      <c r="B15746" s="106">
        <v>201201</v>
      </c>
      <c r="C15746" s="168">
        <v>429423</v>
      </c>
      <c r="D15746" s="106">
        <v>5</v>
      </c>
      <c r="E15746" s="106">
        <v>18</v>
      </c>
      <c r="F15746" s="168">
        <v>2093393</v>
      </c>
      <c r="G15746" s="106">
        <v>23</v>
      </c>
      <c r="H15746" s="106">
        <v>0</v>
      </c>
      <c r="I15746" s="106" t="s">
        <v>32</v>
      </c>
      <c r="J15746" s="106" t="s">
        <v>27</v>
      </c>
      <c r="K15746" s="106" t="s">
        <v>27</v>
      </c>
      <c r="L15746" s="113"/>
      <c r="M15746" s="160" t="s">
        <v>277</v>
      </c>
      <c r="N15746" s="106"/>
      <c r="O15746" s="106"/>
      <c r="P15746" s="106"/>
      <c r="Q15746" s="106"/>
    </row>
    <row r="15747" spans="1:17" x14ac:dyDescent="0.2">
      <c r="A15747" s="106">
        <v>200701</v>
      </c>
      <c r="B15747" s="106">
        <v>201202</v>
      </c>
      <c r="C15747" s="168">
        <v>985321</v>
      </c>
      <c r="D15747" s="106">
        <v>6</v>
      </c>
      <c r="E15747" s="106">
        <v>14</v>
      </c>
      <c r="F15747" s="168">
        <v>2020196</v>
      </c>
      <c r="G15747" s="106">
        <v>20</v>
      </c>
      <c r="H15747" s="106">
        <v>0</v>
      </c>
      <c r="I15747" s="106" t="s">
        <v>32</v>
      </c>
      <c r="J15747" s="106" t="s">
        <v>27</v>
      </c>
      <c r="K15747" s="106" t="s">
        <v>27</v>
      </c>
      <c r="L15747" s="113"/>
      <c r="M15747" s="160" t="s">
        <v>277</v>
      </c>
      <c r="N15747" s="106"/>
      <c r="O15747" s="106"/>
      <c r="P15747" s="106"/>
      <c r="Q15747" s="106"/>
    </row>
    <row r="15748" spans="1:17" x14ac:dyDescent="0.2">
      <c r="A15748" s="106">
        <v>200701</v>
      </c>
      <c r="B15748" s="106">
        <v>201301</v>
      </c>
      <c r="C15748" s="168">
        <v>993403</v>
      </c>
      <c r="D15748" s="106">
        <v>6</v>
      </c>
      <c r="E15748" s="106">
        <v>14</v>
      </c>
      <c r="F15748" s="168">
        <v>2033658</v>
      </c>
      <c r="G15748" s="106">
        <v>20</v>
      </c>
      <c r="H15748" s="106">
        <v>0</v>
      </c>
      <c r="I15748" s="106" t="s">
        <v>32</v>
      </c>
      <c r="J15748" s="106" t="s">
        <v>27</v>
      </c>
      <c r="K15748" s="106" t="s">
        <v>27</v>
      </c>
      <c r="L15748" s="113"/>
      <c r="M15748" s="160" t="s">
        <v>277</v>
      </c>
      <c r="N15748" s="106"/>
      <c r="O15748" s="106"/>
      <c r="P15748" s="106"/>
      <c r="Q15748" s="106"/>
    </row>
    <row r="15749" spans="1:17" x14ac:dyDescent="0.2">
      <c r="A15749" s="106">
        <v>200701</v>
      </c>
      <c r="B15749" s="106">
        <v>201302</v>
      </c>
      <c r="C15749" s="168">
        <v>1009601</v>
      </c>
      <c r="D15749" s="106">
        <v>7</v>
      </c>
      <c r="E15749" s="106">
        <v>9</v>
      </c>
      <c r="F15749" s="168">
        <v>1988643</v>
      </c>
      <c r="G15749" s="106">
        <v>16</v>
      </c>
      <c r="H15749" s="106">
        <v>0</v>
      </c>
      <c r="I15749" s="106" t="s">
        <v>32</v>
      </c>
      <c r="J15749" s="106" t="s">
        <v>27</v>
      </c>
      <c r="K15749" s="106" t="s">
        <v>27</v>
      </c>
      <c r="L15749" s="113"/>
      <c r="M15749" s="160" t="s">
        <v>277</v>
      </c>
      <c r="N15749" s="106"/>
      <c r="O15749" s="106"/>
      <c r="P15749" s="106"/>
      <c r="Q15749" s="106"/>
    </row>
    <row r="15750" spans="1:17" x14ac:dyDescent="0.2">
      <c r="A15750" s="106">
        <v>200701</v>
      </c>
      <c r="B15750" s="106">
        <v>201401</v>
      </c>
      <c r="C15750" s="168">
        <v>1041018</v>
      </c>
      <c r="D15750" s="106">
        <v>7</v>
      </c>
      <c r="E15750" s="106">
        <v>8</v>
      </c>
      <c r="F15750" s="168">
        <v>1524959</v>
      </c>
      <c r="G15750" s="106">
        <v>15</v>
      </c>
      <c r="H15750" s="106">
        <v>0</v>
      </c>
      <c r="I15750" s="106" t="s">
        <v>32</v>
      </c>
      <c r="J15750" s="106" t="s">
        <v>27</v>
      </c>
      <c r="K15750" s="106" t="s">
        <v>27</v>
      </c>
      <c r="L15750" s="113"/>
      <c r="M15750" s="160" t="s">
        <v>277</v>
      </c>
      <c r="N15750" s="106"/>
      <c r="O15750" s="106"/>
      <c r="P15750" s="106"/>
      <c r="Q15750" s="106"/>
    </row>
    <row r="15751" spans="1:17" x14ac:dyDescent="0.2">
      <c r="A15751" s="106">
        <v>200701</v>
      </c>
      <c r="B15751" s="106">
        <v>201402</v>
      </c>
      <c r="C15751" s="168">
        <v>1056952</v>
      </c>
      <c r="D15751" s="106">
        <v>7</v>
      </c>
      <c r="E15751" s="106">
        <v>6</v>
      </c>
      <c r="F15751" s="168">
        <v>1686231</v>
      </c>
      <c r="G15751" s="106">
        <v>13</v>
      </c>
      <c r="H15751" s="106">
        <v>0</v>
      </c>
      <c r="I15751" s="106" t="s">
        <v>32</v>
      </c>
      <c r="J15751" s="106" t="s">
        <v>27</v>
      </c>
      <c r="K15751" s="106" t="s">
        <v>27</v>
      </c>
      <c r="L15751" s="113"/>
      <c r="M15751" s="160" t="s">
        <v>277</v>
      </c>
      <c r="N15751" s="106"/>
      <c r="O15751" s="106"/>
      <c r="P15751" s="106"/>
      <c r="Q15751" s="106"/>
    </row>
    <row r="15752" spans="1:17" x14ac:dyDescent="0.2">
      <c r="A15752" s="106">
        <v>200701</v>
      </c>
      <c r="B15752" s="106">
        <v>201501</v>
      </c>
      <c r="C15752" s="168">
        <v>1069963</v>
      </c>
      <c r="D15752" s="106">
        <v>7</v>
      </c>
      <c r="E15752" s="106">
        <v>5</v>
      </c>
      <c r="F15752" s="168">
        <v>1678879</v>
      </c>
      <c r="G15752" s="106">
        <v>12</v>
      </c>
      <c r="H15752" s="106">
        <v>0</v>
      </c>
      <c r="I15752" s="106" t="s">
        <v>32</v>
      </c>
      <c r="J15752" s="106" t="s">
        <v>27</v>
      </c>
      <c r="K15752" s="106" t="s">
        <v>27</v>
      </c>
      <c r="L15752" s="113"/>
      <c r="M15752" s="160" t="s">
        <v>277</v>
      </c>
      <c r="N15752" s="106"/>
      <c r="O15752" s="106"/>
      <c r="P15752" s="106"/>
      <c r="Q15752" s="106"/>
    </row>
    <row r="15753" spans="1:17" x14ac:dyDescent="0.2">
      <c r="A15753" s="106">
        <v>200701</v>
      </c>
      <c r="B15753" s="106">
        <v>201502</v>
      </c>
      <c r="C15753" s="168">
        <v>1077689</v>
      </c>
      <c r="D15753" s="106">
        <v>7</v>
      </c>
      <c r="E15753" s="106">
        <v>4</v>
      </c>
      <c r="F15753" s="168">
        <v>1678884</v>
      </c>
      <c r="G15753" s="106">
        <v>11</v>
      </c>
      <c r="H15753" s="106">
        <v>0</v>
      </c>
      <c r="I15753" s="106" t="s">
        <v>32</v>
      </c>
      <c r="J15753" s="106" t="s">
        <v>27</v>
      </c>
      <c r="K15753" s="106" t="s">
        <v>27</v>
      </c>
      <c r="L15753" s="113"/>
      <c r="M15753" s="160" t="s">
        <v>277</v>
      </c>
      <c r="N15753" s="106"/>
      <c r="O15753" s="106"/>
      <c r="P15753" s="106"/>
      <c r="Q15753" s="106"/>
    </row>
    <row r="15754" spans="1:17" x14ac:dyDescent="0.2">
      <c r="A15754" s="106">
        <v>200701</v>
      </c>
      <c r="B15754" s="106">
        <v>201601</v>
      </c>
      <c r="C15754" s="168">
        <v>1081238</v>
      </c>
      <c r="D15754" s="106">
        <v>7</v>
      </c>
      <c r="E15754" s="106">
        <v>3</v>
      </c>
      <c r="F15754" s="168">
        <v>1669598</v>
      </c>
      <c r="G15754" s="106">
        <v>10</v>
      </c>
      <c r="H15754" s="106">
        <v>0</v>
      </c>
      <c r="I15754" s="106" t="s">
        <v>32</v>
      </c>
      <c r="J15754" s="106" t="s">
        <v>27</v>
      </c>
      <c r="K15754" s="106" t="s">
        <v>27</v>
      </c>
      <c r="L15754" s="113"/>
      <c r="M15754" s="160" t="s">
        <v>277</v>
      </c>
      <c r="N15754" s="106"/>
      <c r="O15754" s="106"/>
      <c r="P15754" s="106"/>
      <c r="Q15754" s="106"/>
    </row>
    <row r="15755" spans="1:17" x14ac:dyDescent="0.2">
      <c r="A15755" s="106">
        <v>200701</v>
      </c>
      <c r="B15755" s="106">
        <v>201602</v>
      </c>
      <c r="C15755" s="168">
        <v>1082795</v>
      </c>
      <c r="D15755" s="106">
        <v>7</v>
      </c>
      <c r="E15755" s="106">
        <v>3</v>
      </c>
      <c r="F15755" s="168">
        <v>1344405</v>
      </c>
      <c r="G15755" s="106">
        <v>10</v>
      </c>
      <c r="H15755" s="106">
        <v>0</v>
      </c>
      <c r="I15755" s="106" t="s">
        <v>32</v>
      </c>
      <c r="J15755" s="106" t="s">
        <v>27</v>
      </c>
      <c r="K15755" s="106" t="s">
        <v>27</v>
      </c>
      <c r="L15755" s="113"/>
      <c r="M15755" s="160" t="s">
        <v>277</v>
      </c>
      <c r="N15755" s="106"/>
      <c r="O15755" s="106"/>
      <c r="P15755" s="106"/>
      <c r="Q15755" s="106"/>
    </row>
    <row r="15756" spans="1:17" x14ac:dyDescent="0.2">
      <c r="A15756" s="106">
        <v>200701</v>
      </c>
      <c r="B15756" s="106">
        <v>201701</v>
      </c>
      <c r="C15756" s="168">
        <v>1096496</v>
      </c>
      <c r="D15756" s="106">
        <v>7</v>
      </c>
      <c r="E15756" s="106">
        <v>1</v>
      </c>
      <c r="F15756" s="168">
        <v>1352481</v>
      </c>
      <c r="G15756" s="106">
        <v>8</v>
      </c>
      <c r="H15756" s="106">
        <v>0</v>
      </c>
      <c r="I15756" s="106" t="s">
        <v>32</v>
      </c>
      <c r="J15756" s="106" t="s">
        <v>27</v>
      </c>
      <c r="K15756" s="106" t="s">
        <v>27</v>
      </c>
      <c r="L15756" s="113"/>
      <c r="M15756" s="160" t="s">
        <v>277</v>
      </c>
      <c r="N15756" s="106"/>
      <c r="O15756" s="106"/>
      <c r="P15756" s="106"/>
      <c r="Q15756" s="106"/>
    </row>
    <row r="15757" spans="1:17" x14ac:dyDescent="0.2">
      <c r="A15757" s="106">
        <v>200701</v>
      </c>
      <c r="B15757" s="106">
        <v>201702</v>
      </c>
      <c r="C15757" s="168">
        <v>1105760</v>
      </c>
      <c r="D15757" s="106">
        <v>7</v>
      </c>
      <c r="E15757" s="106">
        <v>1</v>
      </c>
      <c r="F15757" s="168">
        <v>1352480</v>
      </c>
      <c r="G15757" s="106">
        <v>8</v>
      </c>
      <c r="H15757" s="106">
        <v>0</v>
      </c>
      <c r="I15757" s="106" t="s">
        <v>32</v>
      </c>
      <c r="J15757" s="106" t="s">
        <v>27</v>
      </c>
      <c r="K15757" s="106" t="s">
        <v>27</v>
      </c>
      <c r="L15757" s="113"/>
      <c r="M15757" s="160" t="s">
        <v>277</v>
      </c>
      <c r="N15757" s="106"/>
      <c r="O15757" s="106"/>
      <c r="P15757" s="106"/>
      <c r="Q15757" s="106"/>
    </row>
    <row r="15758" spans="1:17" x14ac:dyDescent="0.2">
      <c r="A15758" s="106">
        <v>200701</v>
      </c>
      <c r="B15758" s="106">
        <v>201801</v>
      </c>
      <c r="C15758" s="168">
        <v>1300234</v>
      </c>
      <c r="D15758" s="106">
        <v>8</v>
      </c>
      <c r="E15758" s="106">
        <v>2</v>
      </c>
      <c r="F15758" s="168">
        <v>1331015</v>
      </c>
      <c r="G15758" s="106">
        <v>10</v>
      </c>
      <c r="H15758" s="106">
        <v>0</v>
      </c>
      <c r="I15758" s="106" t="s">
        <v>32</v>
      </c>
      <c r="J15758" s="106" t="s">
        <v>27</v>
      </c>
      <c r="K15758" s="106" t="s">
        <v>27</v>
      </c>
      <c r="L15758" s="113"/>
      <c r="M15758" s="160" t="s">
        <v>277</v>
      </c>
      <c r="N15758" s="106"/>
      <c r="O15758" s="106"/>
      <c r="P15758" s="106"/>
      <c r="Q15758" s="106"/>
    </row>
    <row r="15759" spans="1:17" x14ac:dyDescent="0.2">
      <c r="A15759" s="106">
        <v>200701</v>
      </c>
      <c r="B15759" s="106">
        <v>201802</v>
      </c>
      <c r="C15759" s="168">
        <v>1300234</v>
      </c>
      <c r="D15759" s="106">
        <v>8</v>
      </c>
      <c r="E15759" s="106" t="s">
        <v>232</v>
      </c>
      <c r="F15759" s="168">
        <v>1300234</v>
      </c>
      <c r="G15759" s="106">
        <v>8</v>
      </c>
      <c r="H15759" s="106">
        <v>0</v>
      </c>
      <c r="I15759" s="106" t="s">
        <v>32</v>
      </c>
      <c r="J15759" s="106" t="s">
        <v>27</v>
      </c>
      <c r="K15759" s="106" t="s">
        <v>27</v>
      </c>
      <c r="L15759" s="113"/>
      <c r="M15759" s="160" t="s">
        <v>277</v>
      </c>
      <c r="N15759" s="106"/>
      <c r="O15759" s="106"/>
      <c r="P15759" s="106"/>
      <c r="Q15759" s="106"/>
    </row>
    <row r="15760" spans="1:17" x14ac:dyDescent="0.2">
      <c r="A15760" s="106">
        <v>200701</v>
      </c>
      <c r="B15760" s="106">
        <v>201901</v>
      </c>
      <c r="C15760" s="168">
        <v>1300234</v>
      </c>
      <c r="D15760" s="106">
        <v>8</v>
      </c>
      <c r="E15760" s="106" t="s">
        <v>232</v>
      </c>
      <c r="F15760" s="168">
        <v>1300234</v>
      </c>
      <c r="G15760" s="106">
        <v>8</v>
      </c>
      <c r="H15760" s="106">
        <v>0</v>
      </c>
      <c r="I15760" s="106" t="s">
        <v>32</v>
      </c>
      <c r="J15760" s="106" t="s">
        <v>27</v>
      </c>
      <c r="K15760" s="106" t="s">
        <v>27</v>
      </c>
      <c r="L15760" s="113"/>
      <c r="M15760" s="160" t="s">
        <v>277</v>
      </c>
      <c r="N15760" s="106"/>
      <c r="O15760" s="106"/>
      <c r="P15760" s="106"/>
      <c r="Q15760" s="106"/>
    </row>
    <row r="15761" spans="1:17" x14ac:dyDescent="0.2">
      <c r="A15761" s="106">
        <v>200701</v>
      </c>
      <c r="B15761" s="106">
        <v>201902</v>
      </c>
      <c r="C15761" s="168">
        <v>1300234</v>
      </c>
      <c r="D15761" s="106">
        <v>8</v>
      </c>
      <c r="E15761" s="106" t="s">
        <v>232</v>
      </c>
      <c r="F15761" s="168">
        <v>1300234</v>
      </c>
      <c r="G15761" s="106">
        <v>8</v>
      </c>
      <c r="H15761" s="106">
        <v>0</v>
      </c>
      <c r="I15761" s="106" t="s">
        <v>32</v>
      </c>
      <c r="J15761" s="106" t="s">
        <v>27</v>
      </c>
      <c r="K15761" s="106" t="s">
        <v>27</v>
      </c>
      <c r="L15761" s="113"/>
      <c r="M15761" s="160" t="s">
        <v>277</v>
      </c>
      <c r="N15761" s="106"/>
      <c r="O15761" s="106"/>
      <c r="P15761" s="106"/>
      <c r="Q15761" s="106"/>
    </row>
    <row r="15762" spans="1:17" x14ac:dyDescent="0.2">
      <c r="A15762" s="106">
        <v>200701</v>
      </c>
      <c r="B15762" s="106">
        <v>202001</v>
      </c>
      <c r="C15762" s="168">
        <v>1300234</v>
      </c>
      <c r="D15762" s="106">
        <v>8</v>
      </c>
      <c r="E15762" s="106" t="s">
        <v>232</v>
      </c>
      <c r="F15762" s="168">
        <v>1300234</v>
      </c>
      <c r="G15762" s="106">
        <v>8</v>
      </c>
      <c r="H15762" s="106">
        <v>0</v>
      </c>
      <c r="I15762" s="106" t="s">
        <v>32</v>
      </c>
      <c r="J15762" s="106" t="s">
        <v>27</v>
      </c>
      <c r="K15762" s="106" t="s">
        <v>27</v>
      </c>
      <c r="L15762" s="113"/>
      <c r="M15762" s="160" t="s">
        <v>277</v>
      </c>
      <c r="N15762" s="106"/>
      <c r="O15762" s="106"/>
      <c r="P15762" s="106"/>
      <c r="Q15762" s="106"/>
    </row>
    <row r="15763" spans="1:17" x14ac:dyDescent="0.2">
      <c r="A15763" s="106">
        <v>200701</v>
      </c>
      <c r="B15763" s="106">
        <v>202002</v>
      </c>
      <c r="C15763" s="168">
        <v>1300234</v>
      </c>
      <c r="D15763" s="106">
        <v>8</v>
      </c>
      <c r="E15763" s="106" t="s">
        <v>232</v>
      </c>
      <c r="F15763" s="168">
        <v>1300234</v>
      </c>
      <c r="G15763" s="106">
        <v>8</v>
      </c>
      <c r="H15763" s="106">
        <v>0</v>
      </c>
      <c r="I15763" s="106" t="s">
        <v>32</v>
      </c>
      <c r="J15763" s="106" t="s">
        <v>27</v>
      </c>
      <c r="K15763" s="106" t="s">
        <v>27</v>
      </c>
      <c r="L15763" s="113"/>
      <c r="M15763" s="160" t="s">
        <v>277</v>
      </c>
      <c r="N15763" s="106"/>
      <c r="O15763" s="106"/>
      <c r="P15763" s="106"/>
      <c r="Q15763" s="106"/>
    </row>
    <row r="15764" spans="1:17" x14ac:dyDescent="0.2">
      <c r="A15764" s="106">
        <v>200701</v>
      </c>
      <c r="B15764" s="106">
        <v>202101</v>
      </c>
      <c r="C15764" s="168">
        <v>1300234</v>
      </c>
      <c r="D15764" s="106">
        <v>8</v>
      </c>
      <c r="E15764" s="106" t="s">
        <v>232</v>
      </c>
      <c r="F15764" s="168">
        <v>1300234</v>
      </c>
      <c r="G15764" s="106">
        <v>8</v>
      </c>
      <c r="H15764" s="106">
        <v>0</v>
      </c>
      <c r="I15764" s="106" t="s">
        <v>32</v>
      </c>
      <c r="J15764" s="106" t="s">
        <v>27</v>
      </c>
      <c r="K15764" s="106" t="s">
        <v>27</v>
      </c>
      <c r="L15764" s="113"/>
      <c r="M15764" s="160" t="s">
        <v>277</v>
      </c>
      <c r="N15764" s="106"/>
      <c r="O15764" s="106"/>
      <c r="P15764" s="106"/>
      <c r="Q15764" s="106"/>
    </row>
    <row r="15765" spans="1:17" x14ac:dyDescent="0.2">
      <c r="A15765" s="106">
        <v>200701</v>
      </c>
      <c r="B15765" s="106">
        <v>202102</v>
      </c>
      <c r="C15765" s="168">
        <v>1300234</v>
      </c>
      <c r="D15765" s="106">
        <v>8</v>
      </c>
      <c r="E15765" s="106" t="s">
        <v>232</v>
      </c>
      <c r="F15765" s="168">
        <v>1300234</v>
      </c>
      <c r="G15765" s="106">
        <v>8</v>
      </c>
      <c r="H15765" s="106">
        <v>0</v>
      </c>
      <c r="I15765" s="106" t="s">
        <v>32</v>
      </c>
      <c r="J15765" s="106" t="s">
        <v>27</v>
      </c>
      <c r="K15765" s="106" t="s">
        <v>27</v>
      </c>
      <c r="L15765" s="113"/>
      <c r="M15765" s="160" t="s">
        <v>277</v>
      </c>
      <c r="N15765" s="106"/>
      <c r="O15765" s="106"/>
      <c r="P15765" s="106"/>
      <c r="Q15765" s="106"/>
    </row>
    <row r="15766" spans="1:17" x14ac:dyDescent="0.2">
      <c r="A15766" s="106">
        <v>200701</v>
      </c>
      <c r="B15766" s="106">
        <v>202201</v>
      </c>
      <c r="C15766" s="168">
        <v>1300234</v>
      </c>
      <c r="D15766" s="106">
        <v>8</v>
      </c>
      <c r="E15766" s="106" t="s">
        <v>232</v>
      </c>
      <c r="F15766" s="168">
        <v>1300234</v>
      </c>
      <c r="G15766" s="106">
        <v>8</v>
      </c>
      <c r="H15766" s="106">
        <v>0</v>
      </c>
      <c r="I15766" s="106" t="s">
        <v>32</v>
      </c>
      <c r="J15766" s="106" t="s">
        <v>27</v>
      </c>
      <c r="K15766" s="106" t="s">
        <v>27</v>
      </c>
      <c r="L15766" s="113"/>
      <c r="M15766" s="160" t="s">
        <v>277</v>
      </c>
      <c r="N15766" s="106"/>
      <c r="O15766" s="106"/>
      <c r="P15766" s="106"/>
      <c r="Q15766" s="106"/>
    </row>
    <row r="15767" spans="1:17" x14ac:dyDescent="0.2">
      <c r="A15767" s="106">
        <v>200701</v>
      </c>
      <c r="B15767" s="106">
        <v>202202</v>
      </c>
      <c r="C15767" s="168">
        <v>1300234</v>
      </c>
      <c r="D15767" s="106">
        <v>8</v>
      </c>
      <c r="E15767" s="106" t="s">
        <v>232</v>
      </c>
      <c r="F15767" s="168">
        <v>1300234</v>
      </c>
      <c r="G15767" s="106">
        <v>8</v>
      </c>
      <c r="H15767" s="106">
        <v>0</v>
      </c>
      <c r="I15767" s="106" t="s">
        <v>32</v>
      </c>
      <c r="J15767" s="106" t="s">
        <v>27</v>
      </c>
      <c r="K15767" s="106" t="s">
        <v>27</v>
      </c>
      <c r="L15767" s="113"/>
      <c r="M15767" s="160" t="s">
        <v>277</v>
      </c>
      <c r="N15767" s="106"/>
      <c r="O15767" s="106"/>
      <c r="P15767" s="106"/>
      <c r="Q15767" s="106"/>
    </row>
    <row r="15768" spans="1:17" x14ac:dyDescent="0.2">
      <c r="A15768" s="106">
        <v>200701</v>
      </c>
      <c r="B15768" s="106">
        <v>202301</v>
      </c>
      <c r="C15768" s="168">
        <v>1300234</v>
      </c>
      <c r="D15768" s="106">
        <v>8</v>
      </c>
      <c r="E15768" s="106" t="s">
        <v>232</v>
      </c>
      <c r="F15768" s="168">
        <v>1300234</v>
      </c>
      <c r="G15768" s="106">
        <v>8</v>
      </c>
      <c r="H15768" s="106">
        <v>0</v>
      </c>
      <c r="I15768" s="106" t="s">
        <v>32</v>
      </c>
      <c r="J15768" s="106" t="s">
        <v>27</v>
      </c>
      <c r="K15768" s="106" t="s">
        <v>27</v>
      </c>
      <c r="L15768" s="113"/>
      <c r="M15768" s="160" t="s">
        <v>277</v>
      </c>
      <c r="N15768" s="106"/>
      <c r="O15768" s="106"/>
      <c r="P15768" s="106"/>
      <c r="Q15768" s="106"/>
    </row>
    <row r="15769" spans="1:17" x14ac:dyDescent="0.2">
      <c r="A15769" s="106">
        <v>200701</v>
      </c>
      <c r="B15769" s="106">
        <v>202302</v>
      </c>
      <c r="C15769" s="168">
        <v>1300234</v>
      </c>
      <c r="D15769" s="106">
        <v>8</v>
      </c>
      <c r="E15769" s="106" t="s">
        <v>232</v>
      </c>
      <c r="F15769" s="168">
        <v>1300234</v>
      </c>
      <c r="G15769" s="106">
        <v>8</v>
      </c>
      <c r="H15769" s="106">
        <v>0</v>
      </c>
      <c r="I15769" s="106" t="s">
        <v>32</v>
      </c>
      <c r="J15769" s="106" t="s">
        <v>27</v>
      </c>
      <c r="K15769" s="106" t="s">
        <v>27</v>
      </c>
      <c r="L15769" s="113"/>
      <c r="M15769" s="160" t="s">
        <v>277</v>
      </c>
      <c r="N15769" s="106"/>
      <c r="O15769" s="106"/>
      <c r="P15769" s="106"/>
      <c r="Q15769" s="106"/>
    </row>
    <row r="15770" spans="1:17" x14ac:dyDescent="0.2">
      <c r="A15770" s="106">
        <v>200701</v>
      </c>
      <c r="B15770" s="106">
        <v>202401</v>
      </c>
      <c r="C15770" s="168">
        <v>1300234</v>
      </c>
      <c r="D15770" s="106">
        <v>8</v>
      </c>
      <c r="E15770" s="106" t="s">
        <v>232</v>
      </c>
      <c r="F15770" s="168">
        <v>1300234</v>
      </c>
      <c r="G15770" s="106">
        <v>8</v>
      </c>
      <c r="H15770" s="106">
        <v>0</v>
      </c>
      <c r="I15770" s="106" t="s">
        <v>32</v>
      </c>
      <c r="J15770" s="106" t="s">
        <v>27</v>
      </c>
      <c r="K15770" s="106" t="s">
        <v>27</v>
      </c>
      <c r="L15770" s="113"/>
      <c r="M15770" s="160" t="s">
        <v>277</v>
      </c>
      <c r="N15770" s="106"/>
      <c r="O15770" s="106"/>
      <c r="P15770" s="106"/>
      <c r="Q15770" s="106"/>
    </row>
    <row r="15771" spans="1:17" x14ac:dyDescent="0.2">
      <c r="A15771" s="106">
        <v>200701</v>
      </c>
      <c r="B15771" s="106">
        <v>202402</v>
      </c>
      <c r="C15771" s="168">
        <v>1300234</v>
      </c>
      <c r="D15771" s="106">
        <v>8</v>
      </c>
      <c r="E15771" s="106" t="s">
        <v>232</v>
      </c>
      <c r="F15771" s="168">
        <v>1300234</v>
      </c>
      <c r="G15771" s="106">
        <v>8</v>
      </c>
      <c r="H15771" s="106">
        <v>0</v>
      </c>
      <c r="I15771" s="106" t="s">
        <v>32</v>
      </c>
      <c r="J15771" s="106" t="s">
        <v>27</v>
      </c>
      <c r="K15771" s="106" t="s">
        <v>27</v>
      </c>
      <c r="L15771" s="113"/>
      <c r="M15771" s="160" t="s">
        <v>277</v>
      </c>
      <c r="N15771" s="106"/>
      <c r="O15771" s="106"/>
      <c r="P15771" s="106"/>
      <c r="Q15771" s="106"/>
    </row>
    <row r="15772" spans="1:17" x14ac:dyDescent="0.2">
      <c r="A15772" s="106">
        <v>200702</v>
      </c>
      <c r="B15772" s="106">
        <v>200702</v>
      </c>
      <c r="C15772" s="168">
        <v>1097</v>
      </c>
      <c r="D15772" s="106">
        <v>1</v>
      </c>
      <c r="E15772" s="106">
        <v>16</v>
      </c>
      <c r="F15772" s="168">
        <v>737754</v>
      </c>
      <c r="G15772" s="106">
        <v>17</v>
      </c>
      <c r="H15772" s="106">
        <v>0</v>
      </c>
      <c r="I15772" s="106" t="s">
        <v>32</v>
      </c>
      <c r="J15772" s="106" t="s">
        <v>27</v>
      </c>
      <c r="K15772" s="106" t="s">
        <v>27</v>
      </c>
      <c r="L15772" s="113"/>
      <c r="M15772" s="160" t="s">
        <v>277</v>
      </c>
      <c r="N15772" s="106"/>
      <c r="O15772" s="106"/>
      <c r="P15772" s="106"/>
      <c r="Q15772" s="106"/>
    </row>
    <row r="15773" spans="1:17" x14ac:dyDescent="0.2">
      <c r="A15773" s="106">
        <v>200702</v>
      </c>
      <c r="B15773" s="106">
        <v>200801</v>
      </c>
      <c r="C15773" s="168">
        <v>16668</v>
      </c>
      <c r="D15773" s="106">
        <v>3</v>
      </c>
      <c r="E15773" s="106">
        <v>25</v>
      </c>
      <c r="F15773" s="168">
        <v>1862449</v>
      </c>
      <c r="G15773" s="106">
        <v>28</v>
      </c>
      <c r="H15773" s="106">
        <v>0</v>
      </c>
      <c r="I15773" s="106" t="s">
        <v>32</v>
      </c>
      <c r="J15773" s="106" t="s">
        <v>27</v>
      </c>
      <c r="K15773" s="106" t="s">
        <v>27</v>
      </c>
      <c r="L15773" s="113"/>
      <c r="M15773" s="160" t="s">
        <v>277</v>
      </c>
      <c r="N15773" s="106"/>
      <c r="O15773" s="106"/>
      <c r="P15773" s="106"/>
      <c r="Q15773" s="106"/>
    </row>
    <row r="15774" spans="1:17" x14ac:dyDescent="0.2">
      <c r="A15774" s="106">
        <v>200702</v>
      </c>
      <c r="B15774" s="106">
        <v>200802</v>
      </c>
      <c r="C15774" s="168">
        <v>33818</v>
      </c>
      <c r="D15774" s="106">
        <v>3</v>
      </c>
      <c r="E15774" s="106">
        <v>24</v>
      </c>
      <c r="F15774" s="168">
        <v>2760956</v>
      </c>
      <c r="G15774" s="106">
        <v>27</v>
      </c>
      <c r="H15774" s="106">
        <v>0</v>
      </c>
      <c r="I15774" s="106" t="s">
        <v>32</v>
      </c>
      <c r="J15774" s="106" t="s">
        <v>27</v>
      </c>
      <c r="K15774" s="106" t="s">
        <v>27</v>
      </c>
      <c r="L15774" s="113"/>
      <c r="M15774" s="160" t="s">
        <v>277</v>
      </c>
      <c r="N15774" s="106"/>
      <c r="O15774" s="106"/>
      <c r="P15774" s="106"/>
      <c r="Q15774" s="106"/>
    </row>
    <row r="15775" spans="1:17" x14ac:dyDescent="0.2">
      <c r="A15775" s="106">
        <v>200702</v>
      </c>
      <c r="B15775" s="106">
        <v>200901</v>
      </c>
      <c r="C15775" s="168">
        <v>106123</v>
      </c>
      <c r="D15775" s="106">
        <v>7</v>
      </c>
      <c r="E15775" s="106">
        <v>35</v>
      </c>
      <c r="F15775" s="168">
        <v>4199820</v>
      </c>
      <c r="G15775" s="106">
        <v>42</v>
      </c>
      <c r="H15775" s="106">
        <v>0</v>
      </c>
      <c r="I15775" s="106" t="s">
        <v>32</v>
      </c>
      <c r="J15775" s="106" t="s">
        <v>27</v>
      </c>
      <c r="K15775" s="106" t="s">
        <v>27</v>
      </c>
      <c r="L15775" s="113"/>
      <c r="M15775" s="160" t="s">
        <v>277</v>
      </c>
      <c r="N15775" s="106"/>
      <c r="O15775" s="106"/>
      <c r="P15775" s="106"/>
      <c r="Q15775" s="106"/>
    </row>
    <row r="15776" spans="1:17" x14ac:dyDescent="0.2">
      <c r="A15776" s="106">
        <v>200702</v>
      </c>
      <c r="B15776" s="106">
        <v>200902</v>
      </c>
      <c r="C15776" s="168">
        <v>262143</v>
      </c>
      <c r="D15776" s="106">
        <v>9</v>
      </c>
      <c r="E15776" s="106">
        <v>37</v>
      </c>
      <c r="F15776" s="168">
        <v>4393015</v>
      </c>
      <c r="G15776" s="106">
        <v>46</v>
      </c>
      <c r="H15776" s="106">
        <v>0</v>
      </c>
      <c r="I15776" s="106" t="s">
        <v>32</v>
      </c>
      <c r="J15776" s="106" t="s">
        <v>27</v>
      </c>
      <c r="K15776" s="106" t="s">
        <v>27</v>
      </c>
      <c r="L15776" s="113"/>
      <c r="M15776" s="160" t="s">
        <v>277</v>
      </c>
      <c r="N15776" s="106"/>
      <c r="O15776" s="106"/>
      <c r="P15776" s="106"/>
      <c r="Q15776" s="106"/>
    </row>
    <row r="15777" spans="1:17" x14ac:dyDescent="0.2">
      <c r="A15777" s="106">
        <v>200702</v>
      </c>
      <c r="B15777" s="106">
        <v>201001</v>
      </c>
      <c r="C15777" s="168">
        <v>681715</v>
      </c>
      <c r="D15777" s="106">
        <v>9</v>
      </c>
      <c r="E15777" s="106">
        <v>40</v>
      </c>
      <c r="F15777" s="168">
        <v>4988916</v>
      </c>
      <c r="G15777" s="106">
        <v>49</v>
      </c>
      <c r="H15777" s="106">
        <v>0</v>
      </c>
      <c r="I15777" s="106" t="s">
        <v>32</v>
      </c>
      <c r="J15777" s="106" t="s">
        <v>27</v>
      </c>
      <c r="K15777" s="106" t="s">
        <v>27</v>
      </c>
      <c r="L15777" s="113"/>
      <c r="M15777" s="160" t="s">
        <v>277</v>
      </c>
      <c r="N15777" s="106"/>
      <c r="O15777" s="106"/>
      <c r="P15777" s="106"/>
      <c r="Q15777" s="106"/>
    </row>
    <row r="15778" spans="1:17" x14ac:dyDescent="0.2">
      <c r="A15778" s="106">
        <v>200702</v>
      </c>
      <c r="B15778" s="106">
        <v>201002</v>
      </c>
      <c r="C15778" s="168">
        <v>711357</v>
      </c>
      <c r="D15778" s="106">
        <v>9</v>
      </c>
      <c r="E15778" s="106">
        <v>37</v>
      </c>
      <c r="F15778" s="168">
        <v>4996451</v>
      </c>
      <c r="G15778" s="106">
        <v>46</v>
      </c>
      <c r="H15778" s="106">
        <v>0</v>
      </c>
      <c r="I15778" s="106" t="s">
        <v>32</v>
      </c>
      <c r="J15778" s="106" t="s">
        <v>27</v>
      </c>
      <c r="K15778" s="106" t="s">
        <v>27</v>
      </c>
      <c r="L15778" s="113"/>
      <c r="M15778" s="160" t="s">
        <v>277</v>
      </c>
      <c r="N15778" s="106"/>
      <c r="O15778" s="106"/>
      <c r="P15778" s="106"/>
      <c r="Q15778" s="106"/>
    </row>
    <row r="15779" spans="1:17" x14ac:dyDescent="0.2">
      <c r="A15779" s="106">
        <v>200702</v>
      </c>
      <c r="B15779" s="106">
        <v>201101</v>
      </c>
      <c r="C15779" s="168">
        <v>976571</v>
      </c>
      <c r="D15779" s="106">
        <v>12</v>
      </c>
      <c r="E15779" s="106">
        <v>31</v>
      </c>
      <c r="F15779" s="168">
        <v>4608335</v>
      </c>
      <c r="G15779" s="106">
        <v>43</v>
      </c>
      <c r="H15779" s="106">
        <v>0</v>
      </c>
      <c r="I15779" s="106" t="s">
        <v>32</v>
      </c>
      <c r="J15779" s="106" t="s">
        <v>27</v>
      </c>
      <c r="K15779" s="106" t="s">
        <v>27</v>
      </c>
      <c r="L15779" s="113"/>
      <c r="M15779" s="160" t="s">
        <v>277</v>
      </c>
      <c r="N15779" s="106"/>
      <c r="O15779" s="106"/>
      <c r="P15779" s="106"/>
      <c r="Q15779" s="106"/>
    </row>
    <row r="15780" spans="1:17" x14ac:dyDescent="0.2">
      <c r="A15780" s="106">
        <v>200702</v>
      </c>
      <c r="B15780" s="106">
        <v>201102</v>
      </c>
      <c r="C15780" s="168">
        <v>1048945</v>
      </c>
      <c r="D15780" s="106">
        <v>13</v>
      </c>
      <c r="E15780" s="106">
        <v>29</v>
      </c>
      <c r="F15780" s="168">
        <v>5504017</v>
      </c>
      <c r="G15780" s="106">
        <v>42</v>
      </c>
      <c r="H15780" s="106">
        <v>0</v>
      </c>
      <c r="I15780" s="106" t="s">
        <v>32</v>
      </c>
      <c r="J15780" s="106" t="s">
        <v>27</v>
      </c>
      <c r="K15780" s="106" t="s">
        <v>27</v>
      </c>
      <c r="L15780" s="113"/>
      <c r="M15780" s="160" t="s">
        <v>277</v>
      </c>
      <c r="N15780" s="106"/>
      <c r="O15780" s="106"/>
      <c r="P15780" s="106"/>
      <c r="Q15780" s="106"/>
    </row>
    <row r="15781" spans="1:17" x14ac:dyDescent="0.2">
      <c r="A15781" s="106">
        <v>200702</v>
      </c>
      <c r="B15781" s="106">
        <v>201201</v>
      </c>
      <c r="C15781" s="168">
        <v>1571567</v>
      </c>
      <c r="D15781" s="106">
        <v>16</v>
      </c>
      <c r="E15781" s="106">
        <v>36</v>
      </c>
      <c r="F15781" s="168">
        <v>5414367</v>
      </c>
      <c r="G15781" s="106">
        <v>52</v>
      </c>
      <c r="H15781" s="106">
        <v>0</v>
      </c>
      <c r="I15781" s="106" t="s">
        <v>32</v>
      </c>
      <c r="J15781" s="106" t="s">
        <v>27</v>
      </c>
      <c r="K15781" s="106" t="s">
        <v>27</v>
      </c>
      <c r="L15781" s="113"/>
      <c r="M15781" s="160" t="s">
        <v>277</v>
      </c>
      <c r="N15781" s="106"/>
      <c r="O15781" s="106"/>
      <c r="P15781" s="106"/>
      <c r="Q15781" s="106"/>
    </row>
    <row r="15782" spans="1:17" x14ac:dyDescent="0.2">
      <c r="A15782" s="106">
        <v>200702</v>
      </c>
      <c r="B15782" s="106">
        <v>201202</v>
      </c>
      <c r="C15782" s="168">
        <v>1742069</v>
      </c>
      <c r="D15782" s="106">
        <v>16</v>
      </c>
      <c r="E15782" s="106">
        <v>34</v>
      </c>
      <c r="F15782" s="168">
        <v>5275317</v>
      </c>
      <c r="G15782" s="106">
        <v>50</v>
      </c>
      <c r="H15782" s="106">
        <v>0</v>
      </c>
      <c r="I15782" s="106" t="s">
        <v>32</v>
      </c>
      <c r="J15782" s="106" t="s">
        <v>27</v>
      </c>
      <c r="K15782" s="106" t="s">
        <v>27</v>
      </c>
      <c r="L15782" s="113"/>
      <c r="M15782" s="160" t="s">
        <v>277</v>
      </c>
      <c r="N15782" s="106"/>
      <c r="O15782" s="106"/>
      <c r="P15782" s="106"/>
      <c r="Q15782" s="106"/>
    </row>
    <row r="15783" spans="1:17" x14ac:dyDescent="0.2">
      <c r="A15783" s="106">
        <v>200702</v>
      </c>
      <c r="B15783" s="106">
        <v>201301</v>
      </c>
      <c r="C15783" s="168">
        <v>1751848</v>
      </c>
      <c r="D15783" s="106">
        <v>16</v>
      </c>
      <c r="E15783" s="106">
        <v>32</v>
      </c>
      <c r="F15783" s="168">
        <v>5134123</v>
      </c>
      <c r="G15783" s="106">
        <v>48</v>
      </c>
      <c r="H15783" s="106">
        <v>0</v>
      </c>
      <c r="I15783" s="106" t="s">
        <v>32</v>
      </c>
      <c r="J15783" s="106" t="s">
        <v>27</v>
      </c>
      <c r="K15783" s="106" t="s">
        <v>27</v>
      </c>
      <c r="L15783" s="113"/>
      <c r="M15783" s="160" t="s">
        <v>277</v>
      </c>
      <c r="N15783" s="106"/>
      <c r="O15783" s="106"/>
      <c r="P15783" s="106"/>
      <c r="Q15783" s="106"/>
    </row>
    <row r="15784" spans="1:17" x14ac:dyDescent="0.2">
      <c r="A15784" s="106">
        <v>200702</v>
      </c>
      <c r="B15784" s="106">
        <v>201302</v>
      </c>
      <c r="C15784" s="168">
        <v>2274541</v>
      </c>
      <c r="D15784" s="106">
        <v>16</v>
      </c>
      <c r="E15784" s="106">
        <v>23</v>
      </c>
      <c r="F15784" s="168">
        <v>5394007</v>
      </c>
      <c r="G15784" s="106">
        <v>39</v>
      </c>
      <c r="H15784" s="106">
        <v>0</v>
      </c>
      <c r="I15784" s="106" t="s">
        <v>32</v>
      </c>
      <c r="J15784" s="106" t="s">
        <v>27</v>
      </c>
      <c r="K15784" s="106" t="s">
        <v>27</v>
      </c>
      <c r="L15784" s="113"/>
      <c r="M15784" s="160" t="s">
        <v>277</v>
      </c>
      <c r="N15784" s="106"/>
      <c r="O15784" s="106"/>
      <c r="P15784" s="106"/>
      <c r="Q15784" s="106"/>
    </row>
    <row r="15785" spans="1:17" x14ac:dyDescent="0.2">
      <c r="A15785" s="106">
        <v>200702</v>
      </c>
      <c r="B15785" s="106">
        <v>201401</v>
      </c>
      <c r="C15785" s="168">
        <v>2299713</v>
      </c>
      <c r="D15785" s="106">
        <v>16</v>
      </c>
      <c r="E15785" s="106">
        <v>19</v>
      </c>
      <c r="F15785" s="168">
        <v>4543262</v>
      </c>
      <c r="G15785" s="106">
        <v>35</v>
      </c>
      <c r="H15785" s="106">
        <v>0</v>
      </c>
      <c r="I15785" s="106" t="s">
        <v>32</v>
      </c>
      <c r="J15785" s="106" t="s">
        <v>27</v>
      </c>
      <c r="K15785" s="106" t="s">
        <v>27</v>
      </c>
      <c r="L15785" s="113"/>
      <c r="M15785" s="160" t="s">
        <v>277</v>
      </c>
      <c r="N15785" s="106"/>
      <c r="O15785" s="106"/>
      <c r="P15785" s="106"/>
      <c r="Q15785" s="106"/>
    </row>
    <row r="15786" spans="1:17" x14ac:dyDescent="0.2">
      <c r="A15786" s="106">
        <v>200702</v>
      </c>
      <c r="B15786" s="106">
        <v>201402</v>
      </c>
      <c r="C15786" s="168">
        <v>2312473</v>
      </c>
      <c r="D15786" s="106">
        <v>16</v>
      </c>
      <c r="E15786" s="106">
        <v>15</v>
      </c>
      <c r="F15786" s="168">
        <v>4519154</v>
      </c>
      <c r="G15786" s="106">
        <v>31</v>
      </c>
      <c r="H15786" s="106">
        <v>0</v>
      </c>
      <c r="I15786" s="106" t="s">
        <v>32</v>
      </c>
      <c r="J15786" s="106" t="s">
        <v>27</v>
      </c>
      <c r="K15786" s="106" t="s">
        <v>27</v>
      </c>
      <c r="L15786" s="113"/>
      <c r="M15786" s="160" t="s">
        <v>277</v>
      </c>
      <c r="N15786" s="106"/>
      <c r="O15786" s="106"/>
      <c r="P15786" s="106"/>
      <c r="Q15786" s="106"/>
    </row>
    <row r="15787" spans="1:17" x14ac:dyDescent="0.2">
      <c r="A15787" s="106">
        <v>200702</v>
      </c>
      <c r="B15787" s="106">
        <v>201501</v>
      </c>
      <c r="C15787" s="168">
        <v>2836670</v>
      </c>
      <c r="D15787" s="106">
        <v>16</v>
      </c>
      <c r="E15787" s="106">
        <v>13</v>
      </c>
      <c r="F15787" s="168">
        <v>4553478</v>
      </c>
      <c r="G15787" s="106">
        <v>29</v>
      </c>
      <c r="H15787" s="106">
        <v>0</v>
      </c>
      <c r="I15787" s="106" t="s">
        <v>32</v>
      </c>
      <c r="J15787" s="106" t="s">
        <v>27</v>
      </c>
      <c r="K15787" s="106" t="s">
        <v>27</v>
      </c>
      <c r="L15787" s="113"/>
      <c r="M15787" s="160" t="s">
        <v>277</v>
      </c>
      <c r="N15787" s="106"/>
      <c r="O15787" s="106"/>
      <c r="P15787" s="106"/>
      <c r="Q15787" s="106"/>
    </row>
    <row r="15788" spans="1:17" x14ac:dyDescent="0.2">
      <c r="A15788" s="106">
        <v>200702</v>
      </c>
      <c r="B15788" s="106">
        <v>201502</v>
      </c>
      <c r="C15788" s="168">
        <v>2858385</v>
      </c>
      <c r="D15788" s="106">
        <v>16</v>
      </c>
      <c r="E15788" s="106">
        <v>11</v>
      </c>
      <c r="F15788" s="168">
        <v>4766069</v>
      </c>
      <c r="G15788" s="106">
        <v>27</v>
      </c>
      <c r="H15788" s="106">
        <v>0</v>
      </c>
      <c r="I15788" s="106" t="s">
        <v>32</v>
      </c>
      <c r="J15788" s="106" t="s">
        <v>27</v>
      </c>
      <c r="K15788" s="106" t="s">
        <v>27</v>
      </c>
      <c r="L15788" s="113"/>
      <c r="M15788" s="160" t="s">
        <v>277</v>
      </c>
      <c r="N15788" s="106"/>
      <c r="O15788" s="106"/>
      <c r="P15788" s="106"/>
      <c r="Q15788" s="106"/>
    </row>
    <row r="15789" spans="1:17" x14ac:dyDescent="0.2">
      <c r="A15789" s="106">
        <v>200702</v>
      </c>
      <c r="B15789" s="106">
        <v>201601</v>
      </c>
      <c r="C15789" s="168">
        <v>2892419</v>
      </c>
      <c r="D15789" s="106">
        <v>16</v>
      </c>
      <c r="E15789" s="106">
        <v>10</v>
      </c>
      <c r="F15789" s="168">
        <v>4719503</v>
      </c>
      <c r="G15789" s="106">
        <v>26</v>
      </c>
      <c r="H15789" s="106">
        <v>0</v>
      </c>
      <c r="I15789" s="106" t="s">
        <v>32</v>
      </c>
      <c r="J15789" s="106" t="s">
        <v>27</v>
      </c>
      <c r="K15789" s="106" t="s">
        <v>27</v>
      </c>
      <c r="L15789" s="113"/>
      <c r="M15789" s="160" t="s">
        <v>277</v>
      </c>
      <c r="N15789" s="106"/>
      <c r="O15789" s="106"/>
      <c r="P15789" s="106"/>
      <c r="Q15789" s="106"/>
    </row>
    <row r="15790" spans="1:17" x14ac:dyDescent="0.2">
      <c r="A15790" s="106">
        <v>200702</v>
      </c>
      <c r="B15790" s="106">
        <v>201602</v>
      </c>
      <c r="C15790" s="168">
        <v>2939574</v>
      </c>
      <c r="D15790" s="106">
        <v>16</v>
      </c>
      <c r="E15790" s="106">
        <v>10</v>
      </c>
      <c r="F15790" s="168">
        <v>4689773</v>
      </c>
      <c r="G15790" s="106">
        <v>26</v>
      </c>
      <c r="H15790" s="106">
        <v>0</v>
      </c>
      <c r="I15790" s="106" t="s">
        <v>32</v>
      </c>
      <c r="J15790" s="106" t="s">
        <v>27</v>
      </c>
      <c r="K15790" s="106" t="s">
        <v>27</v>
      </c>
      <c r="L15790" s="113"/>
      <c r="M15790" s="160" t="s">
        <v>277</v>
      </c>
      <c r="N15790" s="106"/>
      <c r="O15790" s="106"/>
      <c r="P15790" s="106"/>
      <c r="Q15790" s="106"/>
    </row>
    <row r="15791" spans="1:17" x14ac:dyDescent="0.2">
      <c r="A15791" s="106">
        <v>200702</v>
      </c>
      <c r="B15791" s="106">
        <v>201701</v>
      </c>
      <c r="C15791" s="168">
        <v>3496858</v>
      </c>
      <c r="D15791" s="106">
        <v>18</v>
      </c>
      <c r="E15791" s="106">
        <v>7</v>
      </c>
      <c r="F15791" s="168">
        <v>4840502</v>
      </c>
      <c r="G15791" s="106">
        <v>25</v>
      </c>
      <c r="H15791" s="106">
        <v>0</v>
      </c>
      <c r="I15791" s="106" t="s">
        <v>32</v>
      </c>
      <c r="J15791" s="106" t="s">
        <v>27</v>
      </c>
      <c r="K15791" s="106" t="s">
        <v>27</v>
      </c>
      <c r="L15791" s="113"/>
      <c r="M15791" s="160" t="s">
        <v>277</v>
      </c>
      <c r="N15791" s="106"/>
      <c r="O15791" s="106"/>
      <c r="P15791" s="106"/>
      <c r="Q15791" s="106"/>
    </row>
    <row r="15792" spans="1:17" x14ac:dyDescent="0.2">
      <c r="A15792" s="106">
        <v>200702</v>
      </c>
      <c r="B15792" s="106">
        <v>201702</v>
      </c>
      <c r="C15792" s="168">
        <v>4171817</v>
      </c>
      <c r="D15792" s="106">
        <v>21</v>
      </c>
      <c r="E15792" s="106">
        <v>4</v>
      </c>
      <c r="F15792" s="168">
        <v>4840677</v>
      </c>
      <c r="G15792" s="106">
        <v>25</v>
      </c>
      <c r="H15792" s="106">
        <v>0</v>
      </c>
      <c r="I15792" s="106" t="s">
        <v>32</v>
      </c>
      <c r="J15792" s="106" t="s">
        <v>27</v>
      </c>
      <c r="K15792" s="106" t="s">
        <v>27</v>
      </c>
      <c r="L15792" s="113"/>
      <c r="M15792" s="160" t="s">
        <v>277</v>
      </c>
      <c r="N15792" s="106"/>
      <c r="O15792" s="106"/>
      <c r="P15792" s="106"/>
      <c r="Q15792" s="106"/>
    </row>
    <row r="15793" spans="1:17" x14ac:dyDescent="0.2">
      <c r="A15793" s="106">
        <v>200702</v>
      </c>
      <c r="B15793" s="106">
        <v>201801</v>
      </c>
      <c r="C15793" s="168">
        <v>4217142</v>
      </c>
      <c r="D15793" s="106">
        <v>21</v>
      </c>
      <c r="E15793" s="106">
        <v>2</v>
      </c>
      <c r="F15793" s="168">
        <v>4949989</v>
      </c>
      <c r="G15793" s="106">
        <v>23</v>
      </c>
      <c r="H15793" s="106">
        <v>0</v>
      </c>
      <c r="I15793" s="106" t="s">
        <v>32</v>
      </c>
      <c r="J15793" s="106" t="s">
        <v>27</v>
      </c>
      <c r="K15793" s="106" t="s">
        <v>27</v>
      </c>
      <c r="L15793" s="113"/>
      <c r="M15793" s="160" t="s">
        <v>277</v>
      </c>
      <c r="N15793" s="106"/>
      <c r="O15793" s="106"/>
      <c r="P15793" s="106"/>
      <c r="Q15793" s="106"/>
    </row>
    <row r="15794" spans="1:17" x14ac:dyDescent="0.2">
      <c r="A15794" s="106">
        <v>200702</v>
      </c>
      <c r="B15794" s="106">
        <v>201802</v>
      </c>
      <c r="C15794" s="168">
        <v>4371403</v>
      </c>
      <c r="D15794" s="106">
        <v>22</v>
      </c>
      <c r="E15794" s="106">
        <v>1</v>
      </c>
      <c r="F15794" s="168">
        <v>5049952</v>
      </c>
      <c r="G15794" s="106">
        <v>23</v>
      </c>
      <c r="H15794" s="106">
        <v>0</v>
      </c>
      <c r="I15794" s="106" t="s">
        <v>32</v>
      </c>
      <c r="J15794" s="106" t="s">
        <v>27</v>
      </c>
      <c r="K15794" s="106" t="s">
        <v>27</v>
      </c>
      <c r="L15794" s="113"/>
      <c r="M15794" s="160" t="s">
        <v>277</v>
      </c>
      <c r="N15794" s="106"/>
      <c r="O15794" s="106"/>
      <c r="P15794" s="106"/>
      <c r="Q15794" s="106"/>
    </row>
    <row r="15795" spans="1:17" x14ac:dyDescent="0.2">
      <c r="A15795" s="106">
        <v>200702</v>
      </c>
      <c r="B15795" s="106">
        <v>201901</v>
      </c>
      <c r="C15795" s="168">
        <v>5092682</v>
      </c>
      <c r="D15795" s="106">
        <v>22</v>
      </c>
      <c r="E15795" s="106">
        <v>1</v>
      </c>
      <c r="F15795" s="168">
        <v>5488771</v>
      </c>
      <c r="G15795" s="106">
        <v>23</v>
      </c>
      <c r="H15795" s="106">
        <v>0</v>
      </c>
      <c r="I15795" s="106" t="s">
        <v>32</v>
      </c>
      <c r="J15795" s="106" t="s">
        <v>27</v>
      </c>
      <c r="K15795" s="106" t="s">
        <v>27</v>
      </c>
      <c r="L15795" s="113"/>
      <c r="M15795" s="160" t="s">
        <v>277</v>
      </c>
      <c r="N15795" s="106"/>
      <c r="O15795" s="106"/>
      <c r="P15795" s="106"/>
      <c r="Q15795" s="106"/>
    </row>
    <row r="15796" spans="1:17" x14ac:dyDescent="0.2">
      <c r="A15796" s="106">
        <v>200702</v>
      </c>
      <c r="B15796" s="106">
        <v>201902</v>
      </c>
      <c r="C15796" s="168">
        <v>5095032</v>
      </c>
      <c r="D15796" s="106">
        <v>22</v>
      </c>
      <c r="E15796" s="106">
        <v>1</v>
      </c>
      <c r="F15796" s="168">
        <v>5488771</v>
      </c>
      <c r="G15796" s="106">
        <v>23</v>
      </c>
      <c r="H15796" s="106">
        <v>0</v>
      </c>
      <c r="I15796" s="106" t="s">
        <v>32</v>
      </c>
      <c r="J15796" s="106" t="s">
        <v>27</v>
      </c>
      <c r="K15796" s="106" t="s">
        <v>27</v>
      </c>
      <c r="L15796" s="113"/>
      <c r="M15796" s="160" t="s">
        <v>277</v>
      </c>
      <c r="N15796" s="106"/>
      <c r="O15796" s="106"/>
      <c r="P15796" s="106"/>
      <c r="Q15796" s="106"/>
    </row>
    <row r="15797" spans="1:17" x14ac:dyDescent="0.2">
      <c r="A15797" s="106">
        <v>200702</v>
      </c>
      <c r="B15797" s="106">
        <v>202001</v>
      </c>
      <c r="C15797" s="168">
        <v>5096756</v>
      </c>
      <c r="D15797" s="106">
        <v>22</v>
      </c>
      <c r="E15797" s="106">
        <v>1</v>
      </c>
      <c r="F15797" s="168">
        <v>5382731</v>
      </c>
      <c r="G15797" s="106">
        <v>23</v>
      </c>
      <c r="H15797" s="106">
        <v>0</v>
      </c>
      <c r="I15797" s="106" t="s">
        <v>32</v>
      </c>
      <c r="J15797" s="106" t="s">
        <v>27</v>
      </c>
      <c r="K15797" s="106" t="s">
        <v>27</v>
      </c>
      <c r="L15797" s="113"/>
      <c r="M15797" s="160" t="s">
        <v>277</v>
      </c>
      <c r="N15797" s="106"/>
      <c r="O15797" s="106"/>
      <c r="P15797" s="106"/>
      <c r="Q15797" s="106"/>
    </row>
    <row r="15798" spans="1:17" x14ac:dyDescent="0.2">
      <c r="A15798" s="106">
        <v>200702</v>
      </c>
      <c r="B15798" s="106">
        <v>202002</v>
      </c>
      <c r="C15798" s="168">
        <v>5098637</v>
      </c>
      <c r="D15798" s="106">
        <v>22</v>
      </c>
      <c r="E15798" s="106">
        <v>1</v>
      </c>
      <c r="F15798" s="168">
        <v>5382731</v>
      </c>
      <c r="G15798" s="106">
        <v>23</v>
      </c>
      <c r="H15798" s="106">
        <v>0</v>
      </c>
      <c r="I15798" s="106" t="s">
        <v>32</v>
      </c>
      <c r="J15798" s="106" t="s">
        <v>27</v>
      </c>
      <c r="K15798" s="106" t="s">
        <v>27</v>
      </c>
      <c r="L15798" s="113"/>
      <c r="M15798" s="160" t="s">
        <v>277</v>
      </c>
      <c r="N15798" s="106"/>
      <c r="O15798" s="106"/>
      <c r="P15798" s="106"/>
      <c r="Q15798" s="106"/>
    </row>
    <row r="15799" spans="1:17" x14ac:dyDescent="0.2">
      <c r="A15799" s="106">
        <v>200702</v>
      </c>
      <c r="B15799" s="106">
        <v>202101</v>
      </c>
      <c r="C15799" s="168">
        <v>5098637</v>
      </c>
      <c r="D15799" s="106">
        <v>22</v>
      </c>
      <c r="E15799" s="106">
        <v>1</v>
      </c>
      <c r="F15799" s="168">
        <v>5382731</v>
      </c>
      <c r="G15799" s="106">
        <v>23</v>
      </c>
      <c r="H15799" s="106">
        <v>0</v>
      </c>
      <c r="I15799" s="106" t="s">
        <v>32</v>
      </c>
      <c r="J15799" s="106" t="s">
        <v>27</v>
      </c>
      <c r="K15799" s="106" t="s">
        <v>27</v>
      </c>
      <c r="L15799" s="113"/>
      <c r="M15799" s="160" t="s">
        <v>277</v>
      </c>
      <c r="N15799" s="106"/>
      <c r="O15799" s="106"/>
      <c r="P15799" s="106"/>
      <c r="Q15799" s="106"/>
    </row>
    <row r="15800" spans="1:17" x14ac:dyDescent="0.2">
      <c r="A15800" s="106">
        <v>200702</v>
      </c>
      <c r="B15800" s="106">
        <v>202102</v>
      </c>
      <c r="C15800" s="168">
        <v>5100401</v>
      </c>
      <c r="D15800" s="106">
        <v>22</v>
      </c>
      <c r="E15800" s="106">
        <v>1</v>
      </c>
      <c r="F15800" s="168">
        <v>5382731</v>
      </c>
      <c r="G15800" s="106">
        <v>23</v>
      </c>
      <c r="H15800" s="106">
        <v>0</v>
      </c>
      <c r="I15800" s="106" t="s">
        <v>32</v>
      </c>
      <c r="J15800" s="106" t="s">
        <v>27</v>
      </c>
      <c r="K15800" s="106" t="s">
        <v>27</v>
      </c>
      <c r="L15800" s="113"/>
      <c r="M15800" s="160" t="s">
        <v>277</v>
      </c>
      <c r="N15800" s="106"/>
      <c r="O15800" s="106"/>
      <c r="P15800" s="106"/>
      <c r="Q15800" s="106"/>
    </row>
    <row r="15801" spans="1:17" x14ac:dyDescent="0.2">
      <c r="A15801" s="106">
        <v>200702</v>
      </c>
      <c r="B15801" s="106">
        <v>202201</v>
      </c>
      <c r="C15801" s="168">
        <v>5101581</v>
      </c>
      <c r="D15801" s="106">
        <v>22</v>
      </c>
      <c r="E15801" s="106">
        <v>1</v>
      </c>
      <c r="F15801" s="168">
        <v>5434732</v>
      </c>
      <c r="G15801" s="106">
        <v>23</v>
      </c>
      <c r="H15801" s="106">
        <v>0</v>
      </c>
      <c r="I15801" s="106" t="s">
        <v>32</v>
      </c>
      <c r="J15801" s="106" t="s">
        <v>27</v>
      </c>
      <c r="K15801" s="106" t="s">
        <v>27</v>
      </c>
      <c r="L15801" s="113"/>
      <c r="M15801" s="160" t="s">
        <v>277</v>
      </c>
      <c r="N15801" s="106"/>
      <c r="O15801" s="106"/>
      <c r="P15801" s="106"/>
      <c r="Q15801" s="106"/>
    </row>
    <row r="15802" spans="1:17" x14ac:dyDescent="0.2">
      <c r="A15802" s="106">
        <v>200702</v>
      </c>
      <c r="B15802" s="106">
        <v>202202</v>
      </c>
      <c r="C15802" s="168">
        <v>5102285</v>
      </c>
      <c r="D15802" s="106">
        <v>22</v>
      </c>
      <c r="E15802" s="106">
        <v>1</v>
      </c>
      <c r="F15802" s="168">
        <v>5622402</v>
      </c>
      <c r="G15802" s="106">
        <v>23</v>
      </c>
      <c r="H15802" s="106">
        <v>0</v>
      </c>
      <c r="I15802" s="106" t="s">
        <v>32</v>
      </c>
      <c r="J15802" s="106" t="s">
        <v>27</v>
      </c>
      <c r="K15802" s="106" t="s">
        <v>27</v>
      </c>
      <c r="L15802" s="113"/>
      <c r="M15802" s="160" t="s">
        <v>277</v>
      </c>
      <c r="N15802" s="106"/>
      <c r="O15802" s="106"/>
      <c r="P15802" s="106"/>
      <c r="Q15802" s="106"/>
    </row>
    <row r="15803" spans="1:17" x14ac:dyDescent="0.2">
      <c r="A15803" s="106">
        <v>200702</v>
      </c>
      <c r="B15803" s="106">
        <v>202301</v>
      </c>
      <c r="C15803" s="168">
        <v>5103366</v>
      </c>
      <c r="D15803" s="106">
        <v>22</v>
      </c>
      <c r="E15803" s="106">
        <v>1</v>
      </c>
      <c r="F15803" s="168">
        <v>5622402</v>
      </c>
      <c r="G15803" s="106">
        <v>23</v>
      </c>
      <c r="H15803" s="106">
        <v>0</v>
      </c>
      <c r="I15803" s="106" t="s">
        <v>32</v>
      </c>
      <c r="J15803" s="106" t="s">
        <v>27</v>
      </c>
      <c r="K15803" s="106" t="s">
        <v>27</v>
      </c>
      <c r="L15803" s="113"/>
      <c r="M15803" s="160" t="s">
        <v>277</v>
      </c>
      <c r="N15803" s="106"/>
      <c r="O15803" s="106"/>
      <c r="P15803" s="106"/>
      <c r="Q15803" s="106"/>
    </row>
    <row r="15804" spans="1:17" x14ac:dyDescent="0.2">
      <c r="A15804" s="106">
        <v>200702</v>
      </c>
      <c r="B15804" s="106">
        <v>202302</v>
      </c>
      <c r="C15804" s="168">
        <v>5103765</v>
      </c>
      <c r="D15804" s="106">
        <v>22</v>
      </c>
      <c r="E15804" s="106">
        <v>1</v>
      </c>
      <c r="F15804" s="168">
        <v>5622402</v>
      </c>
      <c r="G15804" s="106">
        <v>23</v>
      </c>
      <c r="H15804" s="106">
        <v>0</v>
      </c>
      <c r="I15804" s="106" t="s">
        <v>32</v>
      </c>
      <c r="J15804" s="106" t="s">
        <v>27</v>
      </c>
      <c r="K15804" s="106" t="s">
        <v>27</v>
      </c>
      <c r="L15804" s="113"/>
      <c r="M15804" s="160" t="s">
        <v>277</v>
      </c>
      <c r="N15804" s="106"/>
      <c r="O15804" s="106"/>
      <c r="P15804" s="106"/>
      <c r="Q15804" s="106"/>
    </row>
    <row r="15805" spans="1:17" x14ac:dyDescent="0.2">
      <c r="A15805" s="106">
        <v>200702</v>
      </c>
      <c r="B15805" s="106">
        <v>202401</v>
      </c>
      <c r="C15805" s="168">
        <v>5103765</v>
      </c>
      <c r="D15805" s="106">
        <v>22</v>
      </c>
      <c r="E15805" s="106">
        <v>1</v>
      </c>
      <c r="F15805" s="168">
        <v>5622402</v>
      </c>
      <c r="G15805" s="106">
        <v>23</v>
      </c>
      <c r="H15805" s="106">
        <v>0</v>
      </c>
      <c r="I15805" s="106" t="s">
        <v>32</v>
      </c>
      <c r="J15805" s="106" t="s">
        <v>27</v>
      </c>
      <c r="K15805" s="106" t="s">
        <v>27</v>
      </c>
      <c r="L15805" s="113"/>
      <c r="M15805" s="160" t="s">
        <v>277</v>
      </c>
      <c r="N15805" s="106"/>
      <c r="O15805" s="106"/>
      <c r="P15805" s="106"/>
      <c r="Q15805" s="106"/>
    </row>
    <row r="15806" spans="1:17" x14ac:dyDescent="0.2">
      <c r="A15806" s="106">
        <v>200702</v>
      </c>
      <c r="B15806" s="106">
        <v>202402</v>
      </c>
      <c r="C15806" s="168">
        <v>5099053</v>
      </c>
      <c r="D15806" s="106">
        <v>22</v>
      </c>
      <c r="E15806" s="106">
        <v>1</v>
      </c>
      <c r="F15806" s="168">
        <v>5616838</v>
      </c>
      <c r="G15806" s="106">
        <v>23</v>
      </c>
      <c r="H15806" s="106">
        <v>0</v>
      </c>
      <c r="I15806" s="106" t="s">
        <v>32</v>
      </c>
      <c r="J15806" s="106" t="s">
        <v>27</v>
      </c>
      <c r="K15806" s="106" t="s">
        <v>27</v>
      </c>
      <c r="L15806" s="113"/>
      <c r="M15806" s="160" t="s">
        <v>277</v>
      </c>
      <c r="N15806" s="106"/>
      <c r="O15806" s="106"/>
      <c r="P15806" s="106"/>
      <c r="Q15806" s="106"/>
    </row>
    <row r="15807" spans="1:17" x14ac:dyDescent="0.2">
      <c r="A15807" s="106">
        <v>200801</v>
      </c>
      <c r="B15807" s="106">
        <v>200801</v>
      </c>
      <c r="C15807" s="168">
        <v>3159</v>
      </c>
      <c r="D15807" s="106">
        <v>0</v>
      </c>
      <c r="E15807" s="106">
        <v>8</v>
      </c>
      <c r="F15807" s="168">
        <v>373605</v>
      </c>
      <c r="G15807" s="106">
        <v>8</v>
      </c>
      <c r="H15807" s="106">
        <v>0</v>
      </c>
      <c r="I15807" s="106" t="s">
        <v>32</v>
      </c>
      <c r="J15807" s="106" t="s">
        <v>27</v>
      </c>
      <c r="K15807" s="106" t="s">
        <v>27</v>
      </c>
      <c r="L15807" s="113"/>
      <c r="M15807" s="160" t="s">
        <v>278</v>
      </c>
      <c r="N15807" s="106"/>
      <c r="O15807" s="106"/>
      <c r="P15807" s="106"/>
      <c r="Q15807" s="106"/>
    </row>
    <row r="15808" spans="1:17" x14ac:dyDescent="0.2">
      <c r="A15808" s="106">
        <v>200801</v>
      </c>
      <c r="B15808" s="106">
        <v>200802</v>
      </c>
      <c r="C15808" s="168">
        <v>16699</v>
      </c>
      <c r="D15808" s="106">
        <v>3</v>
      </c>
      <c r="E15808" s="106">
        <v>12</v>
      </c>
      <c r="F15808" s="168">
        <v>1523083</v>
      </c>
      <c r="G15808" s="106">
        <v>15</v>
      </c>
      <c r="H15808" s="106">
        <v>0</v>
      </c>
      <c r="I15808" s="106" t="s">
        <v>32</v>
      </c>
      <c r="J15808" s="106" t="s">
        <v>27</v>
      </c>
      <c r="K15808" s="106" t="s">
        <v>27</v>
      </c>
      <c r="L15808" s="113"/>
      <c r="M15808" s="160" t="s">
        <v>278</v>
      </c>
      <c r="N15808" s="106"/>
      <c r="O15808" s="106"/>
      <c r="P15808" s="106"/>
      <c r="Q15808" s="106"/>
    </row>
    <row r="15809" spans="1:17" x14ac:dyDescent="0.2">
      <c r="A15809" s="106">
        <v>200801</v>
      </c>
      <c r="B15809" s="106">
        <v>200901</v>
      </c>
      <c r="C15809" s="168">
        <v>19212</v>
      </c>
      <c r="D15809" s="106">
        <v>3</v>
      </c>
      <c r="E15809" s="106">
        <v>12</v>
      </c>
      <c r="F15809" s="168">
        <v>1650585</v>
      </c>
      <c r="G15809" s="106">
        <v>15</v>
      </c>
      <c r="H15809" s="106">
        <v>0</v>
      </c>
      <c r="I15809" s="106" t="s">
        <v>32</v>
      </c>
      <c r="J15809" s="106" t="s">
        <v>27</v>
      </c>
      <c r="K15809" s="106" t="s">
        <v>27</v>
      </c>
      <c r="L15809" s="113"/>
      <c r="M15809" s="160" t="s">
        <v>278</v>
      </c>
      <c r="N15809" s="106"/>
      <c r="O15809" s="106"/>
      <c r="P15809" s="106"/>
      <c r="Q15809" s="106"/>
    </row>
    <row r="15810" spans="1:17" x14ac:dyDescent="0.2">
      <c r="A15810" s="106">
        <v>200801</v>
      </c>
      <c r="B15810" s="106">
        <v>200902</v>
      </c>
      <c r="C15810" s="168">
        <v>33063</v>
      </c>
      <c r="D15810" s="106">
        <v>3</v>
      </c>
      <c r="E15810" s="106">
        <v>17</v>
      </c>
      <c r="F15810" s="168">
        <v>1980743</v>
      </c>
      <c r="G15810" s="106">
        <v>20</v>
      </c>
      <c r="H15810" s="106">
        <v>0</v>
      </c>
      <c r="I15810" s="106" t="s">
        <v>32</v>
      </c>
      <c r="J15810" s="106" t="s">
        <v>27</v>
      </c>
      <c r="K15810" s="106" t="s">
        <v>27</v>
      </c>
      <c r="L15810" s="113"/>
      <c r="M15810" s="160" t="s">
        <v>278</v>
      </c>
      <c r="N15810" s="106"/>
      <c r="O15810" s="106"/>
      <c r="P15810" s="106"/>
      <c r="Q15810" s="106"/>
    </row>
    <row r="15811" spans="1:17" x14ac:dyDescent="0.2">
      <c r="A15811" s="106">
        <v>200801</v>
      </c>
      <c r="B15811" s="106">
        <v>201001</v>
      </c>
      <c r="C15811" s="168">
        <v>60164</v>
      </c>
      <c r="D15811" s="106">
        <v>3</v>
      </c>
      <c r="E15811" s="106">
        <v>24</v>
      </c>
      <c r="F15811" s="168">
        <v>2260812</v>
      </c>
      <c r="G15811" s="106">
        <v>27</v>
      </c>
      <c r="H15811" s="106">
        <v>0</v>
      </c>
      <c r="I15811" s="106" t="s">
        <v>32</v>
      </c>
      <c r="J15811" s="106" t="s">
        <v>27</v>
      </c>
      <c r="K15811" s="106" t="s">
        <v>27</v>
      </c>
      <c r="L15811" s="113"/>
      <c r="M15811" s="160" t="s">
        <v>278</v>
      </c>
      <c r="N15811" s="106"/>
      <c r="O15811" s="106"/>
      <c r="P15811" s="106"/>
      <c r="Q15811" s="106"/>
    </row>
    <row r="15812" spans="1:17" x14ac:dyDescent="0.2">
      <c r="A15812" s="106">
        <v>200801</v>
      </c>
      <c r="B15812" s="106">
        <v>201002</v>
      </c>
      <c r="C15812" s="168">
        <v>87175</v>
      </c>
      <c r="D15812" s="106">
        <v>3</v>
      </c>
      <c r="E15812" s="106">
        <v>27</v>
      </c>
      <c r="F15812" s="168">
        <v>2403164</v>
      </c>
      <c r="G15812" s="106">
        <v>30</v>
      </c>
      <c r="H15812" s="106">
        <v>0</v>
      </c>
      <c r="I15812" s="106" t="s">
        <v>32</v>
      </c>
      <c r="J15812" s="106" t="s">
        <v>27</v>
      </c>
      <c r="K15812" s="106" t="s">
        <v>27</v>
      </c>
      <c r="L15812" s="113"/>
      <c r="M15812" s="160" t="s">
        <v>278</v>
      </c>
      <c r="N15812" s="106"/>
      <c r="O15812" s="106"/>
      <c r="P15812" s="106"/>
      <c r="Q15812" s="106"/>
    </row>
    <row r="15813" spans="1:17" x14ac:dyDescent="0.2">
      <c r="A15813" s="106">
        <v>200801</v>
      </c>
      <c r="B15813" s="106">
        <v>201101</v>
      </c>
      <c r="C15813" s="168">
        <v>95839</v>
      </c>
      <c r="D15813" s="106">
        <v>3</v>
      </c>
      <c r="E15813" s="106">
        <v>26</v>
      </c>
      <c r="F15813" s="168">
        <v>2432352</v>
      </c>
      <c r="G15813" s="106">
        <v>29</v>
      </c>
      <c r="H15813" s="106">
        <v>0</v>
      </c>
      <c r="I15813" s="106" t="s">
        <v>32</v>
      </c>
      <c r="J15813" s="106" t="s">
        <v>27</v>
      </c>
      <c r="K15813" s="106" t="s">
        <v>27</v>
      </c>
      <c r="L15813" s="113"/>
      <c r="M15813" s="160" t="s">
        <v>278</v>
      </c>
      <c r="N15813" s="106"/>
      <c r="O15813" s="106"/>
      <c r="P15813" s="106"/>
      <c r="Q15813" s="106"/>
    </row>
    <row r="15814" spans="1:17" x14ac:dyDescent="0.2">
      <c r="A15814" s="106">
        <v>200801</v>
      </c>
      <c r="B15814" s="106">
        <v>201102</v>
      </c>
      <c r="C15814" s="168">
        <v>350452</v>
      </c>
      <c r="D15814" s="106">
        <v>4</v>
      </c>
      <c r="E15814" s="106">
        <v>26</v>
      </c>
      <c r="F15814" s="168">
        <v>1462897</v>
      </c>
      <c r="G15814" s="106">
        <v>30</v>
      </c>
      <c r="H15814" s="106">
        <v>0</v>
      </c>
      <c r="I15814" s="106" t="s">
        <v>32</v>
      </c>
      <c r="J15814" s="106" t="s">
        <v>27</v>
      </c>
      <c r="K15814" s="106" t="s">
        <v>27</v>
      </c>
      <c r="L15814" s="113"/>
      <c r="M15814" s="160" t="s">
        <v>278</v>
      </c>
      <c r="N15814" s="106"/>
      <c r="O15814" s="106"/>
      <c r="P15814" s="106"/>
      <c r="Q15814" s="106"/>
    </row>
    <row r="15815" spans="1:17" x14ac:dyDescent="0.2">
      <c r="A15815" s="106">
        <v>200801</v>
      </c>
      <c r="B15815" s="106">
        <v>201201</v>
      </c>
      <c r="C15815" s="168">
        <v>548249</v>
      </c>
      <c r="D15815" s="106">
        <v>5</v>
      </c>
      <c r="E15815" s="106">
        <v>23</v>
      </c>
      <c r="F15815" s="168">
        <v>1299891</v>
      </c>
      <c r="G15815" s="106">
        <v>28</v>
      </c>
      <c r="H15815" s="106">
        <v>0</v>
      </c>
      <c r="I15815" s="106" t="s">
        <v>32</v>
      </c>
      <c r="J15815" s="106" t="s">
        <v>27</v>
      </c>
      <c r="K15815" s="106" t="s">
        <v>27</v>
      </c>
      <c r="L15815" s="113"/>
      <c r="M15815" s="160" t="s">
        <v>278</v>
      </c>
      <c r="N15815" s="106"/>
      <c r="O15815" s="106"/>
      <c r="P15815" s="106"/>
      <c r="Q15815" s="106"/>
    </row>
    <row r="15816" spans="1:17" x14ac:dyDescent="0.2">
      <c r="A15816" s="106">
        <v>200801</v>
      </c>
      <c r="B15816" s="106">
        <v>201202</v>
      </c>
      <c r="C15816" s="168">
        <v>567308</v>
      </c>
      <c r="D15816" s="106">
        <v>5</v>
      </c>
      <c r="E15816" s="106">
        <v>25</v>
      </c>
      <c r="F15816" s="168">
        <v>1420045</v>
      </c>
      <c r="G15816" s="106">
        <v>30</v>
      </c>
      <c r="H15816" s="106">
        <v>0</v>
      </c>
      <c r="I15816" s="106" t="s">
        <v>32</v>
      </c>
      <c r="J15816" s="106" t="s">
        <v>27</v>
      </c>
      <c r="K15816" s="106" t="s">
        <v>27</v>
      </c>
      <c r="L15816" s="113"/>
      <c r="M15816" s="160" t="s">
        <v>278</v>
      </c>
      <c r="N15816" s="106"/>
      <c r="O15816" s="106"/>
      <c r="P15816" s="106"/>
      <c r="Q15816" s="106"/>
    </row>
    <row r="15817" spans="1:17" x14ac:dyDescent="0.2">
      <c r="A15817" s="106">
        <v>200801</v>
      </c>
      <c r="B15817" s="106">
        <v>201301</v>
      </c>
      <c r="C15817" s="168">
        <v>592199</v>
      </c>
      <c r="D15817" s="106">
        <v>5</v>
      </c>
      <c r="E15817" s="106">
        <v>23</v>
      </c>
      <c r="F15817" s="168">
        <v>1616951</v>
      </c>
      <c r="G15817" s="106">
        <v>28</v>
      </c>
      <c r="H15817" s="106">
        <v>0</v>
      </c>
      <c r="I15817" s="106" t="s">
        <v>32</v>
      </c>
      <c r="J15817" s="106" t="s">
        <v>27</v>
      </c>
      <c r="K15817" s="106" t="s">
        <v>27</v>
      </c>
      <c r="L15817" s="113"/>
      <c r="M15817" s="160" t="s">
        <v>278</v>
      </c>
      <c r="N15817" s="106"/>
      <c r="O15817" s="106"/>
      <c r="P15817" s="106"/>
      <c r="Q15817" s="106"/>
    </row>
    <row r="15818" spans="1:17" x14ac:dyDescent="0.2">
      <c r="A15818" s="106">
        <v>200801</v>
      </c>
      <c r="B15818" s="106">
        <v>201302</v>
      </c>
      <c r="C15818" s="168">
        <v>625842</v>
      </c>
      <c r="D15818" s="106">
        <v>5</v>
      </c>
      <c r="E15818" s="106">
        <v>18</v>
      </c>
      <c r="F15818" s="168">
        <v>1347507</v>
      </c>
      <c r="G15818" s="106">
        <v>23</v>
      </c>
      <c r="H15818" s="106">
        <v>0</v>
      </c>
      <c r="I15818" s="106" t="s">
        <v>32</v>
      </c>
      <c r="J15818" s="106" t="s">
        <v>27</v>
      </c>
      <c r="K15818" s="106" t="s">
        <v>27</v>
      </c>
      <c r="L15818" s="113"/>
      <c r="M15818" s="160" t="s">
        <v>278</v>
      </c>
      <c r="N15818" s="106"/>
      <c r="O15818" s="106"/>
      <c r="P15818" s="106"/>
      <c r="Q15818" s="106"/>
    </row>
    <row r="15819" spans="1:17" x14ac:dyDescent="0.2">
      <c r="A15819" s="106">
        <v>200801</v>
      </c>
      <c r="B15819" s="106">
        <v>201401</v>
      </c>
      <c r="C15819" s="168">
        <v>781872</v>
      </c>
      <c r="D15819" s="106">
        <v>6</v>
      </c>
      <c r="E15819" s="106">
        <v>16</v>
      </c>
      <c r="F15819" s="168">
        <v>1426031</v>
      </c>
      <c r="G15819" s="106">
        <v>22</v>
      </c>
      <c r="H15819" s="106">
        <v>0</v>
      </c>
      <c r="I15819" s="106" t="s">
        <v>32</v>
      </c>
      <c r="J15819" s="106" t="s">
        <v>27</v>
      </c>
      <c r="K15819" s="106" t="s">
        <v>27</v>
      </c>
      <c r="L15819" s="113"/>
      <c r="M15819" s="160" t="s">
        <v>278</v>
      </c>
      <c r="N15819" s="106"/>
      <c r="O15819" s="106"/>
      <c r="P15819" s="106"/>
      <c r="Q15819" s="106"/>
    </row>
    <row r="15820" spans="1:17" x14ac:dyDescent="0.2">
      <c r="A15820" s="106">
        <v>200801</v>
      </c>
      <c r="B15820" s="106">
        <v>201402</v>
      </c>
      <c r="C15820" s="168">
        <v>856745</v>
      </c>
      <c r="D15820" s="106">
        <v>6</v>
      </c>
      <c r="E15820" s="106">
        <v>13</v>
      </c>
      <c r="F15820" s="168">
        <v>1488480</v>
      </c>
      <c r="G15820" s="106">
        <v>19</v>
      </c>
      <c r="H15820" s="106">
        <v>0</v>
      </c>
      <c r="I15820" s="106" t="s">
        <v>32</v>
      </c>
      <c r="J15820" s="106" t="s">
        <v>27</v>
      </c>
      <c r="K15820" s="106" t="s">
        <v>27</v>
      </c>
      <c r="L15820" s="113"/>
      <c r="M15820" s="160" t="s">
        <v>278</v>
      </c>
      <c r="N15820" s="106"/>
      <c r="O15820" s="106"/>
      <c r="P15820" s="106"/>
      <c r="Q15820" s="106"/>
    </row>
    <row r="15821" spans="1:17" x14ac:dyDescent="0.2">
      <c r="A15821" s="106">
        <v>200801</v>
      </c>
      <c r="B15821" s="106">
        <v>201501</v>
      </c>
      <c r="C15821" s="168">
        <v>2456045</v>
      </c>
      <c r="D15821" s="106">
        <v>8</v>
      </c>
      <c r="E15821" s="106">
        <v>7</v>
      </c>
      <c r="F15821" s="168">
        <v>2547648</v>
      </c>
      <c r="G15821" s="106">
        <v>15</v>
      </c>
      <c r="H15821" s="106">
        <v>0</v>
      </c>
      <c r="I15821" s="106" t="s">
        <v>32</v>
      </c>
      <c r="J15821" s="106" t="s">
        <v>27</v>
      </c>
      <c r="K15821" s="106" t="s">
        <v>27</v>
      </c>
      <c r="L15821" s="113"/>
      <c r="M15821" s="160" t="s">
        <v>278</v>
      </c>
      <c r="N15821" s="106"/>
      <c r="O15821" s="106"/>
      <c r="P15821" s="106"/>
      <c r="Q15821" s="106"/>
    </row>
    <row r="15822" spans="1:17" x14ac:dyDescent="0.2">
      <c r="A15822" s="106">
        <v>200801</v>
      </c>
      <c r="B15822" s="106">
        <v>201502</v>
      </c>
      <c r="C15822" s="168">
        <v>2480882</v>
      </c>
      <c r="D15822" s="106">
        <v>8</v>
      </c>
      <c r="E15822" s="106">
        <v>6</v>
      </c>
      <c r="F15822" s="168">
        <v>2553181</v>
      </c>
      <c r="G15822" s="106">
        <v>14</v>
      </c>
      <c r="H15822" s="106">
        <v>0</v>
      </c>
      <c r="I15822" s="106" t="s">
        <v>32</v>
      </c>
      <c r="J15822" s="106" t="s">
        <v>27</v>
      </c>
      <c r="K15822" s="106" t="s">
        <v>27</v>
      </c>
      <c r="L15822" s="113"/>
      <c r="M15822" s="160" t="s">
        <v>278</v>
      </c>
      <c r="N15822" s="106"/>
      <c r="O15822" s="106"/>
      <c r="P15822" s="106"/>
      <c r="Q15822" s="106"/>
    </row>
    <row r="15823" spans="1:17" x14ac:dyDescent="0.2">
      <c r="A15823" s="106">
        <v>200801</v>
      </c>
      <c r="B15823" s="106">
        <v>201601</v>
      </c>
      <c r="C15823" s="168">
        <v>2499487</v>
      </c>
      <c r="D15823" s="106">
        <v>8</v>
      </c>
      <c r="E15823" s="106">
        <v>5</v>
      </c>
      <c r="F15823" s="168">
        <v>2581249</v>
      </c>
      <c r="G15823" s="106">
        <v>13</v>
      </c>
      <c r="H15823" s="106">
        <v>0</v>
      </c>
      <c r="I15823" s="106" t="s">
        <v>32</v>
      </c>
      <c r="J15823" s="106" t="s">
        <v>27</v>
      </c>
      <c r="K15823" s="106" t="s">
        <v>27</v>
      </c>
      <c r="L15823" s="113"/>
      <c r="M15823" s="160" t="s">
        <v>278</v>
      </c>
      <c r="N15823" s="106"/>
      <c r="O15823" s="106"/>
      <c r="P15823" s="106"/>
      <c r="Q15823" s="106"/>
    </row>
    <row r="15824" spans="1:17" x14ac:dyDescent="0.2">
      <c r="A15824" s="106">
        <v>200801</v>
      </c>
      <c r="B15824" s="106">
        <v>201602</v>
      </c>
      <c r="C15824" s="168">
        <v>2507300</v>
      </c>
      <c r="D15824" s="106">
        <v>8</v>
      </c>
      <c r="E15824" s="106">
        <v>5</v>
      </c>
      <c r="F15824" s="168">
        <v>2925909</v>
      </c>
      <c r="G15824" s="106">
        <v>13</v>
      </c>
      <c r="H15824" s="106">
        <v>0</v>
      </c>
      <c r="I15824" s="106" t="s">
        <v>32</v>
      </c>
      <c r="J15824" s="106" t="s">
        <v>27</v>
      </c>
      <c r="K15824" s="106" t="s">
        <v>27</v>
      </c>
      <c r="L15824" s="113"/>
      <c r="M15824" s="160" t="s">
        <v>278</v>
      </c>
      <c r="N15824" s="106"/>
      <c r="O15824" s="106"/>
      <c r="P15824" s="106"/>
      <c r="Q15824" s="106"/>
    </row>
    <row r="15825" spans="1:17" x14ac:dyDescent="0.2">
      <c r="A15825" s="106">
        <v>200801</v>
      </c>
      <c r="B15825" s="106">
        <v>201701</v>
      </c>
      <c r="C15825" s="168">
        <v>2534308</v>
      </c>
      <c r="D15825" s="106">
        <v>8</v>
      </c>
      <c r="E15825" s="106">
        <v>5</v>
      </c>
      <c r="F15825" s="168">
        <v>3558288</v>
      </c>
      <c r="G15825" s="106">
        <v>13</v>
      </c>
      <c r="H15825" s="106">
        <v>0</v>
      </c>
      <c r="I15825" s="106" t="s">
        <v>32</v>
      </c>
      <c r="J15825" s="106" t="s">
        <v>27</v>
      </c>
      <c r="K15825" s="106" t="s">
        <v>27</v>
      </c>
      <c r="L15825" s="113"/>
      <c r="M15825" s="160" t="s">
        <v>278</v>
      </c>
      <c r="N15825" s="106"/>
      <c r="O15825" s="106"/>
      <c r="P15825" s="106"/>
      <c r="Q15825" s="106"/>
    </row>
    <row r="15826" spans="1:17" x14ac:dyDescent="0.2">
      <c r="A15826" s="106">
        <v>200801</v>
      </c>
      <c r="B15826" s="106">
        <v>201702</v>
      </c>
      <c r="C15826" s="168">
        <v>2565546</v>
      </c>
      <c r="D15826" s="106">
        <v>8</v>
      </c>
      <c r="E15826" s="106">
        <v>4</v>
      </c>
      <c r="F15826" s="168">
        <v>3591144</v>
      </c>
      <c r="G15826" s="106">
        <v>12</v>
      </c>
      <c r="H15826" s="106">
        <v>0</v>
      </c>
      <c r="I15826" s="106" t="s">
        <v>32</v>
      </c>
      <c r="J15826" s="106" t="s">
        <v>27</v>
      </c>
      <c r="K15826" s="106" t="s">
        <v>27</v>
      </c>
      <c r="L15826" s="113"/>
      <c r="M15826" s="160" t="s">
        <v>278</v>
      </c>
      <c r="N15826" s="106"/>
      <c r="O15826" s="106"/>
      <c r="P15826" s="106"/>
      <c r="Q15826" s="106"/>
    </row>
    <row r="15827" spans="1:17" x14ac:dyDescent="0.2">
      <c r="A15827" s="106">
        <v>200801</v>
      </c>
      <c r="B15827" s="106">
        <v>201801</v>
      </c>
      <c r="C15827" s="168">
        <v>2584940</v>
      </c>
      <c r="D15827" s="106">
        <v>8</v>
      </c>
      <c r="E15827" s="106">
        <v>3</v>
      </c>
      <c r="F15827" s="168">
        <v>2742992</v>
      </c>
      <c r="G15827" s="106">
        <v>11</v>
      </c>
      <c r="H15827" s="106">
        <v>0</v>
      </c>
      <c r="I15827" s="106" t="s">
        <v>32</v>
      </c>
      <c r="J15827" s="106" t="s">
        <v>27</v>
      </c>
      <c r="K15827" s="106" t="s">
        <v>27</v>
      </c>
      <c r="L15827" s="113"/>
      <c r="M15827" s="160" t="s">
        <v>278</v>
      </c>
      <c r="N15827" s="106"/>
      <c r="O15827" s="106"/>
      <c r="P15827" s="106"/>
      <c r="Q15827" s="106"/>
    </row>
    <row r="15828" spans="1:17" x14ac:dyDescent="0.2">
      <c r="A15828" s="106">
        <v>200801</v>
      </c>
      <c r="B15828" s="106">
        <v>201802</v>
      </c>
      <c r="C15828" s="168">
        <v>2620722</v>
      </c>
      <c r="D15828" s="106">
        <v>8</v>
      </c>
      <c r="E15828" s="106">
        <v>1</v>
      </c>
      <c r="F15828" s="168">
        <v>2745550</v>
      </c>
      <c r="G15828" s="106">
        <v>9</v>
      </c>
      <c r="H15828" s="106">
        <v>0</v>
      </c>
      <c r="I15828" s="106" t="s">
        <v>32</v>
      </c>
      <c r="J15828" s="106" t="s">
        <v>27</v>
      </c>
      <c r="K15828" s="106" t="s">
        <v>27</v>
      </c>
      <c r="L15828" s="113"/>
      <c r="M15828" s="160" t="s">
        <v>278</v>
      </c>
      <c r="N15828" s="106"/>
      <c r="O15828" s="106"/>
      <c r="P15828" s="106"/>
      <c r="Q15828" s="106"/>
    </row>
    <row r="15829" spans="1:17" x14ac:dyDescent="0.2">
      <c r="A15829" s="106">
        <v>200801</v>
      </c>
      <c r="B15829" s="106">
        <v>201901</v>
      </c>
      <c r="C15829" s="168">
        <v>2622616</v>
      </c>
      <c r="D15829" s="106">
        <v>8</v>
      </c>
      <c r="E15829" s="106">
        <v>0</v>
      </c>
      <c r="F15829" s="168">
        <v>2685507</v>
      </c>
      <c r="G15829" s="106">
        <v>8</v>
      </c>
      <c r="H15829" s="106">
        <v>0</v>
      </c>
      <c r="I15829" s="106" t="s">
        <v>32</v>
      </c>
      <c r="J15829" s="106" t="s">
        <v>27</v>
      </c>
      <c r="K15829" s="106" t="s">
        <v>27</v>
      </c>
      <c r="L15829" s="113"/>
      <c r="M15829" s="160" t="s">
        <v>278</v>
      </c>
      <c r="N15829" s="106"/>
      <c r="O15829" s="106"/>
      <c r="P15829" s="106"/>
      <c r="Q15829" s="106"/>
    </row>
    <row r="15830" spans="1:17" x14ac:dyDescent="0.2">
      <c r="A15830" s="106">
        <v>200801</v>
      </c>
      <c r="B15830" s="106">
        <v>201902</v>
      </c>
      <c r="C15830" s="168">
        <v>2622616</v>
      </c>
      <c r="D15830" s="106">
        <v>8</v>
      </c>
      <c r="E15830" s="106" t="s">
        <v>232</v>
      </c>
      <c r="F15830" s="168">
        <v>2622616</v>
      </c>
      <c r="G15830" s="106">
        <v>8</v>
      </c>
      <c r="H15830" s="106">
        <v>0</v>
      </c>
      <c r="I15830" s="106" t="s">
        <v>32</v>
      </c>
      <c r="J15830" s="106" t="s">
        <v>27</v>
      </c>
      <c r="K15830" s="106" t="s">
        <v>27</v>
      </c>
      <c r="L15830" s="113"/>
      <c r="M15830" s="160" t="s">
        <v>278</v>
      </c>
      <c r="N15830" s="106"/>
      <c r="O15830" s="106"/>
      <c r="P15830" s="106"/>
      <c r="Q15830" s="106"/>
    </row>
    <row r="15831" spans="1:17" x14ac:dyDescent="0.2">
      <c r="A15831" s="106">
        <v>200801</v>
      </c>
      <c r="B15831" s="106">
        <v>202001</v>
      </c>
      <c r="C15831" s="168">
        <v>2622616</v>
      </c>
      <c r="D15831" s="106">
        <v>8</v>
      </c>
      <c r="E15831" s="106" t="s">
        <v>232</v>
      </c>
      <c r="F15831" s="168">
        <v>2622616</v>
      </c>
      <c r="G15831" s="106">
        <v>8</v>
      </c>
      <c r="H15831" s="106">
        <v>0</v>
      </c>
      <c r="I15831" s="106" t="s">
        <v>32</v>
      </c>
      <c r="J15831" s="106" t="s">
        <v>27</v>
      </c>
      <c r="K15831" s="106" t="s">
        <v>27</v>
      </c>
      <c r="L15831" s="113"/>
      <c r="M15831" s="160" t="s">
        <v>278</v>
      </c>
      <c r="N15831" s="106"/>
      <c r="O15831" s="106"/>
      <c r="P15831" s="106"/>
      <c r="Q15831" s="106"/>
    </row>
    <row r="15832" spans="1:17" x14ac:dyDescent="0.2">
      <c r="A15832" s="106">
        <v>200801</v>
      </c>
      <c r="B15832" s="106">
        <v>202002</v>
      </c>
      <c r="C15832" s="168">
        <v>2622616</v>
      </c>
      <c r="D15832" s="106">
        <v>8</v>
      </c>
      <c r="E15832" s="106" t="s">
        <v>232</v>
      </c>
      <c r="F15832" s="168">
        <v>2622616</v>
      </c>
      <c r="G15832" s="106">
        <v>8</v>
      </c>
      <c r="H15832" s="106">
        <v>0</v>
      </c>
      <c r="I15832" s="106" t="s">
        <v>32</v>
      </c>
      <c r="J15832" s="106" t="s">
        <v>27</v>
      </c>
      <c r="K15832" s="106" t="s">
        <v>27</v>
      </c>
      <c r="L15832" s="113"/>
      <c r="M15832" s="160" t="s">
        <v>278</v>
      </c>
      <c r="N15832" s="106"/>
      <c r="O15832" s="106"/>
      <c r="P15832" s="106"/>
      <c r="Q15832" s="106"/>
    </row>
    <row r="15833" spans="1:17" x14ac:dyDescent="0.2">
      <c r="A15833" s="106">
        <v>200801</v>
      </c>
      <c r="B15833" s="106">
        <v>202101</v>
      </c>
      <c r="C15833" s="168">
        <v>2622616</v>
      </c>
      <c r="D15833" s="106">
        <v>8</v>
      </c>
      <c r="E15833" s="106" t="s">
        <v>232</v>
      </c>
      <c r="F15833" s="168">
        <v>2622616</v>
      </c>
      <c r="G15833" s="106">
        <v>8</v>
      </c>
      <c r="H15833" s="106">
        <v>0</v>
      </c>
      <c r="I15833" s="106" t="s">
        <v>32</v>
      </c>
      <c r="J15833" s="106" t="s">
        <v>27</v>
      </c>
      <c r="K15833" s="106" t="s">
        <v>27</v>
      </c>
      <c r="L15833" s="113"/>
      <c r="M15833" s="160" t="s">
        <v>278</v>
      </c>
      <c r="N15833" s="106"/>
      <c r="O15833" s="106"/>
      <c r="P15833" s="106"/>
      <c r="Q15833" s="106"/>
    </row>
    <row r="15834" spans="1:17" x14ac:dyDescent="0.2">
      <c r="A15834" s="106">
        <v>200801</v>
      </c>
      <c r="B15834" s="106">
        <v>202102</v>
      </c>
      <c r="C15834" s="168">
        <v>2622616</v>
      </c>
      <c r="D15834" s="106">
        <v>8</v>
      </c>
      <c r="E15834" s="106" t="s">
        <v>232</v>
      </c>
      <c r="F15834" s="168">
        <v>2622616</v>
      </c>
      <c r="G15834" s="106">
        <v>8</v>
      </c>
      <c r="H15834" s="106">
        <v>0</v>
      </c>
      <c r="I15834" s="106" t="s">
        <v>32</v>
      </c>
      <c r="J15834" s="106" t="s">
        <v>27</v>
      </c>
      <c r="K15834" s="106" t="s">
        <v>27</v>
      </c>
      <c r="L15834" s="113"/>
      <c r="M15834" s="160" t="s">
        <v>278</v>
      </c>
      <c r="N15834" s="106"/>
      <c r="O15834" s="106"/>
      <c r="P15834" s="106"/>
      <c r="Q15834" s="106"/>
    </row>
    <row r="15835" spans="1:17" x14ac:dyDescent="0.2">
      <c r="A15835" s="106">
        <v>200801</v>
      </c>
      <c r="B15835" s="106">
        <v>202201</v>
      </c>
      <c r="C15835" s="168">
        <v>2622616</v>
      </c>
      <c r="D15835" s="106">
        <v>8</v>
      </c>
      <c r="E15835" s="106" t="s">
        <v>232</v>
      </c>
      <c r="F15835" s="168">
        <v>2622616</v>
      </c>
      <c r="G15835" s="106">
        <v>8</v>
      </c>
      <c r="H15835" s="106">
        <v>0</v>
      </c>
      <c r="I15835" s="106" t="s">
        <v>32</v>
      </c>
      <c r="J15835" s="106" t="s">
        <v>27</v>
      </c>
      <c r="K15835" s="106" t="s">
        <v>27</v>
      </c>
      <c r="L15835" s="113"/>
      <c r="M15835" s="160" t="s">
        <v>278</v>
      </c>
      <c r="N15835" s="106"/>
      <c r="O15835" s="106"/>
      <c r="P15835" s="106"/>
      <c r="Q15835" s="106"/>
    </row>
    <row r="15836" spans="1:17" x14ac:dyDescent="0.2">
      <c r="A15836" s="106">
        <v>200801</v>
      </c>
      <c r="B15836" s="106">
        <v>202202</v>
      </c>
      <c r="C15836" s="168">
        <v>2622616</v>
      </c>
      <c r="D15836" s="106">
        <v>8</v>
      </c>
      <c r="E15836" s="106" t="s">
        <v>232</v>
      </c>
      <c r="F15836" s="168">
        <v>2622616</v>
      </c>
      <c r="G15836" s="106">
        <v>8</v>
      </c>
      <c r="H15836" s="106">
        <v>0</v>
      </c>
      <c r="I15836" s="106" t="s">
        <v>32</v>
      </c>
      <c r="J15836" s="106" t="s">
        <v>27</v>
      </c>
      <c r="K15836" s="106" t="s">
        <v>27</v>
      </c>
      <c r="L15836" s="113"/>
      <c r="M15836" s="160" t="s">
        <v>278</v>
      </c>
      <c r="N15836" s="106"/>
      <c r="O15836" s="106"/>
      <c r="P15836" s="106"/>
      <c r="Q15836" s="106"/>
    </row>
    <row r="15837" spans="1:17" x14ac:dyDescent="0.2">
      <c r="A15837" s="106">
        <v>200801</v>
      </c>
      <c r="B15837" s="106">
        <v>202301</v>
      </c>
      <c r="C15837" s="168">
        <v>2622616</v>
      </c>
      <c r="D15837" s="106">
        <v>8</v>
      </c>
      <c r="E15837" s="106" t="s">
        <v>232</v>
      </c>
      <c r="F15837" s="168">
        <v>2622616</v>
      </c>
      <c r="G15837" s="106">
        <v>8</v>
      </c>
      <c r="H15837" s="106">
        <v>0</v>
      </c>
      <c r="I15837" s="106" t="s">
        <v>32</v>
      </c>
      <c r="J15837" s="106" t="s">
        <v>27</v>
      </c>
      <c r="K15837" s="106" t="s">
        <v>27</v>
      </c>
      <c r="L15837" s="113"/>
      <c r="M15837" s="160" t="s">
        <v>278</v>
      </c>
      <c r="N15837" s="106"/>
      <c r="O15837" s="106"/>
      <c r="P15837" s="106"/>
      <c r="Q15837" s="106"/>
    </row>
    <row r="15838" spans="1:17" x14ac:dyDescent="0.2">
      <c r="A15838" s="106">
        <v>200801</v>
      </c>
      <c r="B15838" s="106">
        <v>202302</v>
      </c>
      <c r="C15838" s="168">
        <v>2622616</v>
      </c>
      <c r="D15838" s="106">
        <v>8</v>
      </c>
      <c r="E15838" s="106" t="s">
        <v>232</v>
      </c>
      <c r="F15838" s="168">
        <v>2622616</v>
      </c>
      <c r="G15838" s="106">
        <v>8</v>
      </c>
      <c r="H15838" s="106">
        <v>0</v>
      </c>
      <c r="I15838" s="106" t="s">
        <v>32</v>
      </c>
      <c r="J15838" s="106" t="s">
        <v>27</v>
      </c>
      <c r="K15838" s="106" t="s">
        <v>27</v>
      </c>
      <c r="L15838" s="113"/>
      <c r="M15838" s="160" t="s">
        <v>278</v>
      </c>
      <c r="N15838" s="106"/>
      <c r="O15838" s="106"/>
      <c r="P15838" s="106"/>
      <c r="Q15838" s="106"/>
    </row>
    <row r="15839" spans="1:17" x14ac:dyDescent="0.2">
      <c r="A15839" s="106">
        <v>200801</v>
      </c>
      <c r="B15839" s="106">
        <v>202401</v>
      </c>
      <c r="C15839" s="168">
        <v>2622616</v>
      </c>
      <c r="D15839" s="106">
        <v>8</v>
      </c>
      <c r="E15839" s="106" t="s">
        <v>232</v>
      </c>
      <c r="F15839" s="168">
        <v>2622616</v>
      </c>
      <c r="G15839" s="106">
        <v>8</v>
      </c>
      <c r="H15839" s="106">
        <v>0</v>
      </c>
      <c r="I15839" s="106" t="s">
        <v>32</v>
      </c>
      <c r="J15839" s="106" t="s">
        <v>27</v>
      </c>
      <c r="K15839" s="106" t="s">
        <v>27</v>
      </c>
      <c r="L15839" s="113"/>
      <c r="M15839" s="160" t="s">
        <v>278</v>
      </c>
      <c r="N15839" s="106"/>
      <c r="O15839" s="106"/>
      <c r="P15839" s="106"/>
      <c r="Q15839" s="106"/>
    </row>
    <row r="15840" spans="1:17" x14ac:dyDescent="0.2">
      <c r="A15840" s="106">
        <v>200801</v>
      </c>
      <c r="B15840" s="106">
        <v>202402</v>
      </c>
      <c r="C15840" s="168">
        <v>2622616</v>
      </c>
      <c r="D15840" s="106">
        <v>8</v>
      </c>
      <c r="E15840" s="106" t="s">
        <v>232</v>
      </c>
      <c r="F15840" s="168">
        <v>2622616</v>
      </c>
      <c r="G15840" s="106">
        <v>8</v>
      </c>
      <c r="H15840" s="106">
        <v>0</v>
      </c>
      <c r="I15840" s="106" t="s">
        <v>32</v>
      </c>
      <c r="J15840" s="106" t="s">
        <v>27</v>
      </c>
      <c r="K15840" s="106" t="s">
        <v>27</v>
      </c>
      <c r="L15840" s="113"/>
      <c r="M15840" s="160" t="s">
        <v>278</v>
      </c>
      <c r="N15840" s="106"/>
      <c r="O15840" s="106"/>
      <c r="P15840" s="106"/>
      <c r="Q15840" s="106"/>
    </row>
    <row r="15841" spans="1:17" x14ac:dyDescent="0.2">
      <c r="A15841" s="106">
        <v>200802</v>
      </c>
      <c r="B15841" s="106">
        <v>200802</v>
      </c>
      <c r="C15841" s="168">
        <v>300</v>
      </c>
      <c r="D15841" s="106">
        <v>0</v>
      </c>
      <c r="E15841" s="106">
        <v>3</v>
      </c>
      <c r="F15841" s="168">
        <v>24245</v>
      </c>
      <c r="G15841" s="106">
        <v>3</v>
      </c>
      <c r="H15841" s="106">
        <v>0</v>
      </c>
      <c r="I15841" s="106" t="s">
        <v>32</v>
      </c>
      <c r="J15841" s="106" t="s">
        <v>27</v>
      </c>
      <c r="K15841" s="106" t="s">
        <v>27</v>
      </c>
      <c r="L15841" s="113"/>
      <c r="M15841" s="160" t="s">
        <v>278</v>
      </c>
      <c r="N15841" s="106"/>
      <c r="O15841" s="106"/>
      <c r="P15841" s="106"/>
      <c r="Q15841" s="106"/>
    </row>
    <row r="15842" spans="1:17" x14ac:dyDescent="0.2">
      <c r="A15842" s="106">
        <v>200802</v>
      </c>
      <c r="B15842" s="106">
        <v>200901</v>
      </c>
      <c r="C15842" s="168">
        <v>4306</v>
      </c>
      <c r="D15842" s="106">
        <v>2</v>
      </c>
      <c r="E15842" s="106">
        <v>15</v>
      </c>
      <c r="F15842" s="168">
        <v>1167325</v>
      </c>
      <c r="G15842" s="106">
        <v>17</v>
      </c>
      <c r="H15842" s="106">
        <v>0</v>
      </c>
      <c r="I15842" s="106" t="s">
        <v>32</v>
      </c>
      <c r="J15842" s="106" t="s">
        <v>27</v>
      </c>
      <c r="K15842" s="106" t="s">
        <v>27</v>
      </c>
      <c r="L15842" s="113"/>
      <c r="M15842" s="160" t="s">
        <v>278</v>
      </c>
      <c r="N15842" s="106"/>
      <c r="O15842" s="106"/>
      <c r="P15842" s="106"/>
      <c r="Q15842" s="106"/>
    </row>
    <row r="15843" spans="1:17" x14ac:dyDescent="0.2">
      <c r="A15843" s="106">
        <v>200802</v>
      </c>
      <c r="B15843" s="106">
        <v>200902</v>
      </c>
      <c r="C15843" s="168">
        <v>19120</v>
      </c>
      <c r="D15843" s="106">
        <v>5</v>
      </c>
      <c r="E15843" s="106">
        <v>14</v>
      </c>
      <c r="F15843" s="168">
        <v>1602245</v>
      </c>
      <c r="G15843" s="106">
        <v>19</v>
      </c>
      <c r="H15843" s="106">
        <v>0</v>
      </c>
      <c r="I15843" s="106" t="s">
        <v>32</v>
      </c>
      <c r="J15843" s="106" t="s">
        <v>27</v>
      </c>
      <c r="K15843" s="106" t="s">
        <v>27</v>
      </c>
      <c r="L15843" s="113"/>
      <c r="M15843" s="160" t="s">
        <v>278</v>
      </c>
      <c r="N15843" s="106"/>
      <c r="O15843" s="106"/>
      <c r="P15843" s="106"/>
      <c r="Q15843" s="106"/>
    </row>
    <row r="15844" spans="1:17" x14ac:dyDescent="0.2">
      <c r="A15844" s="106">
        <v>200802</v>
      </c>
      <c r="B15844" s="106">
        <v>201001</v>
      </c>
      <c r="C15844" s="168">
        <v>28403</v>
      </c>
      <c r="D15844" s="106">
        <v>5</v>
      </c>
      <c r="E15844" s="106">
        <v>21</v>
      </c>
      <c r="F15844" s="168">
        <v>2106015</v>
      </c>
      <c r="G15844" s="106">
        <v>26</v>
      </c>
      <c r="H15844" s="106">
        <v>0</v>
      </c>
      <c r="I15844" s="106" t="s">
        <v>32</v>
      </c>
      <c r="J15844" s="106" t="s">
        <v>27</v>
      </c>
      <c r="K15844" s="106" t="s">
        <v>27</v>
      </c>
      <c r="L15844" s="113"/>
      <c r="M15844" s="160" t="s">
        <v>278</v>
      </c>
      <c r="N15844" s="106"/>
      <c r="O15844" s="106"/>
      <c r="P15844" s="106"/>
      <c r="Q15844" s="106"/>
    </row>
    <row r="15845" spans="1:17" x14ac:dyDescent="0.2">
      <c r="A15845" s="106">
        <v>200802</v>
      </c>
      <c r="B15845" s="106">
        <v>201002</v>
      </c>
      <c r="C15845" s="168">
        <v>38217</v>
      </c>
      <c r="D15845" s="106">
        <v>6</v>
      </c>
      <c r="E15845" s="106">
        <v>36</v>
      </c>
      <c r="F15845" s="168">
        <v>3250775</v>
      </c>
      <c r="G15845" s="106">
        <v>42</v>
      </c>
      <c r="H15845" s="106">
        <v>0</v>
      </c>
      <c r="I15845" s="106" t="s">
        <v>32</v>
      </c>
      <c r="J15845" s="106" t="s">
        <v>27</v>
      </c>
      <c r="K15845" s="106" t="s">
        <v>27</v>
      </c>
      <c r="L15845" s="113"/>
      <c r="M15845" s="160" t="s">
        <v>278</v>
      </c>
      <c r="N15845" s="106"/>
      <c r="O15845" s="106"/>
      <c r="P15845" s="106"/>
      <c r="Q15845" s="106"/>
    </row>
    <row r="15846" spans="1:17" x14ac:dyDescent="0.2">
      <c r="A15846" s="106">
        <v>200802</v>
      </c>
      <c r="B15846" s="106">
        <v>201101</v>
      </c>
      <c r="C15846" s="168">
        <v>56879</v>
      </c>
      <c r="D15846" s="106">
        <v>6</v>
      </c>
      <c r="E15846" s="106">
        <v>43</v>
      </c>
      <c r="F15846" s="168">
        <v>3290337</v>
      </c>
      <c r="G15846" s="106">
        <v>49</v>
      </c>
      <c r="H15846" s="106">
        <v>0</v>
      </c>
      <c r="I15846" s="106" t="s">
        <v>32</v>
      </c>
      <c r="J15846" s="106" t="s">
        <v>27</v>
      </c>
      <c r="K15846" s="106" t="s">
        <v>27</v>
      </c>
      <c r="L15846" s="113"/>
      <c r="M15846" s="160" t="s">
        <v>278</v>
      </c>
      <c r="N15846" s="106"/>
      <c r="O15846" s="106"/>
      <c r="P15846" s="106"/>
      <c r="Q15846" s="106"/>
    </row>
    <row r="15847" spans="1:17" x14ac:dyDescent="0.2">
      <c r="A15847" s="106">
        <v>200802</v>
      </c>
      <c r="B15847" s="106">
        <v>201102</v>
      </c>
      <c r="C15847" s="168">
        <v>91892</v>
      </c>
      <c r="D15847" s="106">
        <v>7</v>
      </c>
      <c r="E15847" s="106">
        <v>45</v>
      </c>
      <c r="F15847" s="168">
        <v>3842177</v>
      </c>
      <c r="G15847" s="106">
        <v>52</v>
      </c>
      <c r="H15847" s="106">
        <v>0</v>
      </c>
      <c r="I15847" s="106" t="s">
        <v>32</v>
      </c>
      <c r="J15847" s="106" t="s">
        <v>27</v>
      </c>
      <c r="K15847" s="106" t="s">
        <v>27</v>
      </c>
      <c r="L15847" s="113"/>
      <c r="M15847" s="160" t="s">
        <v>278</v>
      </c>
      <c r="N15847" s="106"/>
      <c r="O15847" s="106"/>
      <c r="P15847" s="106"/>
      <c r="Q15847" s="106"/>
    </row>
    <row r="15848" spans="1:17" x14ac:dyDescent="0.2">
      <c r="A15848" s="106">
        <v>200802</v>
      </c>
      <c r="B15848" s="106">
        <v>201201</v>
      </c>
      <c r="C15848" s="168">
        <v>154945</v>
      </c>
      <c r="D15848" s="106">
        <v>7</v>
      </c>
      <c r="E15848" s="106">
        <v>41</v>
      </c>
      <c r="F15848" s="168">
        <v>4088058</v>
      </c>
      <c r="G15848" s="106">
        <v>48</v>
      </c>
      <c r="H15848" s="106">
        <v>0</v>
      </c>
      <c r="I15848" s="106" t="s">
        <v>32</v>
      </c>
      <c r="J15848" s="106" t="s">
        <v>27</v>
      </c>
      <c r="K15848" s="106" t="s">
        <v>27</v>
      </c>
      <c r="L15848" s="113"/>
      <c r="M15848" s="160" t="s">
        <v>278</v>
      </c>
      <c r="N15848" s="106"/>
      <c r="O15848" s="106"/>
      <c r="P15848" s="106"/>
      <c r="Q15848" s="106"/>
    </row>
    <row r="15849" spans="1:17" x14ac:dyDescent="0.2">
      <c r="A15849" s="106">
        <v>200802</v>
      </c>
      <c r="B15849" s="106">
        <v>201202</v>
      </c>
      <c r="C15849" s="168">
        <v>719585</v>
      </c>
      <c r="D15849" s="106">
        <v>9</v>
      </c>
      <c r="E15849" s="106">
        <v>28</v>
      </c>
      <c r="F15849" s="168">
        <v>3328464</v>
      </c>
      <c r="G15849" s="106">
        <v>37</v>
      </c>
      <c r="H15849" s="106">
        <v>0</v>
      </c>
      <c r="I15849" s="106" t="s">
        <v>32</v>
      </c>
      <c r="J15849" s="106" t="s">
        <v>27</v>
      </c>
      <c r="K15849" s="106" t="s">
        <v>27</v>
      </c>
      <c r="L15849" s="113"/>
      <c r="M15849" s="160" t="s">
        <v>278</v>
      </c>
      <c r="N15849" s="106"/>
      <c r="O15849" s="106"/>
      <c r="P15849" s="106"/>
      <c r="Q15849" s="106"/>
    </row>
    <row r="15850" spans="1:17" x14ac:dyDescent="0.2">
      <c r="A15850" s="106">
        <v>200802</v>
      </c>
      <c r="B15850" s="106">
        <v>201301</v>
      </c>
      <c r="C15850" s="168">
        <v>825568</v>
      </c>
      <c r="D15850" s="106">
        <v>11</v>
      </c>
      <c r="E15850" s="106">
        <v>27</v>
      </c>
      <c r="F15850" s="168">
        <v>3469567</v>
      </c>
      <c r="G15850" s="106">
        <v>38</v>
      </c>
      <c r="H15850" s="106">
        <v>0</v>
      </c>
      <c r="I15850" s="106" t="s">
        <v>32</v>
      </c>
      <c r="J15850" s="106" t="s">
        <v>27</v>
      </c>
      <c r="K15850" s="106" t="s">
        <v>27</v>
      </c>
      <c r="L15850" s="113"/>
      <c r="M15850" s="160" t="s">
        <v>278</v>
      </c>
      <c r="N15850" s="106"/>
      <c r="O15850" s="106"/>
      <c r="P15850" s="106"/>
      <c r="Q15850" s="106"/>
    </row>
    <row r="15851" spans="1:17" x14ac:dyDescent="0.2">
      <c r="A15851" s="106">
        <v>200802</v>
      </c>
      <c r="B15851" s="106">
        <v>201302</v>
      </c>
      <c r="C15851" s="168">
        <v>850965</v>
      </c>
      <c r="D15851" s="106">
        <v>11</v>
      </c>
      <c r="E15851" s="106">
        <v>18</v>
      </c>
      <c r="F15851" s="168">
        <v>3706570</v>
      </c>
      <c r="G15851" s="106">
        <v>29</v>
      </c>
      <c r="H15851" s="106">
        <v>0</v>
      </c>
      <c r="I15851" s="106" t="s">
        <v>32</v>
      </c>
      <c r="J15851" s="106" t="s">
        <v>27</v>
      </c>
      <c r="K15851" s="106" t="s">
        <v>27</v>
      </c>
      <c r="L15851" s="113"/>
      <c r="M15851" s="160" t="s">
        <v>278</v>
      </c>
      <c r="N15851" s="106"/>
      <c r="O15851" s="106"/>
      <c r="P15851" s="106"/>
      <c r="Q15851" s="106"/>
    </row>
    <row r="15852" spans="1:17" x14ac:dyDescent="0.2">
      <c r="A15852" s="106">
        <v>200802</v>
      </c>
      <c r="B15852" s="106">
        <v>201401</v>
      </c>
      <c r="C15852" s="168">
        <v>1082625</v>
      </c>
      <c r="D15852" s="106">
        <v>12</v>
      </c>
      <c r="E15852" s="106">
        <v>16</v>
      </c>
      <c r="F15852" s="168">
        <v>3859405</v>
      </c>
      <c r="G15852" s="106">
        <v>28</v>
      </c>
      <c r="H15852" s="106">
        <v>0</v>
      </c>
      <c r="I15852" s="106" t="s">
        <v>32</v>
      </c>
      <c r="J15852" s="106" t="s">
        <v>27</v>
      </c>
      <c r="K15852" s="106" t="s">
        <v>27</v>
      </c>
      <c r="L15852" s="113"/>
      <c r="M15852" s="160" t="s">
        <v>278</v>
      </c>
      <c r="N15852" s="106"/>
      <c r="O15852" s="106"/>
      <c r="P15852" s="106"/>
      <c r="Q15852" s="106"/>
    </row>
    <row r="15853" spans="1:17" x14ac:dyDescent="0.2">
      <c r="A15853" s="106">
        <v>200802</v>
      </c>
      <c r="B15853" s="106">
        <v>201402</v>
      </c>
      <c r="C15853" s="168">
        <v>2090776</v>
      </c>
      <c r="D15853" s="106">
        <v>12</v>
      </c>
      <c r="E15853" s="106">
        <v>14</v>
      </c>
      <c r="F15853" s="168">
        <v>3789324</v>
      </c>
      <c r="G15853" s="106">
        <v>26</v>
      </c>
      <c r="H15853" s="106">
        <v>0</v>
      </c>
      <c r="I15853" s="106" t="s">
        <v>32</v>
      </c>
      <c r="J15853" s="106" t="s">
        <v>27</v>
      </c>
      <c r="K15853" s="106" t="s">
        <v>27</v>
      </c>
      <c r="L15853" s="113"/>
      <c r="M15853" s="160" t="s">
        <v>278</v>
      </c>
      <c r="N15853" s="106"/>
      <c r="O15853" s="106"/>
      <c r="P15853" s="106"/>
      <c r="Q15853" s="106"/>
    </row>
    <row r="15854" spans="1:17" x14ac:dyDescent="0.2">
      <c r="A15854" s="106">
        <v>200802</v>
      </c>
      <c r="B15854" s="106">
        <v>201501</v>
      </c>
      <c r="C15854" s="168">
        <v>2184737</v>
      </c>
      <c r="D15854" s="106">
        <v>14</v>
      </c>
      <c r="E15854" s="106">
        <v>10</v>
      </c>
      <c r="F15854" s="168">
        <v>3902768</v>
      </c>
      <c r="G15854" s="106">
        <v>24</v>
      </c>
      <c r="H15854" s="106">
        <v>0</v>
      </c>
      <c r="I15854" s="106" t="s">
        <v>32</v>
      </c>
      <c r="J15854" s="106" t="s">
        <v>27</v>
      </c>
      <c r="K15854" s="106" t="s">
        <v>27</v>
      </c>
      <c r="L15854" s="113"/>
      <c r="M15854" s="160" t="s">
        <v>278</v>
      </c>
      <c r="N15854" s="106"/>
      <c r="O15854" s="106"/>
      <c r="P15854" s="106"/>
      <c r="Q15854" s="106"/>
    </row>
    <row r="15855" spans="1:17" x14ac:dyDescent="0.2">
      <c r="A15855" s="106">
        <v>200802</v>
      </c>
      <c r="B15855" s="106">
        <v>201502</v>
      </c>
      <c r="C15855" s="168">
        <v>2697672</v>
      </c>
      <c r="D15855" s="106">
        <v>15</v>
      </c>
      <c r="E15855" s="106">
        <v>9</v>
      </c>
      <c r="F15855" s="168">
        <v>3317913</v>
      </c>
      <c r="G15855" s="106">
        <v>24</v>
      </c>
      <c r="H15855" s="106">
        <v>0</v>
      </c>
      <c r="I15855" s="106" t="s">
        <v>32</v>
      </c>
      <c r="J15855" s="106" t="s">
        <v>27</v>
      </c>
      <c r="K15855" s="106" t="s">
        <v>27</v>
      </c>
      <c r="L15855" s="113"/>
      <c r="M15855" s="160" t="s">
        <v>278</v>
      </c>
      <c r="N15855" s="106"/>
      <c r="O15855" s="106"/>
      <c r="P15855" s="106"/>
      <c r="Q15855" s="106"/>
    </row>
    <row r="15856" spans="1:17" x14ac:dyDescent="0.2">
      <c r="A15856" s="106">
        <v>200802</v>
      </c>
      <c r="B15856" s="106">
        <v>201601</v>
      </c>
      <c r="C15856" s="168">
        <v>2707942</v>
      </c>
      <c r="D15856" s="106">
        <v>15</v>
      </c>
      <c r="E15856" s="106">
        <v>6</v>
      </c>
      <c r="F15856" s="168">
        <v>3290677</v>
      </c>
      <c r="G15856" s="106">
        <v>21</v>
      </c>
      <c r="H15856" s="106">
        <v>0</v>
      </c>
      <c r="I15856" s="106" t="s">
        <v>32</v>
      </c>
      <c r="J15856" s="106" t="s">
        <v>27</v>
      </c>
      <c r="K15856" s="106" t="s">
        <v>27</v>
      </c>
      <c r="L15856" s="113"/>
      <c r="M15856" s="160" t="s">
        <v>278</v>
      </c>
      <c r="N15856" s="106"/>
      <c r="O15856" s="106"/>
      <c r="P15856" s="106"/>
      <c r="Q15856" s="106"/>
    </row>
    <row r="15857" spans="1:17" x14ac:dyDescent="0.2">
      <c r="A15857" s="106">
        <v>200802</v>
      </c>
      <c r="B15857" s="106">
        <v>201602</v>
      </c>
      <c r="C15857" s="168">
        <v>2872732</v>
      </c>
      <c r="D15857" s="106">
        <v>16</v>
      </c>
      <c r="E15857" s="106">
        <v>5</v>
      </c>
      <c r="F15857" s="168">
        <v>3146398</v>
      </c>
      <c r="G15857" s="106">
        <v>21</v>
      </c>
      <c r="H15857" s="106">
        <v>0</v>
      </c>
      <c r="I15857" s="106" t="s">
        <v>32</v>
      </c>
      <c r="J15857" s="106" t="s">
        <v>27</v>
      </c>
      <c r="K15857" s="106" t="s">
        <v>27</v>
      </c>
      <c r="L15857" s="113"/>
      <c r="M15857" s="160" t="s">
        <v>278</v>
      </c>
      <c r="N15857" s="106"/>
      <c r="O15857" s="106"/>
      <c r="P15857" s="106"/>
      <c r="Q15857" s="106"/>
    </row>
    <row r="15858" spans="1:17" x14ac:dyDescent="0.2">
      <c r="A15858" s="106">
        <v>200802</v>
      </c>
      <c r="B15858" s="106">
        <v>201701</v>
      </c>
      <c r="C15858" s="168">
        <v>2886760</v>
      </c>
      <c r="D15858" s="106">
        <v>17</v>
      </c>
      <c r="E15858" s="106">
        <v>3</v>
      </c>
      <c r="F15858" s="168">
        <v>3287005</v>
      </c>
      <c r="G15858" s="106">
        <v>20</v>
      </c>
      <c r="H15858" s="106">
        <v>0</v>
      </c>
      <c r="I15858" s="106" t="s">
        <v>32</v>
      </c>
      <c r="J15858" s="106" t="s">
        <v>27</v>
      </c>
      <c r="K15858" s="106" t="s">
        <v>27</v>
      </c>
      <c r="L15858" s="113"/>
      <c r="M15858" s="160" t="s">
        <v>278</v>
      </c>
      <c r="N15858" s="106"/>
      <c r="O15858" s="106"/>
      <c r="P15858" s="106"/>
      <c r="Q15858" s="106"/>
    </row>
    <row r="15859" spans="1:17" x14ac:dyDescent="0.2">
      <c r="A15859" s="106">
        <v>200802</v>
      </c>
      <c r="B15859" s="106">
        <v>201702</v>
      </c>
      <c r="C15859" s="168">
        <v>2991076</v>
      </c>
      <c r="D15859" s="106">
        <v>18</v>
      </c>
      <c r="E15859" s="106">
        <v>2</v>
      </c>
      <c r="F15859" s="168">
        <v>3029298</v>
      </c>
      <c r="G15859" s="106">
        <v>20</v>
      </c>
      <c r="H15859" s="106">
        <v>0</v>
      </c>
      <c r="I15859" s="106" t="s">
        <v>32</v>
      </c>
      <c r="J15859" s="106" t="s">
        <v>27</v>
      </c>
      <c r="K15859" s="106" t="s">
        <v>27</v>
      </c>
      <c r="L15859" s="113"/>
      <c r="M15859" s="160" t="s">
        <v>278</v>
      </c>
      <c r="N15859" s="106"/>
      <c r="O15859" s="106"/>
      <c r="P15859" s="106"/>
      <c r="Q15859" s="106"/>
    </row>
    <row r="15860" spans="1:17" x14ac:dyDescent="0.2">
      <c r="A15860" s="106">
        <v>200802</v>
      </c>
      <c r="B15860" s="106">
        <v>201801</v>
      </c>
      <c r="C15860" s="168">
        <v>2994317</v>
      </c>
      <c r="D15860" s="106">
        <v>18</v>
      </c>
      <c r="E15860" s="106">
        <v>1</v>
      </c>
      <c r="F15860" s="168">
        <v>3021147</v>
      </c>
      <c r="G15860" s="106">
        <v>19</v>
      </c>
      <c r="H15860" s="106">
        <v>0</v>
      </c>
      <c r="I15860" s="106" t="s">
        <v>32</v>
      </c>
      <c r="J15860" s="106" t="s">
        <v>27</v>
      </c>
      <c r="K15860" s="106" t="s">
        <v>27</v>
      </c>
      <c r="L15860" s="113"/>
      <c r="M15860" s="160" t="s">
        <v>278</v>
      </c>
      <c r="N15860" s="106"/>
      <c r="O15860" s="106"/>
      <c r="P15860" s="106"/>
      <c r="Q15860" s="106"/>
    </row>
    <row r="15861" spans="1:17" x14ac:dyDescent="0.2">
      <c r="A15861" s="106">
        <v>200802</v>
      </c>
      <c r="B15861" s="106">
        <v>201802</v>
      </c>
      <c r="C15861" s="168">
        <v>2999032</v>
      </c>
      <c r="D15861" s="106">
        <v>18</v>
      </c>
      <c r="E15861" s="106">
        <v>0</v>
      </c>
      <c r="F15861" s="168">
        <v>3011802</v>
      </c>
      <c r="G15861" s="106">
        <v>18</v>
      </c>
      <c r="H15861" s="106">
        <v>0</v>
      </c>
      <c r="I15861" s="106" t="s">
        <v>32</v>
      </c>
      <c r="J15861" s="106" t="s">
        <v>27</v>
      </c>
      <c r="K15861" s="106" t="s">
        <v>27</v>
      </c>
      <c r="L15861" s="113"/>
      <c r="M15861" s="160" t="s">
        <v>278</v>
      </c>
      <c r="N15861" s="106"/>
      <c r="O15861" s="106"/>
      <c r="P15861" s="106"/>
      <c r="Q15861" s="106"/>
    </row>
    <row r="15862" spans="1:17" x14ac:dyDescent="0.2">
      <c r="A15862" s="106">
        <v>200802</v>
      </c>
      <c r="B15862" s="106">
        <v>201901</v>
      </c>
      <c r="C15862" s="168">
        <v>2999032</v>
      </c>
      <c r="D15862" s="106">
        <v>18</v>
      </c>
      <c r="E15862" s="106">
        <v>0</v>
      </c>
      <c r="F15862" s="168">
        <v>3007302</v>
      </c>
      <c r="G15862" s="106">
        <v>18</v>
      </c>
      <c r="H15862" s="106">
        <v>0</v>
      </c>
      <c r="I15862" s="106" t="s">
        <v>32</v>
      </c>
      <c r="J15862" s="106" t="s">
        <v>27</v>
      </c>
      <c r="K15862" s="106" t="s">
        <v>27</v>
      </c>
      <c r="L15862" s="113"/>
      <c r="M15862" s="160" t="s">
        <v>278</v>
      </c>
      <c r="N15862" s="106"/>
      <c r="O15862" s="106"/>
      <c r="P15862" s="106"/>
      <c r="Q15862" s="106"/>
    </row>
    <row r="15863" spans="1:17" x14ac:dyDescent="0.2">
      <c r="A15863" s="106">
        <v>200802</v>
      </c>
      <c r="B15863" s="106">
        <v>201902</v>
      </c>
      <c r="C15863" s="168">
        <v>3002947</v>
      </c>
      <c r="D15863" s="106">
        <v>18</v>
      </c>
      <c r="E15863" s="106">
        <v>0</v>
      </c>
      <c r="F15863" s="168">
        <v>3007002</v>
      </c>
      <c r="G15863" s="106">
        <v>18</v>
      </c>
      <c r="H15863" s="106">
        <v>0</v>
      </c>
      <c r="I15863" s="106" t="s">
        <v>32</v>
      </c>
      <c r="J15863" s="106" t="s">
        <v>27</v>
      </c>
      <c r="K15863" s="106" t="s">
        <v>27</v>
      </c>
      <c r="L15863" s="113"/>
      <c r="M15863" s="160" t="s">
        <v>278</v>
      </c>
      <c r="N15863" s="106"/>
      <c r="O15863" s="106"/>
      <c r="P15863" s="106"/>
      <c r="Q15863" s="106"/>
    </row>
    <row r="15864" spans="1:17" x14ac:dyDescent="0.2">
      <c r="A15864" s="106">
        <v>200802</v>
      </c>
      <c r="B15864" s="106">
        <v>202001</v>
      </c>
      <c r="C15864" s="168">
        <v>2850447</v>
      </c>
      <c r="D15864" s="106">
        <v>17</v>
      </c>
      <c r="E15864" s="106">
        <v>1</v>
      </c>
      <c r="F15864" s="168">
        <v>2854502</v>
      </c>
      <c r="G15864" s="106">
        <v>18</v>
      </c>
      <c r="H15864" s="106">
        <v>0</v>
      </c>
      <c r="I15864" s="106" t="s">
        <v>32</v>
      </c>
      <c r="J15864" s="106" t="s">
        <v>27</v>
      </c>
      <c r="K15864" s="106" t="s">
        <v>27</v>
      </c>
      <c r="L15864" s="113"/>
      <c r="M15864" s="160" t="s">
        <v>278</v>
      </c>
      <c r="N15864" s="106"/>
      <c r="O15864" s="106"/>
      <c r="P15864" s="106"/>
      <c r="Q15864" s="106"/>
    </row>
    <row r="15865" spans="1:17" x14ac:dyDescent="0.2">
      <c r="A15865" s="106">
        <v>200802</v>
      </c>
      <c r="B15865" s="106">
        <v>202002</v>
      </c>
      <c r="C15865" s="168">
        <v>2814597</v>
      </c>
      <c r="D15865" s="106">
        <v>17</v>
      </c>
      <c r="E15865" s="106" t="s">
        <v>232</v>
      </c>
      <c r="F15865" s="168">
        <v>2814597</v>
      </c>
      <c r="G15865" s="106">
        <v>17</v>
      </c>
      <c r="H15865" s="106">
        <v>0</v>
      </c>
      <c r="I15865" s="106" t="s">
        <v>32</v>
      </c>
      <c r="J15865" s="106" t="s">
        <v>27</v>
      </c>
      <c r="K15865" s="106" t="s">
        <v>27</v>
      </c>
      <c r="L15865" s="113"/>
      <c r="M15865" s="160" t="s">
        <v>278</v>
      </c>
      <c r="N15865" s="106"/>
      <c r="O15865" s="106"/>
      <c r="P15865" s="106"/>
      <c r="Q15865" s="106"/>
    </row>
    <row r="15866" spans="1:17" x14ac:dyDescent="0.2">
      <c r="A15866" s="106">
        <v>200802</v>
      </c>
      <c r="B15866" s="106">
        <v>202101</v>
      </c>
      <c r="C15866" s="168">
        <v>2814597</v>
      </c>
      <c r="D15866" s="106">
        <v>17</v>
      </c>
      <c r="E15866" s="106" t="s">
        <v>232</v>
      </c>
      <c r="F15866" s="168">
        <v>2814597</v>
      </c>
      <c r="G15866" s="106">
        <v>17</v>
      </c>
      <c r="H15866" s="106">
        <v>0</v>
      </c>
      <c r="I15866" s="106" t="s">
        <v>32</v>
      </c>
      <c r="J15866" s="106" t="s">
        <v>27</v>
      </c>
      <c r="K15866" s="106" t="s">
        <v>27</v>
      </c>
      <c r="L15866" s="113"/>
      <c r="M15866" s="160" t="s">
        <v>278</v>
      </c>
      <c r="N15866" s="106"/>
      <c r="O15866" s="106"/>
      <c r="P15866" s="106"/>
      <c r="Q15866" s="106"/>
    </row>
    <row r="15867" spans="1:17" x14ac:dyDescent="0.2">
      <c r="A15867" s="106">
        <v>200802</v>
      </c>
      <c r="B15867" s="106">
        <v>202102</v>
      </c>
      <c r="C15867" s="168">
        <v>2814597</v>
      </c>
      <c r="D15867" s="106">
        <v>17</v>
      </c>
      <c r="E15867" s="106" t="s">
        <v>232</v>
      </c>
      <c r="F15867" s="168">
        <v>2814597</v>
      </c>
      <c r="G15867" s="106">
        <v>17</v>
      </c>
      <c r="H15867" s="106">
        <v>0</v>
      </c>
      <c r="I15867" s="106" t="s">
        <v>32</v>
      </c>
      <c r="J15867" s="106" t="s">
        <v>27</v>
      </c>
      <c r="K15867" s="106" t="s">
        <v>27</v>
      </c>
      <c r="L15867" s="113"/>
      <c r="M15867" s="160" t="s">
        <v>278</v>
      </c>
      <c r="N15867" s="106"/>
      <c r="O15867" s="106"/>
      <c r="P15867" s="106"/>
      <c r="Q15867" s="106"/>
    </row>
    <row r="15868" spans="1:17" x14ac:dyDescent="0.2">
      <c r="A15868" s="106">
        <v>200802</v>
      </c>
      <c r="B15868" s="106">
        <v>202201</v>
      </c>
      <c r="C15868" s="168">
        <v>2814597</v>
      </c>
      <c r="D15868" s="106">
        <v>17</v>
      </c>
      <c r="E15868" s="106" t="s">
        <v>232</v>
      </c>
      <c r="F15868" s="168">
        <v>2814597</v>
      </c>
      <c r="G15868" s="106">
        <v>17</v>
      </c>
      <c r="H15868" s="106">
        <v>0</v>
      </c>
      <c r="I15868" s="106" t="s">
        <v>32</v>
      </c>
      <c r="J15868" s="106" t="s">
        <v>27</v>
      </c>
      <c r="K15868" s="106" t="s">
        <v>27</v>
      </c>
      <c r="L15868" s="113"/>
      <c r="M15868" s="160" t="s">
        <v>278</v>
      </c>
      <c r="N15868" s="106"/>
      <c r="O15868" s="106"/>
      <c r="P15868" s="106"/>
      <c r="Q15868" s="106"/>
    </row>
    <row r="15869" spans="1:17" x14ac:dyDescent="0.2">
      <c r="A15869" s="106">
        <v>200802</v>
      </c>
      <c r="B15869" s="106">
        <v>202202</v>
      </c>
      <c r="C15869" s="168">
        <v>2814597</v>
      </c>
      <c r="D15869" s="106">
        <v>17</v>
      </c>
      <c r="E15869" s="106" t="s">
        <v>232</v>
      </c>
      <c r="F15869" s="168">
        <v>2814597</v>
      </c>
      <c r="G15869" s="106">
        <v>17</v>
      </c>
      <c r="H15869" s="106">
        <v>0</v>
      </c>
      <c r="I15869" s="106" t="s">
        <v>32</v>
      </c>
      <c r="J15869" s="106" t="s">
        <v>27</v>
      </c>
      <c r="K15869" s="106" t="s">
        <v>27</v>
      </c>
      <c r="L15869" s="113"/>
      <c r="M15869" s="160" t="s">
        <v>278</v>
      </c>
      <c r="N15869" s="106"/>
      <c r="O15869" s="106"/>
      <c r="P15869" s="106"/>
      <c r="Q15869" s="106"/>
    </row>
    <row r="15870" spans="1:17" x14ac:dyDescent="0.2">
      <c r="A15870" s="106">
        <v>200802</v>
      </c>
      <c r="B15870" s="106">
        <v>202301</v>
      </c>
      <c r="C15870" s="168">
        <v>2814597</v>
      </c>
      <c r="D15870" s="106">
        <v>17</v>
      </c>
      <c r="E15870" s="106" t="s">
        <v>232</v>
      </c>
      <c r="F15870" s="168">
        <v>2814597</v>
      </c>
      <c r="G15870" s="106">
        <v>17</v>
      </c>
      <c r="H15870" s="106">
        <v>0</v>
      </c>
      <c r="I15870" s="106" t="s">
        <v>32</v>
      </c>
      <c r="J15870" s="106" t="s">
        <v>27</v>
      </c>
      <c r="K15870" s="106" t="s">
        <v>27</v>
      </c>
      <c r="L15870" s="113"/>
      <c r="M15870" s="160" t="s">
        <v>278</v>
      </c>
      <c r="N15870" s="106"/>
      <c r="O15870" s="106"/>
      <c r="P15870" s="106"/>
      <c r="Q15870" s="106"/>
    </row>
    <row r="15871" spans="1:17" x14ac:dyDescent="0.2">
      <c r="A15871" s="106">
        <v>200802</v>
      </c>
      <c r="B15871" s="106">
        <v>202302</v>
      </c>
      <c r="C15871" s="168">
        <v>2814597</v>
      </c>
      <c r="D15871" s="106">
        <v>17</v>
      </c>
      <c r="E15871" s="106" t="s">
        <v>232</v>
      </c>
      <c r="F15871" s="168">
        <v>2814597</v>
      </c>
      <c r="G15871" s="106">
        <v>17</v>
      </c>
      <c r="H15871" s="106">
        <v>0</v>
      </c>
      <c r="I15871" s="106" t="s">
        <v>32</v>
      </c>
      <c r="J15871" s="106" t="s">
        <v>27</v>
      </c>
      <c r="K15871" s="106" t="s">
        <v>27</v>
      </c>
      <c r="L15871" s="113"/>
      <c r="M15871" s="160" t="s">
        <v>278</v>
      </c>
      <c r="N15871" s="106"/>
      <c r="O15871" s="106"/>
      <c r="P15871" s="106"/>
      <c r="Q15871" s="106"/>
    </row>
    <row r="15872" spans="1:17" x14ac:dyDescent="0.2">
      <c r="A15872" s="106">
        <v>200802</v>
      </c>
      <c r="B15872" s="106">
        <v>202401</v>
      </c>
      <c r="C15872" s="168">
        <v>2814597</v>
      </c>
      <c r="D15872" s="106">
        <v>17</v>
      </c>
      <c r="E15872" s="106" t="s">
        <v>232</v>
      </c>
      <c r="F15872" s="168">
        <v>2814597</v>
      </c>
      <c r="G15872" s="106">
        <v>17</v>
      </c>
      <c r="H15872" s="106">
        <v>0</v>
      </c>
      <c r="I15872" s="106" t="s">
        <v>32</v>
      </c>
      <c r="J15872" s="106" t="s">
        <v>27</v>
      </c>
      <c r="K15872" s="106" t="s">
        <v>27</v>
      </c>
      <c r="L15872" s="113"/>
      <c r="M15872" s="160" t="s">
        <v>278</v>
      </c>
      <c r="N15872" s="106"/>
      <c r="O15872" s="106"/>
      <c r="P15872" s="106"/>
      <c r="Q15872" s="106"/>
    </row>
    <row r="15873" spans="1:17" x14ac:dyDescent="0.2">
      <c r="A15873" s="106">
        <v>200802</v>
      </c>
      <c r="B15873" s="106">
        <v>202402</v>
      </c>
      <c r="C15873" s="168">
        <v>2814597</v>
      </c>
      <c r="D15873" s="106">
        <v>17</v>
      </c>
      <c r="E15873" s="106" t="s">
        <v>232</v>
      </c>
      <c r="F15873" s="168">
        <v>2814597</v>
      </c>
      <c r="G15873" s="106">
        <v>17</v>
      </c>
      <c r="H15873" s="106">
        <v>0</v>
      </c>
      <c r="I15873" s="106" t="s">
        <v>32</v>
      </c>
      <c r="J15873" s="106" t="s">
        <v>27</v>
      </c>
      <c r="K15873" s="106" t="s">
        <v>27</v>
      </c>
      <c r="L15873" s="113"/>
      <c r="M15873" s="160" t="s">
        <v>278</v>
      </c>
      <c r="N15873" s="106"/>
      <c r="O15873" s="106"/>
      <c r="P15873" s="106"/>
      <c r="Q15873" s="106"/>
    </row>
    <row r="15874" spans="1:17" x14ac:dyDescent="0.2">
      <c r="A15874" s="106">
        <v>200901</v>
      </c>
      <c r="B15874" s="106">
        <v>200901</v>
      </c>
      <c r="C15874" s="168">
        <v>3987</v>
      </c>
      <c r="D15874" s="106">
        <v>1</v>
      </c>
      <c r="E15874" s="106">
        <v>9</v>
      </c>
      <c r="F15874" s="168">
        <v>371377</v>
      </c>
      <c r="G15874" s="106">
        <v>10</v>
      </c>
      <c r="H15874" s="106">
        <v>0</v>
      </c>
      <c r="I15874" s="106" t="s">
        <v>32</v>
      </c>
      <c r="J15874" s="106" t="s">
        <v>27</v>
      </c>
      <c r="K15874" s="106" t="s">
        <v>27</v>
      </c>
      <c r="L15874" s="113"/>
      <c r="M15874" s="160" t="s">
        <v>279</v>
      </c>
      <c r="N15874" s="106"/>
      <c r="O15874" s="106"/>
      <c r="P15874" s="106"/>
      <c r="Q15874" s="106"/>
    </row>
    <row r="15875" spans="1:17" x14ac:dyDescent="0.2">
      <c r="A15875" s="106">
        <v>200901</v>
      </c>
      <c r="B15875" s="106">
        <v>200902</v>
      </c>
      <c r="C15875" s="168">
        <v>6041</v>
      </c>
      <c r="D15875" s="106">
        <v>1</v>
      </c>
      <c r="E15875" s="106">
        <v>13</v>
      </c>
      <c r="F15875" s="168">
        <v>771663</v>
      </c>
      <c r="G15875" s="106">
        <v>14</v>
      </c>
      <c r="H15875" s="106">
        <v>0</v>
      </c>
      <c r="I15875" s="106" t="s">
        <v>32</v>
      </c>
      <c r="J15875" s="106" t="s">
        <v>27</v>
      </c>
      <c r="K15875" s="106" t="s">
        <v>27</v>
      </c>
      <c r="L15875" s="113"/>
      <c r="M15875" s="160" t="s">
        <v>279</v>
      </c>
      <c r="N15875" s="106"/>
      <c r="O15875" s="106"/>
      <c r="P15875" s="106"/>
      <c r="Q15875" s="106"/>
    </row>
    <row r="15876" spans="1:17" x14ac:dyDescent="0.2">
      <c r="A15876" s="106">
        <v>200901</v>
      </c>
      <c r="B15876" s="106">
        <v>201001</v>
      </c>
      <c r="C15876" s="168">
        <v>8007</v>
      </c>
      <c r="D15876" s="106">
        <v>3</v>
      </c>
      <c r="E15876" s="106">
        <v>16</v>
      </c>
      <c r="F15876" s="168">
        <v>1106874</v>
      </c>
      <c r="G15876" s="106">
        <v>19</v>
      </c>
      <c r="H15876" s="106">
        <v>0</v>
      </c>
      <c r="I15876" s="106" t="s">
        <v>32</v>
      </c>
      <c r="J15876" s="106" t="s">
        <v>27</v>
      </c>
      <c r="K15876" s="106" t="s">
        <v>27</v>
      </c>
      <c r="L15876" s="113"/>
      <c r="M15876" s="160" t="s">
        <v>279</v>
      </c>
      <c r="N15876" s="106"/>
      <c r="O15876" s="106"/>
      <c r="P15876" s="106"/>
      <c r="Q15876" s="106"/>
    </row>
    <row r="15877" spans="1:17" x14ac:dyDescent="0.2">
      <c r="A15877" s="106">
        <v>200901</v>
      </c>
      <c r="B15877" s="106">
        <v>201002</v>
      </c>
      <c r="C15877" s="168">
        <v>240895</v>
      </c>
      <c r="D15877" s="106">
        <v>4</v>
      </c>
      <c r="E15877" s="106">
        <v>20</v>
      </c>
      <c r="F15877" s="168">
        <v>1545310</v>
      </c>
      <c r="G15877" s="106">
        <v>24</v>
      </c>
      <c r="H15877" s="106">
        <v>0</v>
      </c>
      <c r="I15877" s="106" t="s">
        <v>32</v>
      </c>
      <c r="J15877" s="106" t="s">
        <v>27</v>
      </c>
      <c r="K15877" s="106" t="s">
        <v>27</v>
      </c>
      <c r="L15877" s="113"/>
      <c r="M15877" s="160" t="s">
        <v>279</v>
      </c>
      <c r="N15877" s="106"/>
      <c r="O15877" s="106"/>
      <c r="P15877" s="106"/>
      <c r="Q15877" s="106"/>
    </row>
    <row r="15878" spans="1:17" x14ac:dyDescent="0.2">
      <c r="A15878" s="106">
        <v>200901</v>
      </c>
      <c r="B15878" s="106">
        <v>201101</v>
      </c>
      <c r="C15878" s="168">
        <v>247303</v>
      </c>
      <c r="D15878" s="106">
        <v>4</v>
      </c>
      <c r="E15878" s="106">
        <v>30</v>
      </c>
      <c r="F15878" s="168">
        <v>2463764</v>
      </c>
      <c r="G15878" s="106">
        <v>34</v>
      </c>
      <c r="H15878" s="106">
        <v>0</v>
      </c>
      <c r="I15878" s="106" t="s">
        <v>32</v>
      </c>
      <c r="J15878" s="106" t="s">
        <v>27</v>
      </c>
      <c r="K15878" s="106" t="s">
        <v>27</v>
      </c>
      <c r="L15878" s="113"/>
      <c r="M15878" s="160" t="s">
        <v>279</v>
      </c>
      <c r="N15878" s="106"/>
      <c r="O15878" s="106"/>
      <c r="P15878" s="106"/>
      <c r="Q15878" s="106"/>
    </row>
    <row r="15879" spans="1:17" x14ac:dyDescent="0.2">
      <c r="A15879" s="106">
        <v>200901</v>
      </c>
      <c r="B15879" s="106">
        <v>201102</v>
      </c>
      <c r="C15879" s="168">
        <v>309525</v>
      </c>
      <c r="D15879" s="106">
        <v>4</v>
      </c>
      <c r="E15879" s="106">
        <v>34</v>
      </c>
      <c r="F15879" s="168">
        <v>2465022</v>
      </c>
      <c r="G15879" s="106">
        <v>38</v>
      </c>
      <c r="H15879" s="106">
        <v>0</v>
      </c>
      <c r="I15879" s="106" t="s">
        <v>32</v>
      </c>
      <c r="J15879" s="106" t="s">
        <v>27</v>
      </c>
      <c r="K15879" s="106" t="s">
        <v>27</v>
      </c>
      <c r="L15879" s="113"/>
      <c r="M15879" s="160" t="s">
        <v>279</v>
      </c>
      <c r="N15879" s="106"/>
      <c r="O15879" s="106"/>
      <c r="P15879" s="106"/>
      <c r="Q15879" s="106"/>
    </row>
    <row r="15880" spans="1:17" x14ac:dyDescent="0.2">
      <c r="A15880" s="106">
        <v>200901</v>
      </c>
      <c r="B15880" s="106">
        <v>201201</v>
      </c>
      <c r="C15880" s="168">
        <v>333246</v>
      </c>
      <c r="D15880" s="106">
        <v>4</v>
      </c>
      <c r="E15880" s="106">
        <v>37</v>
      </c>
      <c r="F15880" s="168">
        <v>2354377</v>
      </c>
      <c r="G15880" s="106">
        <v>41</v>
      </c>
      <c r="H15880" s="106">
        <v>0</v>
      </c>
      <c r="I15880" s="106" t="s">
        <v>32</v>
      </c>
      <c r="J15880" s="106" t="s">
        <v>27</v>
      </c>
      <c r="K15880" s="106" t="s">
        <v>27</v>
      </c>
      <c r="L15880" s="113"/>
      <c r="M15880" s="160" t="s">
        <v>279</v>
      </c>
      <c r="N15880" s="106"/>
      <c r="O15880" s="106"/>
      <c r="P15880" s="106"/>
      <c r="Q15880" s="106"/>
    </row>
    <row r="15881" spans="1:17" x14ac:dyDescent="0.2">
      <c r="A15881" s="106">
        <v>200901</v>
      </c>
      <c r="B15881" s="106">
        <v>201202</v>
      </c>
      <c r="C15881" s="168">
        <v>364194</v>
      </c>
      <c r="D15881" s="106">
        <v>4</v>
      </c>
      <c r="E15881" s="106">
        <v>35</v>
      </c>
      <c r="F15881" s="168">
        <v>2941207</v>
      </c>
      <c r="G15881" s="106">
        <v>39</v>
      </c>
      <c r="H15881" s="106">
        <v>0</v>
      </c>
      <c r="I15881" s="106" t="s">
        <v>32</v>
      </c>
      <c r="J15881" s="106" t="s">
        <v>27</v>
      </c>
      <c r="K15881" s="106" t="s">
        <v>27</v>
      </c>
      <c r="L15881" s="113"/>
      <c r="M15881" s="160" t="s">
        <v>279</v>
      </c>
      <c r="N15881" s="106"/>
      <c r="O15881" s="106"/>
      <c r="P15881" s="106"/>
      <c r="Q15881" s="106"/>
    </row>
    <row r="15882" spans="1:17" x14ac:dyDescent="0.2">
      <c r="A15882" s="106">
        <v>200901</v>
      </c>
      <c r="B15882" s="106">
        <v>201301</v>
      </c>
      <c r="C15882" s="168">
        <v>783943</v>
      </c>
      <c r="D15882" s="106">
        <v>6</v>
      </c>
      <c r="E15882" s="106">
        <v>26</v>
      </c>
      <c r="F15882" s="168">
        <v>2953352</v>
      </c>
      <c r="G15882" s="106">
        <v>32</v>
      </c>
      <c r="H15882" s="106">
        <v>0</v>
      </c>
      <c r="I15882" s="106" t="s">
        <v>32</v>
      </c>
      <c r="J15882" s="106" t="s">
        <v>27</v>
      </c>
      <c r="K15882" s="106" t="s">
        <v>27</v>
      </c>
      <c r="L15882" s="113"/>
      <c r="M15882" s="160" t="s">
        <v>279</v>
      </c>
      <c r="N15882" s="106"/>
      <c r="O15882" s="106"/>
      <c r="P15882" s="106"/>
      <c r="Q15882" s="106"/>
    </row>
    <row r="15883" spans="1:17" x14ac:dyDescent="0.2">
      <c r="A15883" s="106">
        <v>200901</v>
      </c>
      <c r="B15883" s="106">
        <v>201302</v>
      </c>
      <c r="C15883" s="168">
        <v>2299838</v>
      </c>
      <c r="D15883" s="106">
        <v>8</v>
      </c>
      <c r="E15883" s="106">
        <v>23</v>
      </c>
      <c r="F15883" s="168">
        <v>3377521</v>
      </c>
      <c r="G15883" s="106">
        <v>31</v>
      </c>
      <c r="H15883" s="106">
        <v>0</v>
      </c>
      <c r="I15883" s="106" t="s">
        <v>32</v>
      </c>
      <c r="J15883" s="106" t="s">
        <v>27</v>
      </c>
      <c r="K15883" s="106" t="s">
        <v>27</v>
      </c>
      <c r="L15883" s="113"/>
      <c r="M15883" s="160" t="s">
        <v>279</v>
      </c>
      <c r="N15883" s="106"/>
      <c r="O15883" s="106"/>
      <c r="P15883" s="106"/>
      <c r="Q15883" s="106"/>
    </row>
    <row r="15884" spans="1:17" x14ac:dyDescent="0.2">
      <c r="A15884" s="106">
        <v>200901</v>
      </c>
      <c r="B15884" s="106">
        <v>201401</v>
      </c>
      <c r="C15884" s="168">
        <v>2311388</v>
      </c>
      <c r="D15884" s="106">
        <v>8</v>
      </c>
      <c r="E15884" s="106">
        <v>24</v>
      </c>
      <c r="F15884" s="168">
        <v>3550567</v>
      </c>
      <c r="G15884" s="106">
        <v>32</v>
      </c>
      <c r="H15884" s="106">
        <v>0</v>
      </c>
      <c r="I15884" s="106" t="s">
        <v>32</v>
      </c>
      <c r="J15884" s="106" t="s">
        <v>27</v>
      </c>
      <c r="K15884" s="106" t="s">
        <v>27</v>
      </c>
      <c r="L15884" s="113"/>
      <c r="M15884" s="160" t="s">
        <v>279</v>
      </c>
      <c r="N15884" s="106"/>
      <c r="O15884" s="106"/>
      <c r="P15884" s="106"/>
      <c r="Q15884" s="106"/>
    </row>
    <row r="15885" spans="1:17" x14ac:dyDescent="0.2">
      <c r="A15885" s="106">
        <v>200901</v>
      </c>
      <c r="B15885" s="106">
        <v>201402</v>
      </c>
      <c r="C15885" s="168">
        <v>2592034</v>
      </c>
      <c r="D15885" s="106">
        <v>9</v>
      </c>
      <c r="E15885" s="106">
        <v>21</v>
      </c>
      <c r="F15885" s="168">
        <v>3872082</v>
      </c>
      <c r="G15885" s="106">
        <v>30</v>
      </c>
      <c r="H15885" s="106">
        <v>0</v>
      </c>
      <c r="I15885" s="106" t="s">
        <v>32</v>
      </c>
      <c r="J15885" s="106" t="s">
        <v>27</v>
      </c>
      <c r="K15885" s="106" t="s">
        <v>27</v>
      </c>
      <c r="L15885" s="113"/>
      <c r="M15885" s="160" t="s">
        <v>279</v>
      </c>
      <c r="N15885" s="106"/>
      <c r="O15885" s="106"/>
      <c r="P15885" s="106"/>
      <c r="Q15885" s="106"/>
    </row>
    <row r="15886" spans="1:17" x14ac:dyDescent="0.2">
      <c r="A15886" s="106">
        <v>200901</v>
      </c>
      <c r="B15886" s="106">
        <v>201501</v>
      </c>
      <c r="C15886" s="168">
        <v>2695995</v>
      </c>
      <c r="D15886" s="106">
        <v>9</v>
      </c>
      <c r="E15886" s="106">
        <v>17</v>
      </c>
      <c r="F15886" s="168">
        <v>4024564</v>
      </c>
      <c r="G15886" s="106">
        <v>26</v>
      </c>
      <c r="H15886" s="106">
        <v>0</v>
      </c>
      <c r="I15886" s="106" t="s">
        <v>32</v>
      </c>
      <c r="J15886" s="106" t="s">
        <v>27</v>
      </c>
      <c r="K15886" s="106" t="s">
        <v>27</v>
      </c>
      <c r="L15886" s="113"/>
      <c r="M15886" s="160" t="s">
        <v>279</v>
      </c>
      <c r="N15886" s="106"/>
      <c r="O15886" s="106"/>
      <c r="P15886" s="106"/>
      <c r="Q15886" s="106"/>
    </row>
    <row r="15887" spans="1:17" x14ac:dyDescent="0.2">
      <c r="A15887" s="106">
        <v>200901</v>
      </c>
      <c r="B15887" s="106">
        <v>201502</v>
      </c>
      <c r="C15887" s="168">
        <v>3397702</v>
      </c>
      <c r="D15887" s="106">
        <v>11</v>
      </c>
      <c r="E15887" s="106">
        <v>11</v>
      </c>
      <c r="F15887" s="168">
        <v>3689431</v>
      </c>
      <c r="G15887" s="106">
        <v>22</v>
      </c>
      <c r="H15887" s="106">
        <v>0</v>
      </c>
      <c r="I15887" s="106" t="s">
        <v>32</v>
      </c>
      <c r="J15887" s="106" t="s">
        <v>27</v>
      </c>
      <c r="K15887" s="106" t="s">
        <v>27</v>
      </c>
      <c r="L15887" s="113"/>
      <c r="M15887" s="160" t="s">
        <v>279</v>
      </c>
      <c r="N15887" s="106"/>
      <c r="O15887" s="106"/>
      <c r="P15887" s="106"/>
      <c r="Q15887" s="106"/>
    </row>
    <row r="15888" spans="1:17" x14ac:dyDescent="0.2">
      <c r="A15888" s="106">
        <v>200901</v>
      </c>
      <c r="B15888" s="106">
        <v>201601</v>
      </c>
      <c r="C15888" s="168">
        <v>3390806</v>
      </c>
      <c r="D15888" s="106">
        <v>11</v>
      </c>
      <c r="E15888" s="106">
        <v>9</v>
      </c>
      <c r="F15888" s="168">
        <v>3579616</v>
      </c>
      <c r="G15888" s="106">
        <v>20</v>
      </c>
      <c r="H15888" s="106">
        <v>0</v>
      </c>
      <c r="I15888" s="106" t="s">
        <v>32</v>
      </c>
      <c r="J15888" s="106" t="s">
        <v>27</v>
      </c>
      <c r="K15888" s="106" t="s">
        <v>27</v>
      </c>
      <c r="L15888" s="113"/>
      <c r="M15888" s="160" t="s">
        <v>279</v>
      </c>
      <c r="N15888" s="106"/>
      <c r="O15888" s="106"/>
      <c r="P15888" s="106"/>
      <c r="Q15888" s="106"/>
    </row>
    <row r="15889" spans="1:17" x14ac:dyDescent="0.2">
      <c r="A15889" s="106">
        <v>200901</v>
      </c>
      <c r="B15889" s="106">
        <v>201602</v>
      </c>
      <c r="C15889" s="168">
        <v>3393191</v>
      </c>
      <c r="D15889" s="106">
        <v>11</v>
      </c>
      <c r="E15889" s="106">
        <v>7</v>
      </c>
      <c r="F15889" s="168">
        <v>3520570</v>
      </c>
      <c r="G15889" s="106">
        <v>18</v>
      </c>
      <c r="H15889" s="106">
        <v>0</v>
      </c>
      <c r="I15889" s="106" t="s">
        <v>32</v>
      </c>
      <c r="J15889" s="106" t="s">
        <v>27</v>
      </c>
      <c r="K15889" s="106" t="s">
        <v>27</v>
      </c>
      <c r="L15889" s="113"/>
      <c r="M15889" s="160" t="s">
        <v>279</v>
      </c>
      <c r="N15889" s="106"/>
      <c r="O15889" s="106"/>
      <c r="P15889" s="106"/>
      <c r="Q15889" s="106"/>
    </row>
    <row r="15890" spans="1:17" x14ac:dyDescent="0.2">
      <c r="A15890" s="106">
        <v>200901</v>
      </c>
      <c r="B15890" s="106">
        <v>201701</v>
      </c>
      <c r="C15890" s="168">
        <v>3394641</v>
      </c>
      <c r="D15890" s="106">
        <v>11</v>
      </c>
      <c r="E15890" s="106">
        <v>4</v>
      </c>
      <c r="F15890" s="168">
        <v>3541061</v>
      </c>
      <c r="G15890" s="106">
        <v>15</v>
      </c>
      <c r="H15890" s="106">
        <v>0</v>
      </c>
      <c r="I15890" s="106" t="s">
        <v>32</v>
      </c>
      <c r="J15890" s="106" t="s">
        <v>27</v>
      </c>
      <c r="K15890" s="106" t="s">
        <v>27</v>
      </c>
      <c r="L15890" s="113"/>
      <c r="M15890" s="160" t="s">
        <v>279</v>
      </c>
      <c r="N15890" s="106"/>
      <c r="O15890" s="106"/>
      <c r="P15890" s="106"/>
      <c r="Q15890" s="106"/>
    </row>
    <row r="15891" spans="1:17" x14ac:dyDescent="0.2">
      <c r="A15891" s="106">
        <v>200901</v>
      </c>
      <c r="B15891" s="106">
        <v>201702</v>
      </c>
      <c r="C15891" s="168">
        <v>3394641</v>
      </c>
      <c r="D15891" s="106">
        <v>11</v>
      </c>
      <c r="E15891" s="106">
        <v>3</v>
      </c>
      <c r="F15891" s="168">
        <v>3527395</v>
      </c>
      <c r="G15891" s="106">
        <v>14</v>
      </c>
      <c r="H15891" s="106">
        <v>0</v>
      </c>
      <c r="I15891" s="106" t="s">
        <v>32</v>
      </c>
      <c r="J15891" s="106" t="s">
        <v>27</v>
      </c>
      <c r="K15891" s="106" t="s">
        <v>27</v>
      </c>
      <c r="L15891" s="113"/>
      <c r="M15891" s="160" t="s">
        <v>279</v>
      </c>
      <c r="N15891" s="106"/>
      <c r="O15891" s="106"/>
      <c r="P15891" s="106"/>
      <c r="Q15891" s="106"/>
    </row>
    <row r="15892" spans="1:17" x14ac:dyDescent="0.2">
      <c r="A15892" s="106">
        <v>200901</v>
      </c>
      <c r="B15892" s="106">
        <v>201801</v>
      </c>
      <c r="C15892" s="168">
        <v>3394641</v>
      </c>
      <c r="D15892" s="106">
        <v>11</v>
      </c>
      <c r="E15892" s="106">
        <v>2</v>
      </c>
      <c r="F15892" s="168">
        <v>3527351</v>
      </c>
      <c r="G15892" s="106">
        <v>13</v>
      </c>
      <c r="H15892" s="106">
        <v>0</v>
      </c>
      <c r="I15892" s="106" t="s">
        <v>32</v>
      </c>
      <c r="J15892" s="106" t="s">
        <v>27</v>
      </c>
      <c r="K15892" s="106" t="s">
        <v>27</v>
      </c>
      <c r="L15892" s="113"/>
      <c r="M15892" s="160" t="s">
        <v>279</v>
      </c>
      <c r="N15892" s="106"/>
      <c r="O15892" s="106"/>
      <c r="P15892" s="106"/>
      <c r="Q15892" s="106"/>
    </row>
    <row r="15893" spans="1:17" x14ac:dyDescent="0.2">
      <c r="A15893" s="106">
        <v>200901</v>
      </c>
      <c r="B15893" s="106">
        <v>201802</v>
      </c>
      <c r="C15893" s="168">
        <v>3396995</v>
      </c>
      <c r="D15893" s="106">
        <v>11</v>
      </c>
      <c r="E15893" s="106">
        <v>2</v>
      </c>
      <c r="F15893" s="168">
        <v>3527350</v>
      </c>
      <c r="G15893" s="106">
        <v>13</v>
      </c>
      <c r="H15893" s="106">
        <v>0</v>
      </c>
      <c r="I15893" s="106" t="s">
        <v>32</v>
      </c>
      <c r="J15893" s="106" t="s">
        <v>27</v>
      </c>
      <c r="K15893" s="106" t="s">
        <v>27</v>
      </c>
      <c r="L15893" s="113"/>
      <c r="M15893" s="160" t="s">
        <v>279</v>
      </c>
      <c r="N15893" s="106"/>
      <c r="O15893" s="106"/>
      <c r="P15893" s="106"/>
      <c r="Q15893" s="106"/>
    </row>
    <row r="15894" spans="1:17" x14ac:dyDescent="0.2">
      <c r="A15894" s="106">
        <v>200901</v>
      </c>
      <c r="B15894" s="106">
        <v>201901</v>
      </c>
      <c r="C15894" s="168">
        <v>3398515</v>
      </c>
      <c r="D15894" s="106">
        <v>11</v>
      </c>
      <c r="E15894" s="106">
        <v>3</v>
      </c>
      <c r="F15894" s="168">
        <v>3557350</v>
      </c>
      <c r="G15894" s="106">
        <v>14</v>
      </c>
      <c r="H15894" s="106">
        <v>0</v>
      </c>
      <c r="I15894" s="106" t="s">
        <v>32</v>
      </c>
      <c r="J15894" s="106" t="s">
        <v>27</v>
      </c>
      <c r="K15894" s="106" t="s">
        <v>27</v>
      </c>
      <c r="L15894" s="113"/>
      <c r="M15894" s="160" t="s">
        <v>279</v>
      </c>
      <c r="N15894" s="106"/>
      <c r="O15894" s="106"/>
      <c r="P15894" s="106"/>
      <c r="Q15894" s="106"/>
    </row>
    <row r="15895" spans="1:17" x14ac:dyDescent="0.2">
      <c r="A15895" s="106">
        <v>200901</v>
      </c>
      <c r="B15895" s="106">
        <v>201902</v>
      </c>
      <c r="C15895" s="168">
        <v>3406685</v>
      </c>
      <c r="D15895" s="106">
        <v>11</v>
      </c>
      <c r="E15895" s="106">
        <v>2</v>
      </c>
      <c r="F15895" s="168">
        <v>3716700</v>
      </c>
      <c r="G15895" s="106">
        <v>13</v>
      </c>
      <c r="H15895" s="106">
        <v>0</v>
      </c>
      <c r="I15895" s="106" t="s">
        <v>32</v>
      </c>
      <c r="J15895" s="106" t="s">
        <v>27</v>
      </c>
      <c r="K15895" s="106" t="s">
        <v>27</v>
      </c>
      <c r="L15895" s="113"/>
      <c r="M15895" s="160" t="s">
        <v>279</v>
      </c>
      <c r="N15895" s="106"/>
      <c r="O15895" s="106"/>
      <c r="P15895" s="106"/>
      <c r="Q15895" s="106"/>
    </row>
    <row r="15896" spans="1:17" x14ac:dyDescent="0.2">
      <c r="A15896" s="106">
        <v>200901</v>
      </c>
      <c r="B15896" s="106">
        <v>202001</v>
      </c>
      <c r="C15896" s="168">
        <v>3421643</v>
      </c>
      <c r="D15896" s="106">
        <v>11</v>
      </c>
      <c r="E15896" s="106">
        <v>2</v>
      </c>
      <c r="F15896" s="168">
        <v>3718315</v>
      </c>
      <c r="G15896" s="106">
        <v>13</v>
      </c>
      <c r="H15896" s="106">
        <v>0</v>
      </c>
      <c r="I15896" s="106" t="s">
        <v>32</v>
      </c>
      <c r="J15896" s="106" t="s">
        <v>27</v>
      </c>
      <c r="K15896" s="106" t="s">
        <v>27</v>
      </c>
      <c r="L15896" s="113"/>
      <c r="M15896" s="160" t="s">
        <v>279</v>
      </c>
      <c r="N15896" s="106"/>
      <c r="O15896" s="106"/>
      <c r="P15896" s="106"/>
      <c r="Q15896" s="106"/>
    </row>
    <row r="15897" spans="1:17" x14ac:dyDescent="0.2">
      <c r="A15897" s="106">
        <v>200901</v>
      </c>
      <c r="B15897" s="106">
        <v>202002</v>
      </c>
      <c r="C15897" s="168">
        <v>3423193</v>
      </c>
      <c r="D15897" s="106">
        <v>11</v>
      </c>
      <c r="E15897" s="106">
        <v>2</v>
      </c>
      <c r="F15897" s="168">
        <v>3718314</v>
      </c>
      <c r="G15897" s="106">
        <v>13</v>
      </c>
      <c r="H15897" s="106">
        <v>0</v>
      </c>
      <c r="I15897" s="106" t="s">
        <v>32</v>
      </c>
      <c r="J15897" s="106" t="s">
        <v>27</v>
      </c>
      <c r="K15897" s="106" t="s">
        <v>27</v>
      </c>
      <c r="L15897" s="113"/>
      <c r="M15897" s="160" t="s">
        <v>279</v>
      </c>
      <c r="N15897" s="106"/>
      <c r="O15897" s="106"/>
      <c r="P15897" s="106"/>
      <c r="Q15897" s="106"/>
    </row>
    <row r="15898" spans="1:17" x14ac:dyDescent="0.2">
      <c r="A15898" s="106">
        <v>200901</v>
      </c>
      <c r="B15898" s="106">
        <v>202101</v>
      </c>
      <c r="C15898" s="168">
        <v>3430914</v>
      </c>
      <c r="D15898" s="106">
        <v>11</v>
      </c>
      <c r="E15898" s="106">
        <v>2</v>
      </c>
      <c r="F15898" s="168">
        <v>3729635</v>
      </c>
      <c r="G15898" s="106">
        <v>13</v>
      </c>
      <c r="H15898" s="106">
        <v>0</v>
      </c>
      <c r="I15898" s="106" t="s">
        <v>32</v>
      </c>
      <c r="J15898" s="106" t="s">
        <v>27</v>
      </c>
      <c r="K15898" s="106" t="s">
        <v>27</v>
      </c>
      <c r="L15898" s="113"/>
      <c r="M15898" s="160" t="s">
        <v>279</v>
      </c>
      <c r="N15898" s="106"/>
      <c r="O15898" s="106"/>
      <c r="P15898" s="106"/>
      <c r="Q15898" s="106"/>
    </row>
    <row r="15899" spans="1:17" x14ac:dyDescent="0.2">
      <c r="A15899" s="106">
        <v>200901</v>
      </c>
      <c r="B15899" s="106">
        <v>202102</v>
      </c>
      <c r="C15899" s="168">
        <v>3431460</v>
      </c>
      <c r="D15899" s="106">
        <v>11</v>
      </c>
      <c r="E15899" s="106">
        <v>2</v>
      </c>
      <c r="F15899" s="168">
        <v>3731909</v>
      </c>
      <c r="G15899" s="106">
        <v>13</v>
      </c>
      <c r="H15899" s="106">
        <v>0</v>
      </c>
      <c r="I15899" s="106" t="s">
        <v>32</v>
      </c>
      <c r="J15899" s="106" t="s">
        <v>27</v>
      </c>
      <c r="K15899" s="106" t="s">
        <v>27</v>
      </c>
      <c r="L15899" s="113"/>
      <c r="M15899" s="160" t="s">
        <v>279</v>
      </c>
      <c r="N15899" s="106"/>
      <c r="O15899" s="106"/>
      <c r="P15899" s="106"/>
      <c r="Q15899" s="106"/>
    </row>
    <row r="15900" spans="1:17" x14ac:dyDescent="0.2">
      <c r="A15900" s="106">
        <v>200901</v>
      </c>
      <c r="B15900" s="106">
        <v>202201</v>
      </c>
      <c r="C15900" s="168">
        <v>3435430</v>
      </c>
      <c r="D15900" s="106">
        <v>11</v>
      </c>
      <c r="E15900" s="106">
        <v>2</v>
      </c>
      <c r="F15900" s="168">
        <v>3733722</v>
      </c>
      <c r="G15900" s="106">
        <v>13</v>
      </c>
      <c r="H15900" s="106">
        <v>0</v>
      </c>
      <c r="I15900" s="106" t="s">
        <v>32</v>
      </c>
      <c r="J15900" s="106" t="s">
        <v>27</v>
      </c>
      <c r="K15900" s="106" t="s">
        <v>27</v>
      </c>
      <c r="L15900" s="113"/>
      <c r="M15900" s="160" t="s">
        <v>279</v>
      </c>
      <c r="N15900" s="106"/>
      <c r="O15900" s="106"/>
      <c r="P15900" s="106"/>
      <c r="Q15900" s="106"/>
    </row>
    <row r="15901" spans="1:17" x14ac:dyDescent="0.2">
      <c r="A15901" s="106">
        <v>200901</v>
      </c>
      <c r="B15901" s="106">
        <v>202202</v>
      </c>
      <c r="C15901" s="168">
        <v>3439359</v>
      </c>
      <c r="D15901" s="106">
        <v>11</v>
      </c>
      <c r="E15901" s="106">
        <v>2</v>
      </c>
      <c r="F15901" s="168">
        <v>3737651</v>
      </c>
      <c r="G15901" s="106">
        <v>13</v>
      </c>
      <c r="H15901" s="106">
        <v>0</v>
      </c>
      <c r="I15901" s="106" t="s">
        <v>32</v>
      </c>
      <c r="J15901" s="106" t="s">
        <v>27</v>
      </c>
      <c r="K15901" s="106" t="s">
        <v>27</v>
      </c>
      <c r="L15901" s="113"/>
      <c r="M15901" s="160" t="s">
        <v>279</v>
      </c>
      <c r="N15901" s="106"/>
      <c r="O15901" s="106"/>
      <c r="P15901" s="106"/>
      <c r="Q15901" s="106"/>
    </row>
    <row r="15902" spans="1:17" x14ac:dyDescent="0.2">
      <c r="A15902" s="106">
        <v>200901</v>
      </c>
      <c r="B15902" s="106">
        <v>202301</v>
      </c>
      <c r="C15902" s="168">
        <v>3445127</v>
      </c>
      <c r="D15902" s="106">
        <v>11</v>
      </c>
      <c r="E15902" s="106">
        <v>2</v>
      </c>
      <c r="F15902" s="168">
        <v>3742361</v>
      </c>
      <c r="G15902" s="106">
        <v>13</v>
      </c>
      <c r="H15902" s="106">
        <v>0</v>
      </c>
      <c r="I15902" s="106" t="s">
        <v>32</v>
      </c>
      <c r="J15902" s="106" t="s">
        <v>27</v>
      </c>
      <c r="K15902" s="106" t="s">
        <v>27</v>
      </c>
      <c r="L15902" s="113"/>
      <c r="M15902" s="160" t="s">
        <v>279</v>
      </c>
      <c r="N15902" s="106"/>
      <c r="O15902" s="106"/>
      <c r="P15902" s="106"/>
      <c r="Q15902" s="106"/>
    </row>
    <row r="15903" spans="1:17" x14ac:dyDescent="0.2">
      <c r="A15903" s="106">
        <v>200901</v>
      </c>
      <c r="B15903" s="106">
        <v>202302</v>
      </c>
      <c r="C15903" s="168">
        <v>3452784</v>
      </c>
      <c r="D15903" s="106">
        <v>11</v>
      </c>
      <c r="E15903" s="106">
        <v>2</v>
      </c>
      <c r="F15903" s="168">
        <v>3758070</v>
      </c>
      <c r="G15903" s="106">
        <v>13</v>
      </c>
      <c r="H15903" s="106">
        <v>0</v>
      </c>
      <c r="I15903" s="106" t="s">
        <v>32</v>
      </c>
      <c r="J15903" s="106" t="s">
        <v>27</v>
      </c>
      <c r="K15903" s="106" t="s">
        <v>27</v>
      </c>
      <c r="L15903" s="113"/>
      <c r="M15903" s="160" t="s">
        <v>279</v>
      </c>
      <c r="N15903" s="106"/>
      <c r="O15903" s="106"/>
      <c r="P15903" s="106"/>
      <c r="Q15903" s="106"/>
    </row>
    <row r="15904" spans="1:17" x14ac:dyDescent="0.2">
      <c r="A15904" s="106">
        <v>200901</v>
      </c>
      <c r="B15904" s="106">
        <v>202401</v>
      </c>
      <c r="C15904" s="168">
        <v>3458267</v>
      </c>
      <c r="D15904" s="106">
        <v>11</v>
      </c>
      <c r="E15904" s="106">
        <v>2</v>
      </c>
      <c r="F15904" s="168">
        <v>3758793</v>
      </c>
      <c r="G15904" s="106">
        <v>13</v>
      </c>
      <c r="H15904" s="106">
        <v>0</v>
      </c>
      <c r="I15904" s="106" t="s">
        <v>32</v>
      </c>
      <c r="J15904" s="106" t="s">
        <v>27</v>
      </c>
      <c r="K15904" s="106" t="s">
        <v>27</v>
      </c>
      <c r="L15904" s="113"/>
      <c r="M15904" s="160" t="s">
        <v>279</v>
      </c>
      <c r="N15904" s="106"/>
      <c r="O15904" s="106"/>
      <c r="P15904" s="106"/>
      <c r="Q15904" s="106"/>
    </row>
    <row r="15905" spans="1:17" x14ac:dyDescent="0.2">
      <c r="A15905" s="106">
        <v>200901</v>
      </c>
      <c r="B15905" s="106">
        <v>202402</v>
      </c>
      <c r="C15905" s="168">
        <v>3463731</v>
      </c>
      <c r="D15905" s="106">
        <v>11</v>
      </c>
      <c r="E15905" s="106">
        <v>1</v>
      </c>
      <c r="F15905" s="168">
        <v>3525032</v>
      </c>
      <c r="G15905" s="106">
        <v>12</v>
      </c>
      <c r="H15905" s="106">
        <v>0</v>
      </c>
      <c r="I15905" s="106" t="s">
        <v>32</v>
      </c>
      <c r="J15905" s="106" t="s">
        <v>27</v>
      </c>
      <c r="K15905" s="106" t="s">
        <v>27</v>
      </c>
      <c r="L15905" s="113"/>
      <c r="M15905" s="160" t="s">
        <v>279</v>
      </c>
      <c r="N15905" s="106"/>
      <c r="O15905" s="106"/>
      <c r="P15905" s="106"/>
      <c r="Q15905" s="106"/>
    </row>
    <row r="15906" spans="1:17" x14ac:dyDescent="0.2">
      <c r="A15906" s="106">
        <v>200902</v>
      </c>
      <c r="B15906" s="106">
        <v>200902</v>
      </c>
      <c r="C15906" s="168">
        <v>5711</v>
      </c>
      <c r="D15906" s="106">
        <v>3</v>
      </c>
      <c r="E15906" s="106">
        <v>6</v>
      </c>
      <c r="F15906" s="168">
        <v>766411</v>
      </c>
      <c r="G15906" s="106">
        <v>9</v>
      </c>
      <c r="H15906" s="106">
        <v>0</v>
      </c>
      <c r="I15906" s="106" t="s">
        <v>32</v>
      </c>
      <c r="J15906" s="106" t="s">
        <v>27</v>
      </c>
      <c r="K15906" s="106" t="s">
        <v>27</v>
      </c>
      <c r="L15906" s="113"/>
      <c r="M15906" s="160" t="s">
        <v>279</v>
      </c>
      <c r="N15906" s="106"/>
      <c r="O15906" s="106"/>
      <c r="P15906" s="106"/>
      <c r="Q15906" s="106"/>
    </row>
    <row r="15907" spans="1:17" x14ac:dyDescent="0.2">
      <c r="A15907" s="106">
        <v>200902</v>
      </c>
      <c r="B15907" s="106">
        <v>201001</v>
      </c>
      <c r="C15907" s="168">
        <v>10358</v>
      </c>
      <c r="D15907" s="106">
        <v>3</v>
      </c>
      <c r="E15907" s="106">
        <v>11</v>
      </c>
      <c r="F15907" s="168">
        <v>2152826</v>
      </c>
      <c r="G15907" s="106">
        <v>14</v>
      </c>
      <c r="H15907" s="106">
        <v>0</v>
      </c>
      <c r="I15907" s="106" t="s">
        <v>32</v>
      </c>
      <c r="J15907" s="106" t="s">
        <v>27</v>
      </c>
      <c r="K15907" s="106" t="s">
        <v>27</v>
      </c>
      <c r="L15907" s="113"/>
      <c r="M15907" s="160" t="s">
        <v>279</v>
      </c>
      <c r="N15907" s="106"/>
      <c r="O15907" s="106"/>
      <c r="P15907" s="106"/>
      <c r="Q15907" s="106"/>
    </row>
    <row r="15908" spans="1:17" x14ac:dyDescent="0.2">
      <c r="A15908" s="106">
        <v>200902</v>
      </c>
      <c r="B15908" s="106">
        <v>201002</v>
      </c>
      <c r="C15908" s="168">
        <v>15456</v>
      </c>
      <c r="D15908" s="106">
        <v>4</v>
      </c>
      <c r="E15908" s="106">
        <v>21</v>
      </c>
      <c r="F15908" s="168">
        <v>3302718</v>
      </c>
      <c r="G15908" s="106">
        <v>25</v>
      </c>
      <c r="H15908" s="106">
        <v>0</v>
      </c>
      <c r="I15908" s="106" t="s">
        <v>32</v>
      </c>
      <c r="J15908" s="106" t="s">
        <v>27</v>
      </c>
      <c r="K15908" s="106" t="s">
        <v>27</v>
      </c>
      <c r="L15908" s="113"/>
      <c r="M15908" s="160" t="s">
        <v>279</v>
      </c>
      <c r="N15908" s="106"/>
      <c r="O15908" s="106"/>
      <c r="P15908" s="106"/>
      <c r="Q15908" s="106"/>
    </row>
    <row r="15909" spans="1:17" x14ac:dyDescent="0.2">
      <c r="A15909" s="106">
        <v>200902</v>
      </c>
      <c r="B15909" s="106">
        <v>201101</v>
      </c>
      <c r="C15909" s="168">
        <v>311178</v>
      </c>
      <c r="D15909" s="106">
        <v>8</v>
      </c>
      <c r="E15909" s="106">
        <v>25</v>
      </c>
      <c r="F15909" s="168">
        <v>3661741</v>
      </c>
      <c r="G15909" s="106">
        <v>33</v>
      </c>
      <c r="H15909" s="106">
        <v>0</v>
      </c>
      <c r="I15909" s="106" t="s">
        <v>32</v>
      </c>
      <c r="J15909" s="106" t="s">
        <v>27</v>
      </c>
      <c r="K15909" s="106" t="s">
        <v>27</v>
      </c>
      <c r="L15909" s="113"/>
      <c r="M15909" s="160" t="s">
        <v>279</v>
      </c>
      <c r="N15909" s="106"/>
      <c r="O15909" s="106"/>
      <c r="P15909" s="106"/>
      <c r="Q15909" s="106"/>
    </row>
    <row r="15910" spans="1:17" x14ac:dyDescent="0.2">
      <c r="A15910" s="106">
        <v>200902</v>
      </c>
      <c r="B15910" s="106">
        <v>201102</v>
      </c>
      <c r="C15910" s="168">
        <v>326417</v>
      </c>
      <c r="D15910" s="106">
        <v>8</v>
      </c>
      <c r="E15910" s="106">
        <v>32</v>
      </c>
      <c r="F15910" s="168">
        <v>4222170</v>
      </c>
      <c r="G15910" s="106">
        <v>40</v>
      </c>
      <c r="H15910" s="106">
        <v>0</v>
      </c>
      <c r="I15910" s="106" t="s">
        <v>32</v>
      </c>
      <c r="J15910" s="106" t="s">
        <v>27</v>
      </c>
      <c r="K15910" s="106" t="s">
        <v>27</v>
      </c>
      <c r="L15910" s="113"/>
      <c r="M15910" s="160" t="s">
        <v>279</v>
      </c>
      <c r="N15910" s="106"/>
      <c r="O15910" s="106"/>
      <c r="P15910" s="106"/>
      <c r="Q15910" s="106"/>
    </row>
    <row r="15911" spans="1:17" x14ac:dyDescent="0.2">
      <c r="A15911" s="106">
        <v>200902</v>
      </c>
      <c r="B15911" s="106">
        <v>201201</v>
      </c>
      <c r="C15911" s="168">
        <v>377691</v>
      </c>
      <c r="D15911" s="106">
        <v>11</v>
      </c>
      <c r="E15911" s="106">
        <v>37</v>
      </c>
      <c r="F15911" s="168">
        <v>3325877</v>
      </c>
      <c r="G15911" s="106">
        <v>48</v>
      </c>
      <c r="H15911" s="106">
        <v>0</v>
      </c>
      <c r="I15911" s="106" t="s">
        <v>32</v>
      </c>
      <c r="J15911" s="106" t="s">
        <v>27</v>
      </c>
      <c r="K15911" s="106" t="s">
        <v>27</v>
      </c>
      <c r="L15911" s="113"/>
      <c r="M15911" s="160" t="s">
        <v>279</v>
      </c>
      <c r="N15911" s="106"/>
      <c r="O15911" s="106"/>
      <c r="P15911" s="106"/>
      <c r="Q15911" s="106"/>
    </row>
    <row r="15912" spans="1:17" x14ac:dyDescent="0.2">
      <c r="A15912" s="106">
        <v>200902</v>
      </c>
      <c r="B15912" s="106">
        <v>201202</v>
      </c>
      <c r="C15912" s="168">
        <v>1615449</v>
      </c>
      <c r="D15912" s="106">
        <v>12</v>
      </c>
      <c r="E15912" s="106">
        <v>33</v>
      </c>
      <c r="F15912" s="168">
        <v>4059296</v>
      </c>
      <c r="G15912" s="106">
        <v>45</v>
      </c>
      <c r="H15912" s="106">
        <v>0</v>
      </c>
      <c r="I15912" s="106" t="s">
        <v>32</v>
      </c>
      <c r="J15912" s="106" t="s">
        <v>27</v>
      </c>
      <c r="K15912" s="106" t="s">
        <v>27</v>
      </c>
      <c r="L15912" s="113"/>
      <c r="M15912" s="160" t="s">
        <v>279</v>
      </c>
      <c r="N15912" s="106"/>
      <c r="O15912" s="106"/>
      <c r="P15912" s="106"/>
      <c r="Q15912" s="106"/>
    </row>
    <row r="15913" spans="1:17" x14ac:dyDescent="0.2">
      <c r="A15913" s="106">
        <v>200902</v>
      </c>
      <c r="B15913" s="106">
        <v>201301</v>
      </c>
      <c r="C15913" s="168">
        <v>1664399</v>
      </c>
      <c r="D15913" s="106">
        <v>13</v>
      </c>
      <c r="E15913" s="106">
        <v>28</v>
      </c>
      <c r="F15913" s="168">
        <v>4048526</v>
      </c>
      <c r="G15913" s="106">
        <v>41</v>
      </c>
      <c r="H15913" s="106">
        <v>0</v>
      </c>
      <c r="I15913" s="106" t="s">
        <v>32</v>
      </c>
      <c r="J15913" s="106" t="s">
        <v>27</v>
      </c>
      <c r="K15913" s="106" t="s">
        <v>27</v>
      </c>
      <c r="L15913" s="113"/>
      <c r="M15913" s="160" t="s">
        <v>279</v>
      </c>
      <c r="N15913" s="106"/>
      <c r="O15913" s="106"/>
      <c r="P15913" s="106"/>
      <c r="Q15913" s="106"/>
    </row>
    <row r="15914" spans="1:17" x14ac:dyDescent="0.2">
      <c r="A15914" s="106">
        <v>200902</v>
      </c>
      <c r="B15914" s="106">
        <v>201302</v>
      </c>
      <c r="C15914" s="168">
        <v>1871201</v>
      </c>
      <c r="D15914" s="106">
        <v>16</v>
      </c>
      <c r="E15914" s="106">
        <v>23</v>
      </c>
      <c r="F15914" s="168">
        <v>4043086</v>
      </c>
      <c r="G15914" s="106">
        <v>39</v>
      </c>
      <c r="H15914" s="106">
        <v>0</v>
      </c>
      <c r="I15914" s="106" t="s">
        <v>32</v>
      </c>
      <c r="J15914" s="106" t="s">
        <v>27</v>
      </c>
      <c r="K15914" s="106" t="s">
        <v>27</v>
      </c>
      <c r="L15914" s="113"/>
      <c r="M15914" s="160" t="s">
        <v>279</v>
      </c>
      <c r="N15914" s="106"/>
      <c r="O15914" s="106"/>
      <c r="P15914" s="106"/>
      <c r="Q15914" s="106"/>
    </row>
    <row r="15915" spans="1:17" x14ac:dyDescent="0.2">
      <c r="A15915" s="106">
        <v>200902</v>
      </c>
      <c r="B15915" s="106">
        <v>201401</v>
      </c>
      <c r="C15915" s="168">
        <v>3619491</v>
      </c>
      <c r="D15915" s="106">
        <v>18</v>
      </c>
      <c r="E15915" s="106">
        <v>20</v>
      </c>
      <c r="F15915" s="168">
        <v>4268771</v>
      </c>
      <c r="G15915" s="106">
        <v>38</v>
      </c>
      <c r="H15915" s="106">
        <v>0</v>
      </c>
      <c r="I15915" s="106" t="s">
        <v>32</v>
      </c>
      <c r="J15915" s="106" t="s">
        <v>27</v>
      </c>
      <c r="K15915" s="106" t="s">
        <v>27</v>
      </c>
      <c r="L15915" s="113"/>
      <c r="M15915" s="160" t="s">
        <v>279</v>
      </c>
      <c r="N15915" s="106"/>
      <c r="O15915" s="106"/>
      <c r="P15915" s="106"/>
      <c r="Q15915" s="106"/>
    </row>
    <row r="15916" spans="1:17" x14ac:dyDescent="0.2">
      <c r="A15916" s="106">
        <v>200902</v>
      </c>
      <c r="B15916" s="106">
        <v>201402</v>
      </c>
      <c r="C15916" s="168">
        <v>3750391</v>
      </c>
      <c r="D15916" s="106">
        <v>18</v>
      </c>
      <c r="E15916" s="106">
        <v>16</v>
      </c>
      <c r="F15916" s="168">
        <v>4580500</v>
      </c>
      <c r="G15916" s="106">
        <v>34</v>
      </c>
      <c r="H15916" s="106">
        <v>0</v>
      </c>
      <c r="I15916" s="106" t="s">
        <v>32</v>
      </c>
      <c r="J15916" s="106" t="s">
        <v>27</v>
      </c>
      <c r="K15916" s="106" t="s">
        <v>27</v>
      </c>
      <c r="L15916" s="113"/>
      <c r="M15916" s="160" t="s">
        <v>279</v>
      </c>
      <c r="N15916" s="106"/>
      <c r="O15916" s="106"/>
      <c r="P15916" s="106"/>
      <c r="Q15916" s="106"/>
    </row>
    <row r="15917" spans="1:17" x14ac:dyDescent="0.2">
      <c r="A15917" s="106">
        <v>200902</v>
      </c>
      <c r="B15917" s="106">
        <v>201501</v>
      </c>
      <c r="C15917" s="168">
        <v>3922386</v>
      </c>
      <c r="D15917" s="106">
        <v>19</v>
      </c>
      <c r="E15917" s="106">
        <v>11</v>
      </c>
      <c r="F15917" s="168">
        <v>5087599</v>
      </c>
      <c r="G15917" s="106">
        <v>30</v>
      </c>
      <c r="H15917" s="106">
        <v>0</v>
      </c>
      <c r="I15917" s="106" t="s">
        <v>32</v>
      </c>
      <c r="J15917" s="106" t="s">
        <v>27</v>
      </c>
      <c r="K15917" s="106" t="s">
        <v>27</v>
      </c>
      <c r="L15917" s="113"/>
      <c r="M15917" s="160" t="s">
        <v>279</v>
      </c>
      <c r="N15917" s="106"/>
      <c r="O15917" s="106"/>
      <c r="P15917" s="106"/>
      <c r="Q15917" s="106"/>
    </row>
    <row r="15918" spans="1:17" x14ac:dyDescent="0.2">
      <c r="A15918" s="106">
        <v>200902</v>
      </c>
      <c r="B15918" s="106">
        <v>201502</v>
      </c>
      <c r="C15918" s="168">
        <v>4184157</v>
      </c>
      <c r="D15918" s="106">
        <v>21</v>
      </c>
      <c r="E15918" s="106">
        <v>8</v>
      </c>
      <c r="F15918" s="168">
        <v>5153892</v>
      </c>
      <c r="G15918" s="106">
        <v>29</v>
      </c>
      <c r="H15918" s="106">
        <v>0</v>
      </c>
      <c r="I15918" s="106" t="s">
        <v>32</v>
      </c>
      <c r="J15918" s="106" t="s">
        <v>27</v>
      </c>
      <c r="K15918" s="106" t="s">
        <v>27</v>
      </c>
      <c r="L15918" s="113"/>
      <c r="M15918" s="160" t="s">
        <v>279</v>
      </c>
      <c r="N15918" s="106"/>
      <c r="O15918" s="106"/>
      <c r="P15918" s="106"/>
      <c r="Q15918" s="106"/>
    </row>
    <row r="15919" spans="1:17" x14ac:dyDescent="0.2">
      <c r="A15919" s="106">
        <v>200902</v>
      </c>
      <c r="B15919" s="106">
        <v>201601</v>
      </c>
      <c r="C15919" s="168">
        <v>4202405</v>
      </c>
      <c r="D15919" s="106">
        <v>21</v>
      </c>
      <c r="E15919" s="106">
        <v>6</v>
      </c>
      <c r="F15919" s="168">
        <v>5068599</v>
      </c>
      <c r="G15919" s="106">
        <v>27</v>
      </c>
      <c r="H15919" s="106">
        <v>0</v>
      </c>
      <c r="I15919" s="106" t="s">
        <v>32</v>
      </c>
      <c r="J15919" s="106" t="s">
        <v>27</v>
      </c>
      <c r="K15919" s="106" t="s">
        <v>27</v>
      </c>
      <c r="L15919" s="113"/>
      <c r="M15919" s="160" t="s">
        <v>279</v>
      </c>
      <c r="N15919" s="106"/>
      <c r="O15919" s="106"/>
      <c r="P15919" s="106"/>
      <c r="Q15919" s="106"/>
    </row>
    <row r="15920" spans="1:17" x14ac:dyDescent="0.2">
      <c r="A15920" s="106">
        <v>200902</v>
      </c>
      <c r="B15920" s="106">
        <v>201602</v>
      </c>
      <c r="C15920" s="168">
        <v>4207008</v>
      </c>
      <c r="D15920" s="106">
        <v>21</v>
      </c>
      <c r="E15920" s="106">
        <v>4</v>
      </c>
      <c r="F15920" s="168">
        <v>5038577</v>
      </c>
      <c r="G15920" s="106">
        <v>25</v>
      </c>
      <c r="H15920" s="106">
        <v>0</v>
      </c>
      <c r="I15920" s="106" t="s">
        <v>32</v>
      </c>
      <c r="J15920" s="106" t="s">
        <v>27</v>
      </c>
      <c r="K15920" s="106" t="s">
        <v>27</v>
      </c>
      <c r="L15920" s="113"/>
      <c r="M15920" s="160" t="s">
        <v>279</v>
      </c>
      <c r="N15920" s="106"/>
      <c r="O15920" s="106"/>
      <c r="P15920" s="106"/>
      <c r="Q15920" s="106"/>
    </row>
    <row r="15921" spans="1:17" x14ac:dyDescent="0.2">
      <c r="A15921" s="106">
        <v>200902</v>
      </c>
      <c r="B15921" s="106">
        <v>201701</v>
      </c>
      <c r="C15921" s="168">
        <v>4503676</v>
      </c>
      <c r="D15921" s="106">
        <v>21</v>
      </c>
      <c r="E15921" s="106">
        <v>4</v>
      </c>
      <c r="F15921" s="168">
        <v>4984998</v>
      </c>
      <c r="G15921" s="106">
        <v>25</v>
      </c>
      <c r="H15921" s="106">
        <v>0</v>
      </c>
      <c r="I15921" s="106" t="s">
        <v>32</v>
      </c>
      <c r="J15921" s="106" t="s">
        <v>27</v>
      </c>
      <c r="K15921" s="106" t="s">
        <v>27</v>
      </c>
      <c r="L15921" s="113"/>
      <c r="M15921" s="160" t="s">
        <v>279</v>
      </c>
      <c r="N15921" s="106"/>
      <c r="O15921" s="106"/>
      <c r="P15921" s="106"/>
      <c r="Q15921" s="106"/>
    </row>
    <row r="15922" spans="1:17" x14ac:dyDescent="0.2">
      <c r="A15922" s="106">
        <v>200902</v>
      </c>
      <c r="B15922" s="106">
        <v>201702</v>
      </c>
      <c r="C15922" s="168">
        <v>4505479</v>
      </c>
      <c r="D15922" s="106">
        <v>21</v>
      </c>
      <c r="E15922" s="106">
        <v>4</v>
      </c>
      <c r="F15922" s="168">
        <v>4984997</v>
      </c>
      <c r="G15922" s="106">
        <v>25</v>
      </c>
      <c r="H15922" s="106">
        <v>0</v>
      </c>
      <c r="I15922" s="106" t="s">
        <v>32</v>
      </c>
      <c r="J15922" s="106" t="s">
        <v>27</v>
      </c>
      <c r="K15922" s="106" t="s">
        <v>27</v>
      </c>
      <c r="L15922" s="113"/>
      <c r="M15922" s="160" t="s">
        <v>279</v>
      </c>
      <c r="N15922" s="106"/>
      <c r="O15922" s="106"/>
      <c r="P15922" s="106"/>
      <c r="Q15922" s="106"/>
    </row>
    <row r="15923" spans="1:17" x14ac:dyDescent="0.2">
      <c r="A15923" s="106">
        <v>200902</v>
      </c>
      <c r="B15923" s="106">
        <v>201801</v>
      </c>
      <c r="C15923" s="168">
        <v>4669218</v>
      </c>
      <c r="D15923" s="106">
        <v>22</v>
      </c>
      <c r="E15923" s="106">
        <v>4</v>
      </c>
      <c r="F15923" s="168">
        <v>5082774</v>
      </c>
      <c r="G15923" s="106">
        <v>26</v>
      </c>
      <c r="H15923" s="106">
        <v>0</v>
      </c>
      <c r="I15923" s="106" t="s">
        <v>32</v>
      </c>
      <c r="J15923" s="106" t="s">
        <v>27</v>
      </c>
      <c r="K15923" s="106" t="s">
        <v>27</v>
      </c>
      <c r="L15923" s="113"/>
      <c r="M15923" s="160" t="s">
        <v>279</v>
      </c>
      <c r="N15923" s="106"/>
      <c r="O15923" s="106"/>
      <c r="P15923" s="106"/>
      <c r="Q15923" s="106"/>
    </row>
    <row r="15924" spans="1:17" x14ac:dyDescent="0.2">
      <c r="A15924" s="106">
        <v>200902</v>
      </c>
      <c r="B15924" s="106">
        <v>201802</v>
      </c>
      <c r="C15924" s="168">
        <v>4671286</v>
      </c>
      <c r="D15924" s="106">
        <v>22</v>
      </c>
      <c r="E15924" s="106">
        <v>2</v>
      </c>
      <c r="F15924" s="168">
        <v>4709251</v>
      </c>
      <c r="G15924" s="106">
        <v>24</v>
      </c>
      <c r="H15924" s="106">
        <v>0</v>
      </c>
      <c r="I15924" s="106" t="s">
        <v>32</v>
      </c>
      <c r="J15924" s="106" t="s">
        <v>27</v>
      </c>
      <c r="K15924" s="106" t="s">
        <v>27</v>
      </c>
      <c r="L15924" s="113"/>
      <c r="M15924" s="160" t="s">
        <v>279</v>
      </c>
      <c r="N15924" s="106"/>
      <c r="O15924" s="106"/>
      <c r="P15924" s="106"/>
      <c r="Q15924" s="106"/>
    </row>
    <row r="15925" spans="1:17" x14ac:dyDescent="0.2">
      <c r="A15925" s="106">
        <v>200902</v>
      </c>
      <c r="B15925" s="106">
        <v>201901</v>
      </c>
      <c r="C15925" s="168">
        <v>4671286</v>
      </c>
      <c r="D15925" s="106">
        <v>22</v>
      </c>
      <c r="E15925" s="106">
        <v>1</v>
      </c>
      <c r="F15925" s="168">
        <v>4681286</v>
      </c>
      <c r="G15925" s="106">
        <v>23</v>
      </c>
      <c r="H15925" s="106">
        <v>0</v>
      </c>
      <c r="I15925" s="106" t="s">
        <v>32</v>
      </c>
      <c r="J15925" s="106" t="s">
        <v>27</v>
      </c>
      <c r="K15925" s="106" t="s">
        <v>27</v>
      </c>
      <c r="L15925" s="113"/>
      <c r="M15925" s="160" t="s">
        <v>279</v>
      </c>
      <c r="N15925" s="106"/>
      <c r="O15925" s="106"/>
      <c r="P15925" s="106"/>
      <c r="Q15925" s="106"/>
    </row>
    <row r="15926" spans="1:17" x14ac:dyDescent="0.2">
      <c r="A15926" s="106">
        <v>200902</v>
      </c>
      <c r="B15926" s="106">
        <v>201902</v>
      </c>
      <c r="C15926" s="168">
        <v>4671286</v>
      </c>
      <c r="D15926" s="106">
        <v>22</v>
      </c>
      <c r="E15926" s="106">
        <v>1</v>
      </c>
      <c r="F15926" s="168">
        <v>4681286</v>
      </c>
      <c r="G15926" s="106">
        <v>23</v>
      </c>
      <c r="H15926" s="106">
        <v>0</v>
      </c>
      <c r="I15926" s="106" t="s">
        <v>32</v>
      </c>
      <c r="J15926" s="106" t="s">
        <v>27</v>
      </c>
      <c r="K15926" s="106" t="s">
        <v>27</v>
      </c>
      <c r="L15926" s="113"/>
      <c r="M15926" s="160" t="s">
        <v>279</v>
      </c>
      <c r="N15926" s="106"/>
      <c r="O15926" s="106"/>
      <c r="P15926" s="106"/>
      <c r="Q15926" s="106"/>
    </row>
    <row r="15927" spans="1:17" x14ac:dyDescent="0.2">
      <c r="A15927" s="106">
        <v>200902</v>
      </c>
      <c r="B15927" s="106">
        <v>202001</v>
      </c>
      <c r="C15927" s="168">
        <v>4671286</v>
      </c>
      <c r="D15927" s="106">
        <v>22</v>
      </c>
      <c r="E15927" s="106">
        <v>1</v>
      </c>
      <c r="F15927" s="168">
        <v>4719593</v>
      </c>
      <c r="G15927" s="106">
        <v>23</v>
      </c>
      <c r="H15927" s="106">
        <v>0</v>
      </c>
      <c r="I15927" s="106" t="s">
        <v>32</v>
      </c>
      <c r="J15927" s="106" t="s">
        <v>27</v>
      </c>
      <c r="K15927" s="106" t="s">
        <v>27</v>
      </c>
      <c r="L15927" s="113"/>
      <c r="M15927" s="160" t="s">
        <v>279</v>
      </c>
      <c r="N15927" s="106"/>
      <c r="O15927" s="106"/>
      <c r="P15927" s="106"/>
      <c r="Q15927" s="106"/>
    </row>
    <row r="15928" spans="1:17" x14ac:dyDescent="0.2">
      <c r="A15928" s="106">
        <v>200902</v>
      </c>
      <c r="B15928" s="106">
        <v>202002</v>
      </c>
      <c r="C15928" s="168">
        <v>4671286</v>
      </c>
      <c r="D15928" s="106">
        <v>22</v>
      </c>
      <c r="E15928" s="106">
        <v>1</v>
      </c>
      <c r="F15928" s="168">
        <v>4719593</v>
      </c>
      <c r="G15928" s="106">
        <v>23</v>
      </c>
      <c r="H15928" s="106">
        <v>0</v>
      </c>
      <c r="I15928" s="106" t="s">
        <v>32</v>
      </c>
      <c r="J15928" s="106" t="s">
        <v>27</v>
      </c>
      <c r="K15928" s="106" t="s">
        <v>27</v>
      </c>
      <c r="L15928" s="113"/>
      <c r="M15928" s="160" t="s">
        <v>279</v>
      </c>
      <c r="N15928" s="106"/>
      <c r="O15928" s="106"/>
      <c r="P15928" s="106"/>
      <c r="Q15928" s="106"/>
    </row>
    <row r="15929" spans="1:17" x14ac:dyDescent="0.2">
      <c r="A15929" s="106">
        <v>200902</v>
      </c>
      <c r="B15929" s="106">
        <v>202101</v>
      </c>
      <c r="C15929" s="168">
        <v>4671286</v>
      </c>
      <c r="D15929" s="106">
        <v>22</v>
      </c>
      <c r="E15929" s="106">
        <v>1</v>
      </c>
      <c r="F15929" s="168">
        <v>4719593</v>
      </c>
      <c r="G15929" s="106">
        <v>23</v>
      </c>
      <c r="H15929" s="106">
        <v>0</v>
      </c>
      <c r="I15929" s="106" t="s">
        <v>32</v>
      </c>
      <c r="J15929" s="106" t="s">
        <v>27</v>
      </c>
      <c r="K15929" s="106" t="s">
        <v>27</v>
      </c>
      <c r="L15929" s="113"/>
      <c r="M15929" s="160" t="s">
        <v>279</v>
      </c>
      <c r="N15929" s="106"/>
      <c r="O15929" s="106"/>
      <c r="P15929" s="106"/>
      <c r="Q15929" s="106"/>
    </row>
    <row r="15930" spans="1:17" x14ac:dyDescent="0.2">
      <c r="A15930" s="106">
        <v>200902</v>
      </c>
      <c r="B15930" s="106">
        <v>202102</v>
      </c>
      <c r="C15930" s="168">
        <v>4736286</v>
      </c>
      <c r="D15930" s="106">
        <v>23</v>
      </c>
      <c r="E15930" s="106" t="s">
        <v>232</v>
      </c>
      <c r="F15930" s="168">
        <v>4736286</v>
      </c>
      <c r="G15930" s="106">
        <v>23</v>
      </c>
      <c r="H15930" s="106">
        <v>0</v>
      </c>
      <c r="I15930" s="106" t="s">
        <v>32</v>
      </c>
      <c r="J15930" s="106" t="s">
        <v>27</v>
      </c>
      <c r="K15930" s="106" t="s">
        <v>27</v>
      </c>
      <c r="L15930" s="113"/>
      <c r="M15930" s="160" t="s">
        <v>279</v>
      </c>
      <c r="N15930" s="106"/>
      <c r="O15930" s="106"/>
      <c r="P15930" s="106"/>
      <c r="Q15930" s="106"/>
    </row>
    <row r="15931" spans="1:17" x14ac:dyDescent="0.2">
      <c r="A15931" s="106">
        <v>200902</v>
      </c>
      <c r="B15931" s="106">
        <v>202201</v>
      </c>
      <c r="C15931" s="168">
        <v>4736286</v>
      </c>
      <c r="D15931" s="106">
        <v>23</v>
      </c>
      <c r="E15931" s="106" t="s">
        <v>232</v>
      </c>
      <c r="F15931" s="168">
        <v>4736286</v>
      </c>
      <c r="G15931" s="106">
        <v>23</v>
      </c>
      <c r="H15931" s="106">
        <v>0</v>
      </c>
      <c r="I15931" s="106" t="s">
        <v>32</v>
      </c>
      <c r="J15931" s="106" t="s">
        <v>27</v>
      </c>
      <c r="K15931" s="106" t="s">
        <v>27</v>
      </c>
      <c r="L15931" s="113"/>
      <c r="M15931" s="160" t="s">
        <v>279</v>
      </c>
      <c r="N15931" s="106"/>
      <c r="O15931" s="106"/>
      <c r="P15931" s="106"/>
      <c r="Q15931" s="106"/>
    </row>
    <row r="15932" spans="1:17" x14ac:dyDescent="0.2">
      <c r="A15932" s="106">
        <v>200902</v>
      </c>
      <c r="B15932" s="106">
        <v>202202</v>
      </c>
      <c r="C15932" s="168">
        <v>4736286</v>
      </c>
      <c r="D15932" s="106">
        <v>23</v>
      </c>
      <c r="E15932" s="106" t="s">
        <v>232</v>
      </c>
      <c r="F15932" s="168">
        <v>4736286</v>
      </c>
      <c r="G15932" s="106">
        <v>23</v>
      </c>
      <c r="H15932" s="106">
        <v>0</v>
      </c>
      <c r="I15932" s="106" t="s">
        <v>32</v>
      </c>
      <c r="J15932" s="106" t="s">
        <v>27</v>
      </c>
      <c r="K15932" s="106" t="s">
        <v>27</v>
      </c>
      <c r="L15932" s="113"/>
      <c r="M15932" s="160" t="s">
        <v>279</v>
      </c>
      <c r="N15932" s="106"/>
      <c r="O15932" s="106"/>
      <c r="P15932" s="106"/>
      <c r="Q15932" s="106"/>
    </row>
    <row r="15933" spans="1:17" x14ac:dyDescent="0.2">
      <c r="A15933" s="106">
        <v>200902</v>
      </c>
      <c r="B15933" s="106">
        <v>202301</v>
      </c>
      <c r="C15933" s="168">
        <v>4736286</v>
      </c>
      <c r="D15933" s="106">
        <v>23</v>
      </c>
      <c r="E15933" s="106" t="s">
        <v>232</v>
      </c>
      <c r="F15933" s="168">
        <v>4736286</v>
      </c>
      <c r="G15933" s="106">
        <v>23</v>
      </c>
      <c r="H15933" s="106">
        <v>0</v>
      </c>
      <c r="I15933" s="106" t="s">
        <v>32</v>
      </c>
      <c r="J15933" s="106" t="s">
        <v>27</v>
      </c>
      <c r="K15933" s="106" t="s">
        <v>27</v>
      </c>
      <c r="L15933" s="113"/>
      <c r="M15933" s="160" t="s">
        <v>279</v>
      </c>
      <c r="N15933" s="106"/>
      <c r="O15933" s="106"/>
      <c r="P15933" s="106"/>
      <c r="Q15933" s="106"/>
    </row>
    <row r="15934" spans="1:17" x14ac:dyDescent="0.2">
      <c r="A15934" s="106">
        <v>200902</v>
      </c>
      <c r="B15934" s="106">
        <v>202302</v>
      </c>
      <c r="C15934" s="168">
        <v>4736286</v>
      </c>
      <c r="D15934" s="106">
        <v>23</v>
      </c>
      <c r="E15934" s="106" t="s">
        <v>232</v>
      </c>
      <c r="F15934" s="168">
        <v>4736286</v>
      </c>
      <c r="G15934" s="106">
        <v>23</v>
      </c>
      <c r="H15934" s="106">
        <v>0</v>
      </c>
      <c r="I15934" s="106" t="s">
        <v>32</v>
      </c>
      <c r="J15934" s="106" t="s">
        <v>27</v>
      </c>
      <c r="K15934" s="106" t="s">
        <v>27</v>
      </c>
      <c r="L15934" s="113"/>
      <c r="M15934" s="160" t="s">
        <v>279</v>
      </c>
      <c r="N15934" s="106"/>
      <c r="O15934" s="106"/>
      <c r="P15934" s="106"/>
      <c r="Q15934" s="106"/>
    </row>
    <row r="15935" spans="1:17" x14ac:dyDescent="0.2">
      <c r="A15935" s="106">
        <v>200902</v>
      </c>
      <c r="B15935" s="106">
        <v>202401</v>
      </c>
      <c r="C15935" s="168">
        <v>4736286</v>
      </c>
      <c r="D15935" s="106">
        <v>23</v>
      </c>
      <c r="E15935" s="106" t="s">
        <v>232</v>
      </c>
      <c r="F15935" s="168">
        <v>4736286</v>
      </c>
      <c r="G15935" s="106">
        <v>23</v>
      </c>
      <c r="H15935" s="106">
        <v>0</v>
      </c>
      <c r="I15935" s="106" t="s">
        <v>32</v>
      </c>
      <c r="J15935" s="106" t="s">
        <v>27</v>
      </c>
      <c r="K15935" s="106" t="s">
        <v>27</v>
      </c>
      <c r="L15935" s="113"/>
      <c r="M15935" s="160" t="s">
        <v>279</v>
      </c>
      <c r="N15935" s="106"/>
      <c r="O15935" s="106"/>
      <c r="P15935" s="106"/>
      <c r="Q15935" s="106"/>
    </row>
    <row r="15936" spans="1:17" x14ac:dyDescent="0.2">
      <c r="A15936" s="106">
        <v>200902</v>
      </c>
      <c r="B15936" s="106">
        <v>202402</v>
      </c>
      <c r="C15936" s="168">
        <v>4736286</v>
      </c>
      <c r="D15936" s="106">
        <v>23</v>
      </c>
      <c r="E15936" s="106" t="s">
        <v>232</v>
      </c>
      <c r="F15936" s="168">
        <v>4736286</v>
      </c>
      <c r="G15936" s="106">
        <v>23</v>
      </c>
      <c r="H15936" s="106">
        <v>0</v>
      </c>
      <c r="I15936" s="106" t="s">
        <v>32</v>
      </c>
      <c r="J15936" s="106" t="s">
        <v>27</v>
      </c>
      <c r="K15936" s="106" t="s">
        <v>27</v>
      </c>
      <c r="L15936" s="113"/>
      <c r="M15936" s="160" t="s">
        <v>279</v>
      </c>
      <c r="N15936" s="106"/>
      <c r="O15936" s="106"/>
      <c r="P15936" s="106"/>
      <c r="Q15936" s="106"/>
    </row>
    <row r="15937" spans="1:17" x14ac:dyDescent="0.2">
      <c r="A15937" s="106">
        <v>201001</v>
      </c>
      <c r="B15937" s="106">
        <v>201001</v>
      </c>
      <c r="C15937" s="168">
        <v>5669</v>
      </c>
      <c r="D15937" s="106">
        <v>1</v>
      </c>
      <c r="E15937" s="106">
        <v>9</v>
      </c>
      <c r="F15937" s="168">
        <v>320914</v>
      </c>
      <c r="G15937" s="106">
        <v>10</v>
      </c>
      <c r="H15937" s="106">
        <v>0</v>
      </c>
      <c r="I15937" s="106" t="s">
        <v>32</v>
      </c>
      <c r="J15937" s="106" t="s">
        <v>27</v>
      </c>
      <c r="K15937" s="106" t="s">
        <v>27</v>
      </c>
      <c r="L15937" s="113"/>
      <c r="M15937" s="160" t="s">
        <v>280</v>
      </c>
      <c r="N15937" s="106"/>
      <c r="O15937" s="106"/>
      <c r="P15937" s="106"/>
      <c r="Q15937" s="106"/>
    </row>
    <row r="15938" spans="1:17" x14ac:dyDescent="0.2">
      <c r="A15938" s="106">
        <v>201001</v>
      </c>
      <c r="B15938" s="106">
        <v>201002</v>
      </c>
      <c r="C15938" s="168">
        <v>1356</v>
      </c>
      <c r="D15938" s="106">
        <v>1</v>
      </c>
      <c r="E15938" s="106">
        <v>14</v>
      </c>
      <c r="F15938" s="168">
        <v>1721790</v>
      </c>
      <c r="G15938" s="106">
        <v>15</v>
      </c>
      <c r="H15938" s="106">
        <v>0</v>
      </c>
      <c r="I15938" s="106" t="s">
        <v>32</v>
      </c>
      <c r="J15938" s="106" t="s">
        <v>27</v>
      </c>
      <c r="K15938" s="106" t="s">
        <v>27</v>
      </c>
      <c r="L15938" s="113"/>
      <c r="M15938" s="160" t="s">
        <v>280</v>
      </c>
      <c r="N15938" s="106"/>
      <c r="O15938" s="106"/>
      <c r="P15938" s="106"/>
      <c r="Q15938" s="106"/>
    </row>
    <row r="15939" spans="1:17" x14ac:dyDescent="0.2">
      <c r="A15939" s="106">
        <v>201001</v>
      </c>
      <c r="B15939" s="106">
        <v>201101</v>
      </c>
      <c r="C15939" s="168">
        <v>4553</v>
      </c>
      <c r="D15939" s="106">
        <v>1</v>
      </c>
      <c r="E15939" s="106">
        <v>18</v>
      </c>
      <c r="F15939" s="168">
        <v>2649399</v>
      </c>
      <c r="G15939" s="106">
        <v>19</v>
      </c>
      <c r="H15939" s="106">
        <v>0</v>
      </c>
      <c r="I15939" s="106" t="s">
        <v>32</v>
      </c>
      <c r="J15939" s="106" t="s">
        <v>27</v>
      </c>
      <c r="K15939" s="106" t="s">
        <v>27</v>
      </c>
      <c r="L15939" s="113"/>
      <c r="M15939" s="160" t="s">
        <v>280</v>
      </c>
      <c r="N15939" s="106"/>
      <c r="O15939" s="106"/>
      <c r="P15939" s="106"/>
      <c r="Q15939" s="106"/>
    </row>
    <row r="15940" spans="1:17" x14ac:dyDescent="0.2">
      <c r="A15940" s="106">
        <v>201001</v>
      </c>
      <c r="B15940" s="106">
        <v>201102</v>
      </c>
      <c r="C15940" s="168">
        <v>53161</v>
      </c>
      <c r="D15940" s="106">
        <v>2</v>
      </c>
      <c r="E15940" s="106">
        <v>21</v>
      </c>
      <c r="F15940" s="168">
        <v>2669615</v>
      </c>
      <c r="G15940" s="106">
        <v>23</v>
      </c>
      <c r="H15940" s="106">
        <v>0</v>
      </c>
      <c r="I15940" s="106" t="s">
        <v>32</v>
      </c>
      <c r="J15940" s="106" t="s">
        <v>27</v>
      </c>
      <c r="K15940" s="106" t="s">
        <v>27</v>
      </c>
      <c r="L15940" s="113"/>
      <c r="M15940" s="160" t="s">
        <v>280</v>
      </c>
      <c r="N15940" s="106"/>
      <c r="O15940" s="106"/>
      <c r="P15940" s="106"/>
      <c r="Q15940" s="106"/>
    </row>
    <row r="15941" spans="1:17" x14ac:dyDescent="0.2">
      <c r="A15941" s="106">
        <v>201001</v>
      </c>
      <c r="B15941" s="106">
        <v>201201</v>
      </c>
      <c r="C15941" s="168">
        <v>160703</v>
      </c>
      <c r="D15941" s="106">
        <v>3</v>
      </c>
      <c r="E15941" s="106">
        <v>28</v>
      </c>
      <c r="F15941" s="168">
        <v>2913426</v>
      </c>
      <c r="G15941" s="106">
        <v>31</v>
      </c>
      <c r="H15941" s="106">
        <v>0</v>
      </c>
      <c r="I15941" s="106" t="s">
        <v>32</v>
      </c>
      <c r="J15941" s="106" t="s">
        <v>27</v>
      </c>
      <c r="K15941" s="106" t="s">
        <v>27</v>
      </c>
      <c r="L15941" s="113"/>
      <c r="M15941" s="160" t="s">
        <v>280</v>
      </c>
      <c r="N15941" s="106"/>
      <c r="O15941" s="106"/>
      <c r="P15941" s="106"/>
      <c r="Q15941" s="106"/>
    </row>
    <row r="15942" spans="1:17" x14ac:dyDescent="0.2">
      <c r="A15942" s="106">
        <v>201001</v>
      </c>
      <c r="B15942" s="106">
        <v>201202</v>
      </c>
      <c r="C15942" s="168">
        <v>267196</v>
      </c>
      <c r="D15942" s="106">
        <v>3</v>
      </c>
      <c r="E15942" s="106">
        <v>35</v>
      </c>
      <c r="F15942" s="168">
        <v>3963155</v>
      </c>
      <c r="G15942" s="106">
        <v>38</v>
      </c>
      <c r="H15942" s="106">
        <v>0</v>
      </c>
      <c r="I15942" s="106" t="s">
        <v>32</v>
      </c>
      <c r="J15942" s="106" t="s">
        <v>27</v>
      </c>
      <c r="K15942" s="106" t="s">
        <v>27</v>
      </c>
      <c r="L15942" s="113"/>
      <c r="M15942" s="160" t="s">
        <v>280</v>
      </c>
      <c r="N15942" s="106"/>
      <c r="O15942" s="106"/>
      <c r="P15942" s="106"/>
      <c r="Q15942" s="106"/>
    </row>
    <row r="15943" spans="1:17" x14ac:dyDescent="0.2">
      <c r="A15943" s="106">
        <v>201001</v>
      </c>
      <c r="B15943" s="106">
        <v>201301</v>
      </c>
      <c r="C15943" s="168">
        <v>873143</v>
      </c>
      <c r="D15943" s="106">
        <v>3</v>
      </c>
      <c r="E15943" s="106">
        <v>38</v>
      </c>
      <c r="F15943" s="168">
        <v>5198708</v>
      </c>
      <c r="G15943" s="106">
        <v>41</v>
      </c>
      <c r="H15943" s="106">
        <v>0</v>
      </c>
      <c r="I15943" s="106" t="s">
        <v>32</v>
      </c>
      <c r="J15943" s="106" t="s">
        <v>27</v>
      </c>
      <c r="K15943" s="106" t="s">
        <v>27</v>
      </c>
      <c r="L15943" s="113"/>
      <c r="M15943" s="160" t="s">
        <v>280</v>
      </c>
      <c r="N15943" s="106"/>
      <c r="O15943" s="106"/>
      <c r="P15943" s="106"/>
      <c r="Q15943" s="106"/>
    </row>
    <row r="15944" spans="1:17" x14ac:dyDescent="0.2">
      <c r="A15944" s="106">
        <v>201001</v>
      </c>
      <c r="B15944" s="106">
        <v>201302</v>
      </c>
      <c r="C15944" s="168">
        <v>890370</v>
      </c>
      <c r="D15944" s="106">
        <v>3</v>
      </c>
      <c r="E15944" s="106">
        <v>34</v>
      </c>
      <c r="F15944" s="168">
        <v>5327882</v>
      </c>
      <c r="G15944" s="106">
        <v>37</v>
      </c>
      <c r="H15944" s="106">
        <v>0</v>
      </c>
      <c r="I15944" s="106" t="s">
        <v>32</v>
      </c>
      <c r="J15944" s="106" t="s">
        <v>27</v>
      </c>
      <c r="K15944" s="106" t="s">
        <v>27</v>
      </c>
      <c r="L15944" s="113"/>
      <c r="M15944" s="160" t="s">
        <v>280</v>
      </c>
      <c r="N15944" s="106"/>
      <c r="O15944" s="106"/>
      <c r="P15944" s="106"/>
      <c r="Q15944" s="106"/>
    </row>
    <row r="15945" spans="1:17" x14ac:dyDescent="0.2">
      <c r="A15945" s="106">
        <v>201001</v>
      </c>
      <c r="B15945" s="106">
        <v>201401</v>
      </c>
      <c r="C15945" s="168">
        <v>972981</v>
      </c>
      <c r="D15945" s="106">
        <v>4</v>
      </c>
      <c r="E15945" s="106">
        <v>35</v>
      </c>
      <c r="F15945" s="168">
        <v>5476892</v>
      </c>
      <c r="G15945" s="106">
        <v>39</v>
      </c>
      <c r="H15945" s="106">
        <v>0</v>
      </c>
      <c r="I15945" s="106" t="s">
        <v>32</v>
      </c>
      <c r="J15945" s="106" t="s">
        <v>27</v>
      </c>
      <c r="K15945" s="106" t="s">
        <v>27</v>
      </c>
      <c r="L15945" s="113"/>
      <c r="M15945" s="160" t="s">
        <v>280</v>
      </c>
      <c r="N15945" s="106"/>
      <c r="O15945" s="106"/>
      <c r="P15945" s="106"/>
      <c r="Q15945" s="106"/>
    </row>
    <row r="15946" spans="1:17" x14ac:dyDescent="0.2">
      <c r="A15946" s="106">
        <v>201001</v>
      </c>
      <c r="B15946" s="106">
        <v>201402</v>
      </c>
      <c r="C15946" s="168">
        <v>999985</v>
      </c>
      <c r="D15946" s="106">
        <v>4</v>
      </c>
      <c r="E15946" s="106">
        <v>32</v>
      </c>
      <c r="F15946" s="168">
        <v>5417474</v>
      </c>
      <c r="G15946" s="106">
        <v>36</v>
      </c>
      <c r="H15946" s="106">
        <v>0</v>
      </c>
      <c r="I15946" s="106" t="s">
        <v>32</v>
      </c>
      <c r="J15946" s="106" t="s">
        <v>27</v>
      </c>
      <c r="K15946" s="106" t="s">
        <v>27</v>
      </c>
      <c r="L15946" s="113"/>
      <c r="M15946" s="160" t="s">
        <v>280</v>
      </c>
      <c r="N15946" s="106"/>
      <c r="O15946" s="106"/>
      <c r="P15946" s="106"/>
      <c r="Q15946" s="106"/>
    </row>
    <row r="15947" spans="1:17" x14ac:dyDescent="0.2">
      <c r="A15947" s="106">
        <v>201001</v>
      </c>
      <c r="B15947" s="106">
        <v>201501</v>
      </c>
      <c r="C15947" s="168">
        <v>1846156</v>
      </c>
      <c r="D15947" s="106">
        <v>7</v>
      </c>
      <c r="E15947" s="106">
        <v>28</v>
      </c>
      <c r="F15947" s="168">
        <v>5425461</v>
      </c>
      <c r="G15947" s="106">
        <v>35</v>
      </c>
      <c r="H15947" s="106">
        <v>0</v>
      </c>
      <c r="I15947" s="106" t="s">
        <v>32</v>
      </c>
      <c r="J15947" s="106" t="s">
        <v>27</v>
      </c>
      <c r="K15947" s="106" t="s">
        <v>27</v>
      </c>
      <c r="L15947" s="113"/>
      <c r="M15947" s="160" t="s">
        <v>280</v>
      </c>
      <c r="N15947" s="106"/>
      <c r="O15947" s="106"/>
      <c r="P15947" s="106"/>
      <c r="Q15947" s="106"/>
    </row>
    <row r="15948" spans="1:17" x14ac:dyDescent="0.2">
      <c r="A15948" s="106">
        <v>201001</v>
      </c>
      <c r="B15948" s="106">
        <v>201502</v>
      </c>
      <c r="C15948" s="168">
        <v>1887116</v>
      </c>
      <c r="D15948" s="106">
        <v>7</v>
      </c>
      <c r="E15948" s="106">
        <v>26</v>
      </c>
      <c r="F15948" s="168">
        <v>5735482</v>
      </c>
      <c r="G15948" s="106">
        <v>33</v>
      </c>
      <c r="H15948" s="106">
        <v>0</v>
      </c>
      <c r="I15948" s="106" t="s">
        <v>32</v>
      </c>
      <c r="J15948" s="106" t="s">
        <v>27</v>
      </c>
      <c r="K15948" s="106" t="s">
        <v>27</v>
      </c>
      <c r="L15948" s="113"/>
      <c r="M15948" s="160" t="s">
        <v>280</v>
      </c>
      <c r="N15948" s="106"/>
      <c r="O15948" s="106"/>
      <c r="P15948" s="106"/>
      <c r="Q15948" s="106"/>
    </row>
    <row r="15949" spans="1:17" x14ac:dyDescent="0.2">
      <c r="A15949" s="106">
        <v>201001</v>
      </c>
      <c r="B15949" s="106">
        <v>201601</v>
      </c>
      <c r="C15949" s="168">
        <v>2280526</v>
      </c>
      <c r="D15949" s="106">
        <v>8</v>
      </c>
      <c r="E15949" s="106">
        <v>16</v>
      </c>
      <c r="F15949" s="168">
        <v>4719077</v>
      </c>
      <c r="G15949" s="106">
        <v>24</v>
      </c>
      <c r="H15949" s="106">
        <v>0</v>
      </c>
      <c r="I15949" s="106" t="s">
        <v>32</v>
      </c>
      <c r="J15949" s="106" t="s">
        <v>27</v>
      </c>
      <c r="K15949" s="106" t="s">
        <v>27</v>
      </c>
      <c r="L15949" s="113"/>
      <c r="M15949" s="160" t="s">
        <v>280</v>
      </c>
      <c r="N15949" s="106"/>
      <c r="O15949" s="106"/>
      <c r="P15949" s="106"/>
      <c r="Q15949" s="106"/>
    </row>
    <row r="15950" spans="1:17" x14ac:dyDescent="0.2">
      <c r="A15950" s="106">
        <v>201001</v>
      </c>
      <c r="B15950" s="106">
        <v>201602</v>
      </c>
      <c r="C15950" s="168">
        <v>4359616</v>
      </c>
      <c r="D15950" s="106">
        <v>10</v>
      </c>
      <c r="E15950" s="106">
        <v>15</v>
      </c>
      <c r="F15950" s="168">
        <v>5122754</v>
      </c>
      <c r="G15950" s="106">
        <v>25</v>
      </c>
      <c r="H15950" s="106">
        <v>0</v>
      </c>
      <c r="I15950" s="106" t="s">
        <v>32</v>
      </c>
      <c r="J15950" s="106" t="s">
        <v>27</v>
      </c>
      <c r="K15950" s="106" t="s">
        <v>27</v>
      </c>
      <c r="L15950" s="113"/>
      <c r="M15950" s="160" t="s">
        <v>280</v>
      </c>
      <c r="N15950" s="106"/>
      <c r="O15950" s="106"/>
      <c r="P15950" s="106"/>
      <c r="Q15950" s="106"/>
    </row>
    <row r="15951" spans="1:17" x14ac:dyDescent="0.2">
      <c r="A15951" s="106">
        <v>201001</v>
      </c>
      <c r="B15951" s="106">
        <v>201701</v>
      </c>
      <c r="C15951" s="168">
        <v>4498532</v>
      </c>
      <c r="D15951" s="106">
        <v>11</v>
      </c>
      <c r="E15951" s="106">
        <v>12</v>
      </c>
      <c r="F15951" s="168">
        <v>5185697</v>
      </c>
      <c r="G15951" s="106">
        <v>23</v>
      </c>
      <c r="H15951" s="106">
        <v>0</v>
      </c>
      <c r="I15951" s="106" t="s">
        <v>32</v>
      </c>
      <c r="J15951" s="106" t="s">
        <v>27</v>
      </c>
      <c r="K15951" s="106" t="s">
        <v>27</v>
      </c>
      <c r="L15951" s="113"/>
      <c r="M15951" s="160" t="s">
        <v>280</v>
      </c>
      <c r="N15951" s="106"/>
      <c r="O15951" s="106"/>
      <c r="P15951" s="106"/>
      <c r="Q15951" s="106"/>
    </row>
    <row r="15952" spans="1:17" x14ac:dyDescent="0.2">
      <c r="A15952" s="106">
        <v>201001</v>
      </c>
      <c r="B15952" s="106">
        <v>201702</v>
      </c>
      <c r="C15952" s="168">
        <v>4517824</v>
      </c>
      <c r="D15952" s="106">
        <v>13</v>
      </c>
      <c r="E15952" s="106">
        <v>10</v>
      </c>
      <c r="F15952" s="168">
        <v>5310409</v>
      </c>
      <c r="G15952" s="106">
        <v>23</v>
      </c>
      <c r="H15952" s="106">
        <v>0</v>
      </c>
      <c r="I15952" s="106" t="s">
        <v>32</v>
      </c>
      <c r="J15952" s="106" t="s">
        <v>27</v>
      </c>
      <c r="K15952" s="106" t="s">
        <v>27</v>
      </c>
      <c r="L15952" s="113"/>
      <c r="M15952" s="160" t="s">
        <v>280</v>
      </c>
      <c r="N15952" s="106"/>
      <c r="O15952" s="106"/>
      <c r="P15952" s="106"/>
      <c r="Q15952" s="106"/>
    </row>
    <row r="15953" spans="1:17" x14ac:dyDescent="0.2">
      <c r="A15953" s="106">
        <v>201001</v>
      </c>
      <c r="B15953" s="106">
        <v>201801</v>
      </c>
      <c r="C15953" s="168">
        <v>4758797</v>
      </c>
      <c r="D15953" s="106">
        <v>15</v>
      </c>
      <c r="E15953" s="106">
        <v>7</v>
      </c>
      <c r="F15953" s="168">
        <v>5177357</v>
      </c>
      <c r="G15953" s="106">
        <v>22</v>
      </c>
      <c r="H15953" s="106">
        <v>0</v>
      </c>
      <c r="I15953" s="106" t="s">
        <v>32</v>
      </c>
      <c r="J15953" s="106" t="s">
        <v>27</v>
      </c>
      <c r="K15953" s="106" t="s">
        <v>27</v>
      </c>
      <c r="L15953" s="113"/>
      <c r="M15953" s="160" t="s">
        <v>280</v>
      </c>
      <c r="N15953" s="106"/>
      <c r="O15953" s="106"/>
      <c r="P15953" s="106"/>
      <c r="Q15953" s="106"/>
    </row>
    <row r="15954" spans="1:17" x14ac:dyDescent="0.2">
      <c r="A15954" s="106">
        <v>201001</v>
      </c>
      <c r="B15954" s="106">
        <v>201802</v>
      </c>
      <c r="C15954" s="168">
        <v>4768513</v>
      </c>
      <c r="D15954" s="106">
        <v>15</v>
      </c>
      <c r="E15954" s="106">
        <v>5</v>
      </c>
      <c r="F15954" s="168">
        <v>5069959</v>
      </c>
      <c r="G15954" s="106">
        <v>20</v>
      </c>
      <c r="H15954" s="106">
        <v>0</v>
      </c>
      <c r="I15954" s="106" t="s">
        <v>32</v>
      </c>
      <c r="J15954" s="106" t="s">
        <v>27</v>
      </c>
      <c r="K15954" s="106" t="s">
        <v>27</v>
      </c>
      <c r="L15954" s="113"/>
      <c r="M15954" s="160" t="s">
        <v>280</v>
      </c>
      <c r="N15954" s="106"/>
      <c r="O15954" s="106"/>
      <c r="P15954" s="106"/>
      <c r="Q15954" s="106"/>
    </row>
    <row r="15955" spans="1:17" x14ac:dyDescent="0.2">
      <c r="A15955" s="106">
        <v>201001</v>
      </c>
      <c r="B15955" s="106">
        <v>201901</v>
      </c>
      <c r="C15955" s="168">
        <v>4770329</v>
      </c>
      <c r="D15955" s="106">
        <v>15</v>
      </c>
      <c r="E15955" s="106">
        <v>2</v>
      </c>
      <c r="F15955" s="168">
        <v>4837829</v>
      </c>
      <c r="G15955" s="106">
        <v>17</v>
      </c>
      <c r="H15955" s="106">
        <v>0</v>
      </c>
      <c r="I15955" s="106" t="s">
        <v>32</v>
      </c>
      <c r="J15955" s="106" t="s">
        <v>27</v>
      </c>
      <c r="K15955" s="106" t="s">
        <v>27</v>
      </c>
      <c r="L15955" s="113"/>
      <c r="M15955" s="160" t="s">
        <v>280</v>
      </c>
      <c r="N15955" s="106"/>
      <c r="O15955" s="106"/>
      <c r="P15955" s="106"/>
      <c r="Q15955" s="106"/>
    </row>
    <row r="15956" spans="1:17" x14ac:dyDescent="0.2">
      <c r="A15956" s="106">
        <v>201001</v>
      </c>
      <c r="B15956" s="106">
        <v>201902</v>
      </c>
      <c r="C15956" s="168">
        <v>4770329</v>
      </c>
      <c r="D15956" s="106">
        <v>15</v>
      </c>
      <c r="E15956" s="106">
        <v>2</v>
      </c>
      <c r="F15956" s="168">
        <v>4837829</v>
      </c>
      <c r="G15956" s="106">
        <v>17</v>
      </c>
      <c r="H15956" s="106">
        <v>0</v>
      </c>
      <c r="I15956" s="106" t="s">
        <v>32</v>
      </c>
      <c r="J15956" s="106" t="s">
        <v>27</v>
      </c>
      <c r="K15956" s="106" t="s">
        <v>27</v>
      </c>
      <c r="L15956" s="113"/>
      <c r="M15956" s="160" t="s">
        <v>280</v>
      </c>
      <c r="N15956" s="106"/>
      <c r="O15956" s="106"/>
      <c r="P15956" s="106"/>
      <c r="Q15956" s="106"/>
    </row>
    <row r="15957" spans="1:17" x14ac:dyDescent="0.2">
      <c r="A15957" s="106">
        <v>201001</v>
      </c>
      <c r="B15957" s="106">
        <v>202001</v>
      </c>
      <c r="C15957" s="168">
        <v>4770329</v>
      </c>
      <c r="D15957" s="106">
        <v>15</v>
      </c>
      <c r="E15957" s="106">
        <v>2</v>
      </c>
      <c r="F15957" s="168">
        <v>4837829</v>
      </c>
      <c r="G15957" s="106">
        <v>17</v>
      </c>
      <c r="H15957" s="106">
        <v>0</v>
      </c>
      <c r="I15957" s="106" t="s">
        <v>32</v>
      </c>
      <c r="J15957" s="106" t="s">
        <v>27</v>
      </c>
      <c r="K15957" s="106" t="s">
        <v>27</v>
      </c>
      <c r="L15957" s="113"/>
      <c r="M15957" s="160" t="s">
        <v>280</v>
      </c>
      <c r="N15957" s="106"/>
      <c r="O15957" s="106"/>
      <c r="P15957" s="106"/>
      <c r="Q15957" s="106"/>
    </row>
    <row r="15958" spans="1:17" x14ac:dyDescent="0.2">
      <c r="A15958" s="106">
        <v>201001</v>
      </c>
      <c r="B15958" s="106">
        <v>202002</v>
      </c>
      <c r="C15958" s="168">
        <v>4770329</v>
      </c>
      <c r="D15958" s="106">
        <v>15</v>
      </c>
      <c r="E15958" s="106">
        <v>2</v>
      </c>
      <c r="F15958" s="168">
        <v>4837829</v>
      </c>
      <c r="G15958" s="106">
        <v>17</v>
      </c>
      <c r="H15958" s="106">
        <v>0</v>
      </c>
      <c r="I15958" s="106" t="s">
        <v>32</v>
      </c>
      <c r="J15958" s="106" t="s">
        <v>27</v>
      </c>
      <c r="K15958" s="106" t="s">
        <v>27</v>
      </c>
      <c r="L15958" s="113"/>
      <c r="M15958" s="160" t="s">
        <v>280</v>
      </c>
      <c r="N15958" s="106"/>
      <c r="O15958" s="106"/>
      <c r="P15958" s="106"/>
      <c r="Q15958" s="106"/>
    </row>
    <row r="15959" spans="1:17" x14ac:dyDescent="0.2">
      <c r="A15959" s="106">
        <v>201001</v>
      </c>
      <c r="B15959" s="106">
        <v>202101</v>
      </c>
      <c r="C15959" s="168">
        <v>4770329</v>
      </c>
      <c r="D15959" s="106">
        <v>15</v>
      </c>
      <c r="E15959" s="106" t="s">
        <v>232</v>
      </c>
      <c r="F15959" s="168">
        <v>4770329</v>
      </c>
      <c r="G15959" s="106">
        <v>15</v>
      </c>
      <c r="H15959" s="106">
        <v>0</v>
      </c>
      <c r="I15959" s="106" t="s">
        <v>32</v>
      </c>
      <c r="J15959" s="106" t="s">
        <v>27</v>
      </c>
      <c r="K15959" s="106" t="s">
        <v>27</v>
      </c>
      <c r="L15959" s="113"/>
      <c r="M15959" s="160" t="s">
        <v>280</v>
      </c>
      <c r="N15959" s="106"/>
      <c r="O15959" s="106"/>
      <c r="P15959" s="106"/>
      <c r="Q15959" s="106"/>
    </row>
    <row r="15960" spans="1:17" x14ac:dyDescent="0.2">
      <c r="A15960" s="106">
        <v>201001</v>
      </c>
      <c r="B15960" s="106">
        <v>202102</v>
      </c>
      <c r="C15960" s="168">
        <v>4770329</v>
      </c>
      <c r="D15960" s="106">
        <v>15</v>
      </c>
      <c r="E15960" s="106" t="s">
        <v>232</v>
      </c>
      <c r="F15960" s="168">
        <v>4770329</v>
      </c>
      <c r="G15960" s="106">
        <v>15</v>
      </c>
      <c r="H15960" s="106">
        <v>0</v>
      </c>
      <c r="I15960" s="106" t="s">
        <v>32</v>
      </c>
      <c r="J15960" s="106" t="s">
        <v>27</v>
      </c>
      <c r="K15960" s="106" t="s">
        <v>27</v>
      </c>
      <c r="L15960" s="113"/>
      <c r="M15960" s="160" t="s">
        <v>280</v>
      </c>
      <c r="N15960" s="106"/>
      <c r="O15960" s="106"/>
      <c r="P15960" s="106"/>
      <c r="Q15960" s="106"/>
    </row>
    <row r="15961" spans="1:17" x14ac:dyDescent="0.2">
      <c r="A15961" s="106">
        <v>201001</v>
      </c>
      <c r="B15961" s="106">
        <v>202201</v>
      </c>
      <c r="C15961" s="168">
        <v>4770329</v>
      </c>
      <c r="D15961" s="106">
        <v>15</v>
      </c>
      <c r="E15961" s="106" t="s">
        <v>232</v>
      </c>
      <c r="F15961" s="168">
        <v>4770329</v>
      </c>
      <c r="G15961" s="106">
        <v>15</v>
      </c>
      <c r="H15961" s="106">
        <v>0</v>
      </c>
      <c r="I15961" s="106" t="s">
        <v>32</v>
      </c>
      <c r="J15961" s="106" t="s">
        <v>27</v>
      </c>
      <c r="K15961" s="106" t="s">
        <v>27</v>
      </c>
      <c r="L15961" s="113"/>
      <c r="M15961" s="160" t="s">
        <v>280</v>
      </c>
      <c r="N15961" s="106"/>
      <c r="O15961" s="106"/>
      <c r="P15961" s="106"/>
      <c r="Q15961" s="106"/>
    </row>
    <row r="15962" spans="1:17" x14ac:dyDescent="0.2">
      <c r="A15962" s="106">
        <v>201001</v>
      </c>
      <c r="B15962" s="106">
        <v>202202</v>
      </c>
      <c r="C15962" s="168">
        <v>4770329</v>
      </c>
      <c r="D15962" s="106">
        <v>15</v>
      </c>
      <c r="E15962" s="106" t="s">
        <v>232</v>
      </c>
      <c r="F15962" s="168">
        <v>4770329</v>
      </c>
      <c r="G15962" s="106">
        <v>15</v>
      </c>
      <c r="H15962" s="106">
        <v>0</v>
      </c>
      <c r="I15962" s="106" t="s">
        <v>32</v>
      </c>
      <c r="J15962" s="106" t="s">
        <v>27</v>
      </c>
      <c r="K15962" s="106" t="s">
        <v>27</v>
      </c>
      <c r="L15962" s="113"/>
      <c r="M15962" s="160" t="s">
        <v>280</v>
      </c>
      <c r="N15962" s="106"/>
      <c r="O15962" s="106"/>
      <c r="P15962" s="106"/>
      <c r="Q15962" s="106"/>
    </row>
    <row r="15963" spans="1:17" x14ac:dyDescent="0.2">
      <c r="A15963" s="106">
        <v>201001</v>
      </c>
      <c r="B15963" s="106">
        <v>202301</v>
      </c>
      <c r="C15963" s="168">
        <v>4770329</v>
      </c>
      <c r="D15963" s="106">
        <v>15</v>
      </c>
      <c r="E15963" s="106" t="s">
        <v>232</v>
      </c>
      <c r="F15963" s="168">
        <v>4770329</v>
      </c>
      <c r="G15963" s="106">
        <v>15</v>
      </c>
      <c r="H15963" s="106">
        <v>0</v>
      </c>
      <c r="I15963" s="106" t="s">
        <v>32</v>
      </c>
      <c r="J15963" s="106" t="s">
        <v>27</v>
      </c>
      <c r="K15963" s="106" t="s">
        <v>27</v>
      </c>
      <c r="L15963" s="113"/>
      <c r="M15963" s="160" t="s">
        <v>280</v>
      </c>
      <c r="N15963" s="106"/>
      <c r="O15963" s="106"/>
      <c r="P15963" s="106"/>
      <c r="Q15963" s="106"/>
    </row>
    <row r="15964" spans="1:17" x14ac:dyDescent="0.2">
      <c r="A15964" s="106">
        <v>201001</v>
      </c>
      <c r="B15964" s="106">
        <v>202302</v>
      </c>
      <c r="C15964" s="168">
        <v>4770329</v>
      </c>
      <c r="D15964" s="106">
        <v>15</v>
      </c>
      <c r="E15964" s="106" t="s">
        <v>232</v>
      </c>
      <c r="F15964" s="168">
        <v>4770329</v>
      </c>
      <c r="G15964" s="106">
        <v>15</v>
      </c>
      <c r="H15964" s="106">
        <v>0</v>
      </c>
      <c r="I15964" s="106" t="s">
        <v>32</v>
      </c>
      <c r="J15964" s="106" t="s">
        <v>27</v>
      </c>
      <c r="K15964" s="106" t="s">
        <v>27</v>
      </c>
      <c r="L15964" s="113"/>
      <c r="M15964" s="160" t="s">
        <v>280</v>
      </c>
      <c r="N15964" s="106"/>
      <c r="O15964" s="106"/>
      <c r="P15964" s="106"/>
      <c r="Q15964" s="106"/>
    </row>
    <row r="15965" spans="1:17" x14ac:dyDescent="0.2">
      <c r="A15965" s="106">
        <v>201001</v>
      </c>
      <c r="B15965" s="106">
        <v>202401</v>
      </c>
      <c r="C15965" s="168">
        <v>4770329</v>
      </c>
      <c r="D15965" s="106">
        <v>15</v>
      </c>
      <c r="E15965" s="106" t="s">
        <v>232</v>
      </c>
      <c r="F15965" s="168">
        <v>4770329</v>
      </c>
      <c r="G15965" s="106">
        <v>15</v>
      </c>
      <c r="H15965" s="106">
        <v>0</v>
      </c>
      <c r="I15965" s="106" t="s">
        <v>32</v>
      </c>
      <c r="J15965" s="106" t="s">
        <v>27</v>
      </c>
      <c r="K15965" s="106" t="s">
        <v>27</v>
      </c>
      <c r="L15965" s="113"/>
      <c r="M15965" s="160" t="s">
        <v>280</v>
      </c>
      <c r="N15965" s="106"/>
      <c r="O15965" s="106"/>
      <c r="P15965" s="106"/>
      <c r="Q15965" s="106"/>
    </row>
    <row r="15966" spans="1:17" x14ac:dyDescent="0.2">
      <c r="A15966" s="106">
        <v>201001</v>
      </c>
      <c r="B15966" s="106">
        <v>202402</v>
      </c>
      <c r="C15966" s="168">
        <v>4770329</v>
      </c>
      <c r="D15966" s="106">
        <v>15</v>
      </c>
      <c r="E15966" s="106" t="s">
        <v>232</v>
      </c>
      <c r="F15966" s="168">
        <v>4770329</v>
      </c>
      <c r="G15966" s="106">
        <v>15</v>
      </c>
      <c r="H15966" s="106">
        <v>0</v>
      </c>
      <c r="I15966" s="106" t="s">
        <v>32</v>
      </c>
      <c r="J15966" s="106" t="s">
        <v>27</v>
      </c>
      <c r="K15966" s="106" t="s">
        <v>27</v>
      </c>
      <c r="L15966" s="113"/>
      <c r="M15966" s="160" t="s">
        <v>280</v>
      </c>
      <c r="N15966" s="106"/>
      <c r="O15966" s="106"/>
      <c r="P15966" s="106"/>
      <c r="Q15966" s="106"/>
    </row>
    <row r="15967" spans="1:17" x14ac:dyDescent="0.2">
      <c r="A15967" s="106">
        <v>201002</v>
      </c>
      <c r="B15967" s="106">
        <v>201002</v>
      </c>
      <c r="C15967" s="168">
        <v>913</v>
      </c>
      <c r="D15967" s="106">
        <v>0</v>
      </c>
      <c r="E15967" s="106">
        <v>7</v>
      </c>
      <c r="F15967" s="168">
        <v>120413</v>
      </c>
      <c r="G15967" s="106">
        <v>7</v>
      </c>
      <c r="H15967" s="106">
        <v>0</v>
      </c>
      <c r="I15967" s="106" t="s">
        <v>32</v>
      </c>
      <c r="J15967" s="106" t="s">
        <v>27</v>
      </c>
      <c r="K15967" s="106" t="s">
        <v>27</v>
      </c>
      <c r="L15967" s="113"/>
      <c r="M15967" s="160" t="s">
        <v>280</v>
      </c>
      <c r="N15967" s="106"/>
      <c r="O15967" s="106"/>
      <c r="P15967" s="106"/>
      <c r="Q15967" s="106"/>
    </row>
    <row r="15968" spans="1:17" x14ac:dyDescent="0.2">
      <c r="A15968" s="106">
        <v>201002</v>
      </c>
      <c r="B15968" s="106">
        <v>201101</v>
      </c>
      <c r="C15968" s="168">
        <v>2270</v>
      </c>
      <c r="D15968" s="106">
        <v>0</v>
      </c>
      <c r="E15968" s="106">
        <v>11</v>
      </c>
      <c r="F15968" s="168">
        <v>164358</v>
      </c>
      <c r="G15968" s="106">
        <v>11</v>
      </c>
      <c r="H15968" s="106">
        <v>0</v>
      </c>
      <c r="I15968" s="106" t="s">
        <v>32</v>
      </c>
      <c r="J15968" s="106" t="s">
        <v>27</v>
      </c>
      <c r="K15968" s="106" t="s">
        <v>27</v>
      </c>
      <c r="L15968" s="113"/>
      <c r="M15968" s="160" t="s">
        <v>280</v>
      </c>
      <c r="N15968" s="106"/>
      <c r="O15968" s="106"/>
      <c r="P15968" s="106"/>
      <c r="Q15968" s="106"/>
    </row>
    <row r="15969" spans="1:17" x14ac:dyDescent="0.2">
      <c r="A15969" s="106">
        <v>201002</v>
      </c>
      <c r="B15969" s="106">
        <v>201102</v>
      </c>
      <c r="C15969" s="168">
        <v>12754</v>
      </c>
      <c r="D15969" s="106">
        <v>2</v>
      </c>
      <c r="E15969" s="106">
        <v>11</v>
      </c>
      <c r="F15969" s="168">
        <v>407942</v>
      </c>
      <c r="G15969" s="106">
        <v>13</v>
      </c>
      <c r="H15969" s="106">
        <v>0</v>
      </c>
      <c r="I15969" s="106" t="s">
        <v>32</v>
      </c>
      <c r="J15969" s="106" t="s">
        <v>27</v>
      </c>
      <c r="K15969" s="106" t="s">
        <v>27</v>
      </c>
      <c r="L15969" s="113"/>
      <c r="M15969" s="160" t="s">
        <v>280</v>
      </c>
      <c r="N15969" s="106"/>
      <c r="O15969" s="106"/>
      <c r="P15969" s="106"/>
      <c r="Q15969" s="106"/>
    </row>
    <row r="15970" spans="1:17" x14ac:dyDescent="0.2">
      <c r="A15970" s="106">
        <v>201002</v>
      </c>
      <c r="B15970" s="106">
        <v>201201</v>
      </c>
      <c r="C15970" s="168">
        <v>12754</v>
      </c>
      <c r="D15970" s="106">
        <v>2</v>
      </c>
      <c r="E15970" s="106">
        <v>13</v>
      </c>
      <c r="F15970" s="168">
        <v>495386</v>
      </c>
      <c r="G15970" s="106">
        <v>15</v>
      </c>
      <c r="H15970" s="106">
        <v>0</v>
      </c>
      <c r="I15970" s="106" t="s">
        <v>32</v>
      </c>
      <c r="J15970" s="106" t="s">
        <v>27</v>
      </c>
      <c r="K15970" s="106" t="s">
        <v>27</v>
      </c>
      <c r="L15970" s="113"/>
      <c r="M15970" s="160" t="s">
        <v>280</v>
      </c>
      <c r="N15970" s="106"/>
      <c r="O15970" s="106"/>
      <c r="P15970" s="106"/>
      <c r="Q15970" s="106"/>
    </row>
    <row r="15971" spans="1:17" x14ac:dyDescent="0.2">
      <c r="A15971" s="106">
        <v>201002</v>
      </c>
      <c r="B15971" s="106">
        <v>201202</v>
      </c>
      <c r="C15971" s="168">
        <v>76495</v>
      </c>
      <c r="D15971" s="106">
        <v>3</v>
      </c>
      <c r="E15971" s="106">
        <v>19</v>
      </c>
      <c r="F15971" s="168">
        <v>703377</v>
      </c>
      <c r="G15971" s="106">
        <v>22</v>
      </c>
      <c r="H15971" s="106">
        <v>0</v>
      </c>
      <c r="I15971" s="106" t="s">
        <v>32</v>
      </c>
      <c r="J15971" s="106" t="s">
        <v>27</v>
      </c>
      <c r="K15971" s="106" t="s">
        <v>27</v>
      </c>
      <c r="L15971" s="113"/>
      <c r="M15971" s="160" t="s">
        <v>280</v>
      </c>
      <c r="N15971" s="106"/>
      <c r="O15971" s="106"/>
      <c r="P15971" s="106"/>
      <c r="Q15971" s="106"/>
    </row>
    <row r="15972" spans="1:17" x14ac:dyDescent="0.2">
      <c r="A15972" s="106">
        <v>201002</v>
      </c>
      <c r="B15972" s="106">
        <v>201301</v>
      </c>
      <c r="C15972" s="168">
        <v>89533</v>
      </c>
      <c r="D15972" s="106">
        <v>3</v>
      </c>
      <c r="E15972" s="106">
        <v>33</v>
      </c>
      <c r="F15972" s="168">
        <v>1573863</v>
      </c>
      <c r="G15972" s="106">
        <v>36</v>
      </c>
      <c r="H15972" s="106">
        <v>0</v>
      </c>
      <c r="I15972" s="106" t="s">
        <v>32</v>
      </c>
      <c r="J15972" s="106" t="s">
        <v>27</v>
      </c>
      <c r="K15972" s="106" t="s">
        <v>27</v>
      </c>
      <c r="L15972" s="113"/>
      <c r="M15972" s="160" t="s">
        <v>280</v>
      </c>
      <c r="N15972" s="106"/>
      <c r="O15972" s="106"/>
      <c r="P15972" s="106"/>
      <c r="Q15972" s="106"/>
    </row>
    <row r="15973" spans="1:17" x14ac:dyDescent="0.2">
      <c r="A15973" s="106">
        <v>201002</v>
      </c>
      <c r="B15973" s="106">
        <v>201302</v>
      </c>
      <c r="C15973" s="168">
        <v>96581</v>
      </c>
      <c r="D15973" s="106">
        <v>3</v>
      </c>
      <c r="E15973" s="106">
        <v>23</v>
      </c>
      <c r="F15973" s="168">
        <v>1017602</v>
      </c>
      <c r="G15973" s="106">
        <v>26</v>
      </c>
      <c r="H15973" s="106">
        <v>0</v>
      </c>
      <c r="I15973" s="106" t="s">
        <v>32</v>
      </c>
      <c r="J15973" s="106" t="s">
        <v>27</v>
      </c>
      <c r="K15973" s="106" t="s">
        <v>27</v>
      </c>
      <c r="L15973" s="113"/>
      <c r="M15973" s="160" t="s">
        <v>280</v>
      </c>
      <c r="N15973" s="106"/>
      <c r="O15973" s="106"/>
      <c r="P15973" s="106"/>
      <c r="Q15973" s="106"/>
    </row>
    <row r="15974" spans="1:17" x14ac:dyDescent="0.2">
      <c r="A15974" s="106">
        <v>201002</v>
      </c>
      <c r="B15974" s="106">
        <v>201401</v>
      </c>
      <c r="C15974" s="168">
        <v>102723</v>
      </c>
      <c r="D15974" s="106">
        <v>3</v>
      </c>
      <c r="E15974" s="106">
        <v>23</v>
      </c>
      <c r="F15974" s="168">
        <v>1014172</v>
      </c>
      <c r="G15974" s="106">
        <v>26</v>
      </c>
      <c r="H15974" s="106">
        <v>0</v>
      </c>
      <c r="I15974" s="106" t="s">
        <v>32</v>
      </c>
      <c r="J15974" s="106" t="s">
        <v>27</v>
      </c>
      <c r="K15974" s="106" t="s">
        <v>27</v>
      </c>
      <c r="L15974" s="113"/>
      <c r="M15974" s="160" t="s">
        <v>280</v>
      </c>
      <c r="N15974" s="106"/>
      <c r="O15974" s="106"/>
      <c r="P15974" s="106"/>
      <c r="Q15974" s="106"/>
    </row>
    <row r="15975" spans="1:17" x14ac:dyDescent="0.2">
      <c r="A15975" s="106">
        <v>201002</v>
      </c>
      <c r="B15975" s="106">
        <v>201402</v>
      </c>
      <c r="C15975" s="168">
        <v>126821</v>
      </c>
      <c r="D15975" s="106">
        <v>3</v>
      </c>
      <c r="E15975" s="106">
        <v>24</v>
      </c>
      <c r="F15975" s="168">
        <v>966886</v>
      </c>
      <c r="G15975" s="106">
        <v>27</v>
      </c>
      <c r="H15975" s="106">
        <v>0</v>
      </c>
      <c r="I15975" s="106" t="s">
        <v>32</v>
      </c>
      <c r="J15975" s="106" t="s">
        <v>27</v>
      </c>
      <c r="K15975" s="106" t="s">
        <v>27</v>
      </c>
      <c r="L15975" s="113"/>
      <c r="M15975" s="160" t="s">
        <v>280</v>
      </c>
      <c r="N15975" s="106"/>
      <c r="O15975" s="106"/>
      <c r="P15975" s="106"/>
      <c r="Q15975" s="106"/>
    </row>
    <row r="15976" spans="1:17" x14ac:dyDescent="0.2">
      <c r="A15976" s="106">
        <v>201002</v>
      </c>
      <c r="B15976" s="106">
        <v>201501</v>
      </c>
      <c r="C15976" s="168">
        <v>143931</v>
      </c>
      <c r="D15976" s="106">
        <v>3</v>
      </c>
      <c r="E15976" s="106">
        <v>21</v>
      </c>
      <c r="F15976" s="168">
        <v>1251057</v>
      </c>
      <c r="G15976" s="106">
        <v>24</v>
      </c>
      <c r="H15976" s="106">
        <v>0</v>
      </c>
      <c r="I15976" s="106" t="s">
        <v>32</v>
      </c>
      <c r="J15976" s="106" t="s">
        <v>27</v>
      </c>
      <c r="K15976" s="106" t="s">
        <v>27</v>
      </c>
      <c r="L15976" s="113"/>
      <c r="M15976" s="160" t="s">
        <v>280</v>
      </c>
      <c r="N15976" s="106"/>
      <c r="O15976" s="106"/>
      <c r="P15976" s="106"/>
      <c r="Q15976" s="106"/>
    </row>
    <row r="15977" spans="1:17" x14ac:dyDescent="0.2">
      <c r="A15977" s="106">
        <v>201002</v>
      </c>
      <c r="B15977" s="106">
        <v>201502</v>
      </c>
      <c r="C15977" s="168">
        <v>262220</v>
      </c>
      <c r="D15977" s="106">
        <v>4</v>
      </c>
      <c r="E15977" s="106">
        <v>18</v>
      </c>
      <c r="F15977" s="168">
        <v>1344137</v>
      </c>
      <c r="G15977" s="106">
        <v>22</v>
      </c>
      <c r="H15977" s="106">
        <v>0</v>
      </c>
      <c r="I15977" s="106" t="s">
        <v>32</v>
      </c>
      <c r="J15977" s="106" t="s">
        <v>27</v>
      </c>
      <c r="K15977" s="106" t="s">
        <v>27</v>
      </c>
      <c r="L15977" s="113"/>
      <c r="M15977" s="160" t="s">
        <v>280</v>
      </c>
      <c r="N15977" s="106"/>
      <c r="O15977" s="106"/>
      <c r="P15977" s="106"/>
      <c r="Q15977" s="106"/>
    </row>
    <row r="15978" spans="1:17" x14ac:dyDescent="0.2">
      <c r="A15978" s="106">
        <v>201002</v>
      </c>
      <c r="B15978" s="106">
        <v>201601</v>
      </c>
      <c r="C15978" s="168">
        <v>273650</v>
      </c>
      <c r="D15978" s="106">
        <v>4</v>
      </c>
      <c r="E15978" s="106">
        <v>15</v>
      </c>
      <c r="F15978" s="168">
        <v>1108714</v>
      </c>
      <c r="G15978" s="106">
        <v>19</v>
      </c>
      <c r="H15978" s="106">
        <v>0</v>
      </c>
      <c r="I15978" s="106" t="s">
        <v>32</v>
      </c>
      <c r="J15978" s="106" t="s">
        <v>27</v>
      </c>
      <c r="K15978" s="106" t="s">
        <v>27</v>
      </c>
      <c r="L15978" s="113"/>
      <c r="M15978" s="160" t="s">
        <v>280</v>
      </c>
      <c r="N15978" s="106"/>
      <c r="O15978" s="106"/>
      <c r="P15978" s="106"/>
      <c r="Q15978" s="106"/>
    </row>
    <row r="15979" spans="1:17" x14ac:dyDescent="0.2">
      <c r="A15979" s="106">
        <v>201002</v>
      </c>
      <c r="B15979" s="106">
        <v>201602</v>
      </c>
      <c r="C15979" s="168">
        <v>297003</v>
      </c>
      <c r="D15979" s="106">
        <v>4</v>
      </c>
      <c r="E15979" s="106">
        <v>15</v>
      </c>
      <c r="F15979" s="168">
        <v>1209505</v>
      </c>
      <c r="G15979" s="106">
        <v>19</v>
      </c>
      <c r="H15979" s="106">
        <v>0</v>
      </c>
      <c r="I15979" s="106" t="s">
        <v>32</v>
      </c>
      <c r="J15979" s="106" t="s">
        <v>27</v>
      </c>
      <c r="K15979" s="106" t="s">
        <v>27</v>
      </c>
      <c r="L15979" s="113"/>
      <c r="M15979" s="160" t="s">
        <v>280</v>
      </c>
      <c r="N15979" s="106"/>
      <c r="O15979" s="106"/>
      <c r="P15979" s="106"/>
      <c r="Q15979" s="106"/>
    </row>
    <row r="15980" spans="1:17" x14ac:dyDescent="0.2">
      <c r="A15980" s="106">
        <v>201002</v>
      </c>
      <c r="B15980" s="106">
        <v>201701</v>
      </c>
      <c r="C15980" s="168">
        <v>333606</v>
      </c>
      <c r="D15980" s="106">
        <v>5</v>
      </c>
      <c r="E15980" s="106">
        <v>14</v>
      </c>
      <c r="F15980" s="168">
        <v>1371510</v>
      </c>
      <c r="G15980" s="106">
        <v>19</v>
      </c>
      <c r="H15980" s="106">
        <v>0</v>
      </c>
      <c r="I15980" s="106" t="s">
        <v>32</v>
      </c>
      <c r="J15980" s="106" t="s">
        <v>27</v>
      </c>
      <c r="K15980" s="106" t="s">
        <v>27</v>
      </c>
      <c r="L15980" s="113"/>
      <c r="M15980" s="160" t="s">
        <v>280</v>
      </c>
      <c r="N15980" s="106"/>
      <c r="O15980" s="106"/>
      <c r="P15980" s="106"/>
      <c r="Q15980" s="106"/>
    </row>
    <row r="15981" spans="1:17" x14ac:dyDescent="0.2">
      <c r="A15981" s="106">
        <v>201002</v>
      </c>
      <c r="B15981" s="106">
        <v>201702</v>
      </c>
      <c r="C15981" s="168">
        <v>462843</v>
      </c>
      <c r="D15981" s="106">
        <v>7</v>
      </c>
      <c r="E15981" s="106">
        <v>6</v>
      </c>
      <c r="F15981" s="168">
        <v>1454485</v>
      </c>
      <c r="G15981" s="106">
        <v>13</v>
      </c>
      <c r="H15981" s="106">
        <v>0</v>
      </c>
      <c r="I15981" s="106" t="s">
        <v>32</v>
      </c>
      <c r="J15981" s="106" t="s">
        <v>27</v>
      </c>
      <c r="K15981" s="106" t="s">
        <v>27</v>
      </c>
      <c r="L15981" s="113"/>
      <c r="M15981" s="160" t="s">
        <v>280</v>
      </c>
      <c r="N15981" s="106"/>
      <c r="O15981" s="106"/>
      <c r="P15981" s="106"/>
      <c r="Q15981" s="106"/>
    </row>
    <row r="15982" spans="1:17" x14ac:dyDescent="0.2">
      <c r="A15982" s="106">
        <v>201002</v>
      </c>
      <c r="B15982" s="106">
        <v>201801</v>
      </c>
      <c r="C15982" s="168">
        <v>520221</v>
      </c>
      <c r="D15982" s="106">
        <v>7</v>
      </c>
      <c r="E15982" s="106">
        <v>9</v>
      </c>
      <c r="F15982" s="168">
        <v>1603750</v>
      </c>
      <c r="G15982" s="106">
        <v>16</v>
      </c>
      <c r="H15982" s="106">
        <v>0</v>
      </c>
      <c r="I15982" s="106" t="s">
        <v>32</v>
      </c>
      <c r="J15982" s="106" t="s">
        <v>27</v>
      </c>
      <c r="K15982" s="106" t="s">
        <v>27</v>
      </c>
      <c r="L15982" s="113"/>
      <c r="M15982" s="160" t="s">
        <v>280</v>
      </c>
      <c r="N15982" s="106"/>
      <c r="O15982" s="106"/>
      <c r="P15982" s="106"/>
      <c r="Q15982" s="106"/>
    </row>
    <row r="15983" spans="1:17" x14ac:dyDescent="0.2">
      <c r="A15983" s="106">
        <v>201002</v>
      </c>
      <c r="B15983" s="106">
        <v>201802</v>
      </c>
      <c r="C15983" s="168">
        <v>833638</v>
      </c>
      <c r="D15983" s="106">
        <v>7</v>
      </c>
      <c r="E15983" s="106">
        <v>8</v>
      </c>
      <c r="F15983" s="168">
        <v>1645279</v>
      </c>
      <c r="G15983" s="106">
        <v>15</v>
      </c>
      <c r="H15983" s="106">
        <v>0</v>
      </c>
      <c r="I15983" s="106" t="s">
        <v>32</v>
      </c>
      <c r="J15983" s="106" t="s">
        <v>27</v>
      </c>
      <c r="K15983" s="106" t="s">
        <v>27</v>
      </c>
      <c r="L15983" s="113"/>
      <c r="M15983" s="160" t="s">
        <v>280</v>
      </c>
      <c r="N15983" s="106"/>
      <c r="O15983" s="106"/>
      <c r="P15983" s="106"/>
      <c r="Q15983" s="106"/>
    </row>
    <row r="15984" spans="1:17" x14ac:dyDescent="0.2">
      <c r="A15984" s="106">
        <v>201002</v>
      </c>
      <c r="B15984" s="106">
        <v>201901</v>
      </c>
      <c r="C15984" s="168">
        <v>924410</v>
      </c>
      <c r="D15984" s="106">
        <v>8</v>
      </c>
      <c r="E15984" s="106">
        <v>7</v>
      </c>
      <c r="F15984" s="168">
        <v>2042583</v>
      </c>
      <c r="G15984" s="106">
        <v>15</v>
      </c>
      <c r="H15984" s="106">
        <v>0</v>
      </c>
      <c r="I15984" s="106" t="s">
        <v>32</v>
      </c>
      <c r="J15984" s="106" t="s">
        <v>27</v>
      </c>
      <c r="K15984" s="106" t="s">
        <v>27</v>
      </c>
      <c r="L15984" s="113"/>
      <c r="M15984" s="160" t="s">
        <v>280</v>
      </c>
      <c r="N15984" s="106"/>
      <c r="O15984" s="106"/>
      <c r="P15984" s="106"/>
      <c r="Q15984" s="106"/>
    </row>
    <row r="15985" spans="1:17" x14ac:dyDescent="0.2">
      <c r="A15985" s="106">
        <v>201002</v>
      </c>
      <c r="B15985" s="106">
        <v>201902</v>
      </c>
      <c r="C15985" s="168">
        <v>1578228</v>
      </c>
      <c r="D15985" s="106">
        <v>10</v>
      </c>
      <c r="E15985" s="106">
        <v>4</v>
      </c>
      <c r="F15985" s="168">
        <v>1900476</v>
      </c>
      <c r="G15985" s="106">
        <v>14</v>
      </c>
      <c r="H15985" s="106">
        <v>0</v>
      </c>
      <c r="I15985" s="106" t="s">
        <v>32</v>
      </c>
      <c r="J15985" s="106" t="s">
        <v>27</v>
      </c>
      <c r="K15985" s="106" t="s">
        <v>27</v>
      </c>
      <c r="L15985" s="113"/>
      <c r="M15985" s="160" t="s">
        <v>280</v>
      </c>
      <c r="N15985" s="106"/>
      <c r="O15985" s="106"/>
      <c r="P15985" s="106"/>
      <c r="Q15985" s="106"/>
    </row>
    <row r="15986" spans="1:17" x14ac:dyDescent="0.2">
      <c r="A15986" s="106">
        <v>201002</v>
      </c>
      <c r="B15986" s="106">
        <v>202001</v>
      </c>
      <c r="C15986" s="168">
        <v>1620279</v>
      </c>
      <c r="D15986" s="106">
        <v>10</v>
      </c>
      <c r="E15986" s="106">
        <v>3</v>
      </c>
      <c r="F15986" s="168">
        <v>1784685</v>
      </c>
      <c r="G15986" s="106">
        <v>13</v>
      </c>
      <c r="H15986" s="106">
        <v>0</v>
      </c>
      <c r="I15986" s="106" t="s">
        <v>32</v>
      </c>
      <c r="J15986" s="106" t="s">
        <v>27</v>
      </c>
      <c r="K15986" s="106" t="s">
        <v>27</v>
      </c>
      <c r="L15986" s="113"/>
      <c r="M15986" s="160" t="s">
        <v>280</v>
      </c>
      <c r="N15986" s="106"/>
      <c r="O15986" s="106"/>
      <c r="P15986" s="106"/>
      <c r="Q15986" s="106"/>
    </row>
    <row r="15987" spans="1:17" x14ac:dyDescent="0.2">
      <c r="A15987" s="106">
        <v>201002</v>
      </c>
      <c r="B15987" s="106">
        <v>202002</v>
      </c>
      <c r="C15987" s="168">
        <v>1623145</v>
      </c>
      <c r="D15987" s="106">
        <v>10</v>
      </c>
      <c r="E15987" s="106">
        <v>4</v>
      </c>
      <c r="F15987" s="168">
        <v>1835623</v>
      </c>
      <c r="G15987" s="106">
        <v>14</v>
      </c>
      <c r="H15987" s="106">
        <v>0</v>
      </c>
      <c r="I15987" s="106" t="s">
        <v>32</v>
      </c>
      <c r="J15987" s="106" t="s">
        <v>27</v>
      </c>
      <c r="K15987" s="106" t="s">
        <v>27</v>
      </c>
      <c r="L15987" s="113"/>
      <c r="M15987" s="160" t="s">
        <v>280</v>
      </c>
      <c r="N15987" s="106"/>
      <c r="O15987" s="106"/>
      <c r="P15987" s="106"/>
      <c r="Q15987" s="106"/>
    </row>
    <row r="15988" spans="1:17" x14ac:dyDescent="0.2">
      <c r="A15988" s="106">
        <v>201002</v>
      </c>
      <c r="B15988" s="106">
        <v>202101</v>
      </c>
      <c r="C15988" s="168">
        <v>1634010</v>
      </c>
      <c r="D15988" s="106">
        <v>10</v>
      </c>
      <c r="E15988" s="106">
        <v>4</v>
      </c>
      <c r="F15988" s="168">
        <v>1867214</v>
      </c>
      <c r="G15988" s="106">
        <v>14</v>
      </c>
      <c r="H15988" s="106">
        <v>0</v>
      </c>
      <c r="I15988" s="106" t="s">
        <v>32</v>
      </c>
      <c r="J15988" s="106" t="s">
        <v>27</v>
      </c>
      <c r="K15988" s="106" t="s">
        <v>27</v>
      </c>
      <c r="L15988" s="113"/>
      <c r="M15988" s="160" t="s">
        <v>280</v>
      </c>
      <c r="N15988" s="106"/>
      <c r="O15988" s="106"/>
      <c r="P15988" s="106"/>
      <c r="Q15988" s="106"/>
    </row>
    <row r="15989" spans="1:17" x14ac:dyDescent="0.2">
      <c r="A15989" s="106">
        <v>201002</v>
      </c>
      <c r="B15989" s="106">
        <v>202102</v>
      </c>
      <c r="C15989" s="168">
        <v>1751148</v>
      </c>
      <c r="D15989" s="106">
        <v>11</v>
      </c>
      <c r="E15989" s="106">
        <v>3</v>
      </c>
      <c r="F15989" s="168">
        <v>1850878</v>
      </c>
      <c r="G15989" s="106">
        <v>14</v>
      </c>
      <c r="H15989" s="106">
        <v>0</v>
      </c>
      <c r="I15989" s="106" t="s">
        <v>32</v>
      </c>
      <c r="J15989" s="106" t="s">
        <v>27</v>
      </c>
      <c r="K15989" s="106" t="s">
        <v>27</v>
      </c>
      <c r="L15989" s="113"/>
      <c r="M15989" s="160" t="s">
        <v>280</v>
      </c>
      <c r="N15989" s="106"/>
      <c r="O15989" s="106"/>
      <c r="P15989" s="106"/>
      <c r="Q15989" s="106"/>
    </row>
    <row r="15990" spans="1:17" x14ac:dyDescent="0.2">
      <c r="A15990" s="106">
        <v>201002</v>
      </c>
      <c r="B15990" s="106">
        <v>202201</v>
      </c>
      <c r="C15990" s="168">
        <v>1788053</v>
      </c>
      <c r="D15990" s="106">
        <v>11</v>
      </c>
      <c r="E15990" s="106">
        <v>3</v>
      </c>
      <c r="F15990" s="168">
        <v>1989762</v>
      </c>
      <c r="G15990" s="106">
        <v>14</v>
      </c>
      <c r="H15990" s="106">
        <v>0</v>
      </c>
      <c r="I15990" s="106" t="s">
        <v>32</v>
      </c>
      <c r="J15990" s="106" t="s">
        <v>27</v>
      </c>
      <c r="K15990" s="106" t="s">
        <v>27</v>
      </c>
      <c r="L15990" s="113"/>
      <c r="M15990" s="160" t="s">
        <v>280</v>
      </c>
      <c r="N15990" s="106"/>
      <c r="O15990" s="106"/>
      <c r="P15990" s="106"/>
      <c r="Q15990" s="106"/>
    </row>
    <row r="15991" spans="1:17" x14ac:dyDescent="0.2">
      <c r="A15991" s="106">
        <v>201002</v>
      </c>
      <c r="B15991" s="106">
        <v>202202</v>
      </c>
      <c r="C15991" s="168">
        <v>1821136</v>
      </c>
      <c r="D15991" s="106">
        <v>11</v>
      </c>
      <c r="E15991" s="106">
        <v>2</v>
      </c>
      <c r="F15991" s="168">
        <v>1875875</v>
      </c>
      <c r="G15991" s="106">
        <v>13</v>
      </c>
      <c r="H15991" s="106">
        <v>0</v>
      </c>
      <c r="I15991" s="106" t="s">
        <v>32</v>
      </c>
      <c r="J15991" s="106" t="s">
        <v>27</v>
      </c>
      <c r="K15991" s="106" t="s">
        <v>27</v>
      </c>
      <c r="L15991" s="113"/>
      <c r="M15991" s="160" t="s">
        <v>280</v>
      </c>
      <c r="N15991" s="106"/>
      <c r="O15991" s="106"/>
      <c r="P15991" s="106"/>
      <c r="Q15991" s="106"/>
    </row>
    <row r="15992" spans="1:17" x14ac:dyDescent="0.2">
      <c r="A15992" s="106">
        <v>201002</v>
      </c>
      <c r="B15992" s="106">
        <v>202301</v>
      </c>
      <c r="C15992" s="168">
        <v>1824275</v>
      </c>
      <c r="D15992" s="106">
        <v>11</v>
      </c>
      <c r="E15992" s="106">
        <v>2</v>
      </c>
      <c r="F15992" s="168">
        <v>1879014</v>
      </c>
      <c r="G15992" s="106">
        <v>13</v>
      </c>
      <c r="H15992" s="106">
        <v>0</v>
      </c>
      <c r="I15992" s="106" t="s">
        <v>32</v>
      </c>
      <c r="J15992" s="106" t="s">
        <v>27</v>
      </c>
      <c r="K15992" s="106" t="s">
        <v>27</v>
      </c>
      <c r="L15992" s="113"/>
      <c r="M15992" s="160" t="s">
        <v>280</v>
      </c>
      <c r="N15992" s="106"/>
      <c r="O15992" s="106"/>
      <c r="P15992" s="106"/>
      <c r="Q15992" s="106"/>
    </row>
    <row r="15993" spans="1:17" x14ac:dyDescent="0.2">
      <c r="A15993" s="106">
        <v>201002</v>
      </c>
      <c r="B15993" s="106">
        <v>202302</v>
      </c>
      <c r="C15993" s="168">
        <v>1834403</v>
      </c>
      <c r="D15993" s="106">
        <v>11</v>
      </c>
      <c r="E15993" s="106">
        <v>2</v>
      </c>
      <c r="F15993" s="168">
        <v>1888504</v>
      </c>
      <c r="G15993" s="106">
        <v>13</v>
      </c>
      <c r="H15993" s="106">
        <v>0</v>
      </c>
      <c r="I15993" s="106" t="s">
        <v>32</v>
      </c>
      <c r="J15993" s="106" t="s">
        <v>27</v>
      </c>
      <c r="K15993" s="106" t="s">
        <v>27</v>
      </c>
      <c r="L15993" s="113"/>
      <c r="M15993" s="160" t="s">
        <v>280</v>
      </c>
      <c r="N15993" s="106"/>
      <c r="O15993" s="106"/>
      <c r="P15993" s="106"/>
      <c r="Q15993" s="106"/>
    </row>
    <row r="15994" spans="1:17" x14ac:dyDescent="0.2">
      <c r="A15994" s="106">
        <v>201002</v>
      </c>
      <c r="B15994" s="106">
        <v>202401</v>
      </c>
      <c r="C15994" s="168">
        <v>1840214</v>
      </c>
      <c r="D15994" s="106">
        <v>11</v>
      </c>
      <c r="E15994" s="106">
        <v>1</v>
      </c>
      <c r="F15994" s="168">
        <v>1890215</v>
      </c>
      <c r="G15994" s="106">
        <v>12</v>
      </c>
      <c r="H15994" s="106">
        <v>0</v>
      </c>
      <c r="I15994" s="106" t="s">
        <v>32</v>
      </c>
      <c r="J15994" s="106" t="s">
        <v>27</v>
      </c>
      <c r="K15994" s="106" t="s">
        <v>27</v>
      </c>
      <c r="L15994" s="113"/>
      <c r="M15994" s="160" t="s">
        <v>280</v>
      </c>
      <c r="N15994" s="106"/>
      <c r="O15994" s="106"/>
      <c r="P15994" s="106"/>
      <c r="Q15994" s="106"/>
    </row>
    <row r="15995" spans="1:17" x14ac:dyDescent="0.2">
      <c r="A15995" s="106">
        <v>201002</v>
      </c>
      <c r="B15995" s="106">
        <v>202402</v>
      </c>
      <c r="C15995" s="168">
        <v>1840475</v>
      </c>
      <c r="D15995" s="106">
        <v>11</v>
      </c>
      <c r="E15995" s="106">
        <v>1</v>
      </c>
      <c r="F15995" s="168">
        <v>1890476</v>
      </c>
      <c r="G15995" s="106">
        <v>12</v>
      </c>
      <c r="H15995" s="106">
        <v>0</v>
      </c>
      <c r="I15995" s="106" t="s">
        <v>32</v>
      </c>
      <c r="J15995" s="106" t="s">
        <v>27</v>
      </c>
      <c r="K15995" s="106" t="s">
        <v>27</v>
      </c>
      <c r="L15995" s="113"/>
      <c r="M15995" s="160" t="s">
        <v>280</v>
      </c>
      <c r="N15995" s="106"/>
      <c r="O15995" s="106"/>
      <c r="P15995" s="106"/>
      <c r="Q15995" s="106"/>
    </row>
    <row r="15996" spans="1:17" x14ac:dyDescent="0.2">
      <c r="A15996" s="106">
        <v>201101</v>
      </c>
      <c r="B15996" s="106">
        <v>201101</v>
      </c>
      <c r="C15996" s="168">
        <v>0</v>
      </c>
      <c r="D15996" s="106">
        <v>0</v>
      </c>
      <c r="E15996" s="106">
        <v>7</v>
      </c>
      <c r="F15996" s="168">
        <v>207000</v>
      </c>
      <c r="G15996" s="106">
        <v>7</v>
      </c>
      <c r="H15996" s="106">
        <v>0</v>
      </c>
      <c r="I15996" s="106" t="s">
        <v>32</v>
      </c>
      <c r="J15996" s="106" t="s">
        <v>27</v>
      </c>
      <c r="K15996" s="106" t="s">
        <v>27</v>
      </c>
      <c r="L15996" s="113"/>
      <c r="M15996" s="160" t="s">
        <v>281</v>
      </c>
      <c r="N15996" s="106"/>
      <c r="O15996" s="106"/>
      <c r="P15996" s="106"/>
      <c r="Q15996" s="106"/>
    </row>
    <row r="15997" spans="1:17" x14ac:dyDescent="0.2">
      <c r="A15997" s="106">
        <v>201101</v>
      </c>
      <c r="B15997" s="106">
        <v>201102</v>
      </c>
      <c r="C15997" s="168">
        <v>5823</v>
      </c>
      <c r="D15997" s="106">
        <v>0</v>
      </c>
      <c r="E15997" s="106">
        <v>7</v>
      </c>
      <c r="F15997" s="168">
        <v>1047847</v>
      </c>
      <c r="G15997" s="106">
        <v>7</v>
      </c>
      <c r="H15997" s="106">
        <v>0</v>
      </c>
      <c r="I15997" s="106" t="s">
        <v>32</v>
      </c>
      <c r="J15997" s="106" t="s">
        <v>27</v>
      </c>
      <c r="K15997" s="106" t="s">
        <v>27</v>
      </c>
      <c r="L15997" s="113"/>
      <c r="M15997" s="160" t="s">
        <v>281</v>
      </c>
      <c r="N15997" s="106"/>
      <c r="O15997" s="106"/>
      <c r="P15997" s="106"/>
      <c r="Q15997" s="106"/>
    </row>
    <row r="15998" spans="1:17" x14ac:dyDescent="0.2">
      <c r="A15998" s="106">
        <v>201101</v>
      </c>
      <c r="B15998" s="106">
        <v>201201</v>
      </c>
      <c r="C15998" s="168">
        <v>7423</v>
      </c>
      <c r="D15998" s="106">
        <v>0</v>
      </c>
      <c r="E15998" s="106">
        <v>16</v>
      </c>
      <c r="F15998" s="168">
        <v>2031034</v>
      </c>
      <c r="G15998" s="106">
        <v>16</v>
      </c>
      <c r="H15998" s="106">
        <v>0</v>
      </c>
      <c r="I15998" s="106" t="s">
        <v>32</v>
      </c>
      <c r="J15998" s="106" t="s">
        <v>27</v>
      </c>
      <c r="K15998" s="106" t="s">
        <v>27</v>
      </c>
      <c r="L15998" s="113"/>
      <c r="M15998" s="160" t="s">
        <v>281</v>
      </c>
      <c r="N15998" s="106"/>
      <c r="O15998" s="106"/>
      <c r="P15998" s="106"/>
      <c r="Q15998" s="106"/>
    </row>
    <row r="15999" spans="1:17" x14ac:dyDescent="0.2">
      <c r="A15999" s="106">
        <v>201101</v>
      </c>
      <c r="B15999" s="106">
        <v>201202</v>
      </c>
      <c r="C15999" s="168">
        <v>20648</v>
      </c>
      <c r="D15999" s="106">
        <v>0</v>
      </c>
      <c r="E15999" s="106">
        <v>11</v>
      </c>
      <c r="F15999" s="168">
        <v>2013826</v>
      </c>
      <c r="G15999" s="106">
        <v>11</v>
      </c>
      <c r="H15999" s="106">
        <v>0</v>
      </c>
      <c r="I15999" s="106" t="s">
        <v>32</v>
      </c>
      <c r="J15999" s="106" t="s">
        <v>27</v>
      </c>
      <c r="K15999" s="106" t="s">
        <v>27</v>
      </c>
      <c r="L15999" s="113"/>
      <c r="M15999" s="160" t="s">
        <v>281</v>
      </c>
      <c r="N15999" s="106"/>
      <c r="O15999" s="106"/>
      <c r="P15999" s="106"/>
      <c r="Q15999" s="106"/>
    </row>
    <row r="16000" spans="1:17" x14ac:dyDescent="0.2">
      <c r="A16000" s="106">
        <v>201101</v>
      </c>
      <c r="B16000" s="106">
        <v>201301</v>
      </c>
      <c r="C16000" s="168">
        <v>155004</v>
      </c>
      <c r="D16000" s="106">
        <v>0</v>
      </c>
      <c r="E16000" s="106">
        <v>18</v>
      </c>
      <c r="F16000" s="168">
        <v>2187052</v>
      </c>
      <c r="G16000" s="106">
        <v>18</v>
      </c>
      <c r="H16000" s="106">
        <v>0</v>
      </c>
      <c r="I16000" s="106" t="s">
        <v>32</v>
      </c>
      <c r="J16000" s="106" t="s">
        <v>27</v>
      </c>
      <c r="K16000" s="106" t="s">
        <v>27</v>
      </c>
      <c r="L16000" s="113"/>
      <c r="M16000" s="160" t="s">
        <v>281</v>
      </c>
      <c r="N16000" s="106"/>
      <c r="O16000" s="106"/>
      <c r="P16000" s="106"/>
      <c r="Q16000" s="106"/>
    </row>
    <row r="16001" spans="1:17" x14ac:dyDescent="0.2">
      <c r="A16001" s="106">
        <v>201101</v>
      </c>
      <c r="B16001" s="106">
        <v>201302</v>
      </c>
      <c r="C16001" s="168">
        <v>176359</v>
      </c>
      <c r="D16001" s="106">
        <v>0</v>
      </c>
      <c r="E16001" s="106">
        <v>18</v>
      </c>
      <c r="F16001" s="168">
        <v>1865420</v>
      </c>
      <c r="G16001" s="106">
        <v>18</v>
      </c>
      <c r="H16001" s="106">
        <v>0</v>
      </c>
      <c r="I16001" s="106" t="s">
        <v>32</v>
      </c>
      <c r="J16001" s="106" t="s">
        <v>27</v>
      </c>
      <c r="K16001" s="106" t="s">
        <v>27</v>
      </c>
      <c r="L16001" s="113"/>
      <c r="M16001" s="160" t="s">
        <v>281</v>
      </c>
      <c r="N16001" s="106"/>
      <c r="O16001" s="106"/>
      <c r="P16001" s="106"/>
      <c r="Q16001" s="106"/>
    </row>
    <row r="16002" spans="1:17" x14ac:dyDescent="0.2">
      <c r="A16002" s="106">
        <v>201101</v>
      </c>
      <c r="B16002" s="106">
        <v>201401</v>
      </c>
      <c r="C16002" s="168">
        <v>202893</v>
      </c>
      <c r="D16002" s="106">
        <v>0</v>
      </c>
      <c r="E16002" s="106">
        <v>23</v>
      </c>
      <c r="F16002" s="168">
        <v>2528867</v>
      </c>
      <c r="G16002" s="106">
        <v>23</v>
      </c>
      <c r="H16002" s="106">
        <v>0</v>
      </c>
      <c r="I16002" s="106" t="s">
        <v>32</v>
      </c>
      <c r="J16002" s="106" t="s">
        <v>27</v>
      </c>
      <c r="K16002" s="106" t="s">
        <v>27</v>
      </c>
      <c r="L16002" s="113"/>
      <c r="M16002" s="160" t="s">
        <v>281</v>
      </c>
      <c r="N16002" s="106"/>
      <c r="O16002" s="106"/>
      <c r="P16002" s="106"/>
      <c r="Q16002" s="106"/>
    </row>
    <row r="16003" spans="1:17" x14ac:dyDescent="0.2">
      <c r="A16003" s="106">
        <v>201101</v>
      </c>
      <c r="B16003" s="106">
        <v>201402</v>
      </c>
      <c r="C16003" s="168">
        <v>231913</v>
      </c>
      <c r="D16003" s="106">
        <v>1</v>
      </c>
      <c r="E16003" s="106">
        <v>24</v>
      </c>
      <c r="F16003" s="168">
        <v>2933130</v>
      </c>
      <c r="G16003" s="106">
        <v>25</v>
      </c>
      <c r="H16003" s="106">
        <v>0</v>
      </c>
      <c r="I16003" s="106" t="s">
        <v>32</v>
      </c>
      <c r="J16003" s="106" t="s">
        <v>27</v>
      </c>
      <c r="K16003" s="106" t="s">
        <v>27</v>
      </c>
      <c r="L16003" s="113"/>
      <c r="M16003" s="160" t="s">
        <v>281</v>
      </c>
      <c r="N16003" s="106"/>
      <c r="O16003" s="106"/>
      <c r="P16003" s="106"/>
      <c r="Q16003" s="106"/>
    </row>
    <row r="16004" spans="1:17" x14ac:dyDescent="0.2">
      <c r="A16004" s="106">
        <v>201101</v>
      </c>
      <c r="B16004" s="106">
        <v>201501</v>
      </c>
      <c r="C16004" s="168">
        <v>506378</v>
      </c>
      <c r="D16004" s="106">
        <v>2</v>
      </c>
      <c r="E16004" s="106">
        <v>22</v>
      </c>
      <c r="F16004" s="168">
        <v>2896950</v>
      </c>
      <c r="G16004" s="106">
        <v>24</v>
      </c>
      <c r="H16004" s="106">
        <v>0</v>
      </c>
      <c r="I16004" s="106" t="s">
        <v>32</v>
      </c>
      <c r="J16004" s="106" t="s">
        <v>27</v>
      </c>
      <c r="K16004" s="106" t="s">
        <v>27</v>
      </c>
      <c r="L16004" s="113"/>
      <c r="M16004" s="160" t="s">
        <v>281</v>
      </c>
      <c r="N16004" s="106"/>
      <c r="O16004" s="106"/>
      <c r="P16004" s="106"/>
      <c r="Q16004" s="106"/>
    </row>
    <row r="16005" spans="1:17" x14ac:dyDescent="0.2">
      <c r="A16005" s="106">
        <v>201101</v>
      </c>
      <c r="B16005" s="106">
        <v>201502</v>
      </c>
      <c r="C16005" s="168">
        <v>1078256</v>
      </c>
      <c r="D16005" s="106">
        <v>4</v>
      </c>
      <c r="E16005" s="106">
        <v>15</v>
      </c>
      <c r="F16005" s="168">
        <v>3210854</v>
      </c>
      <c r="G16005" s="106">
        <v>19</v>
      </c>
      <c r="H16005" s="106">
        <v>0</v>
      </c>
      <c r="I16005" s="106" t="s">
        <v>32</v>
      </c>
      <c r="J16005" s="106" t="s">
        <v>27</v>
      </c>
      <c r="K16005" s="106" t="s">
        <v>27</v>
      </c>
      <c r="L16005" s="113"/>
      <c r="M16005" s="160" t="s">
        <v>281</v>
      </c>
      <c r="N16005" s="106"/>
      <c r="O16005" s="106"/>
      <c r="P16005" s="106"/>
      <c r="Q16005" s="106"/>
    </row>
    <row r="16006" spans="1:17" x14ac:dyDescent="0.2">
      <c r="A16006" s="106">
        <v>201101</v>
      </c>
      <c r="B16006" s="106">
        <v>201601</v>
      </c>
      <c r="C16006" s="168">
        <v>1109281</v>
      </c>
      <c r="D16006" s="106">
        <v>4</v>
      </c>
      <c r="E16006" s="106">
        <v>14</v>
      </c>
      <c r="F16006" s="168">
        <v>3172502</v>
      </c>
      <c r="G16006" s="106">
        <v>18</v>
      </c>
      <c r="H16006" s="106">
        <v>0</v>
      </c>
      <c r="I16006" s="106" t="s">
        <v>32</v>
      </c>
      <c r="J16006" s="106" t="s">
        <v>27</v>
      </c>
      <c r="K16006" s="106" t="s">
        <v>27</v>
      </c>
      <c r="L16006" s="113"/>
      <c r="M16006" s="160" t="s">
        <v>281</v>
      </c>
      <c r="N16006" s="106"/>
      <c r="O16006" s="106"/>
      <c r="P16006" s="106"/>
      <c r="Q16006" s="106"/>
    </row>
    <row r="16007" spans="1:17" x14ac:dyDescent="0.2">
      <c r="A16007" s="106">
        <v>201101</v>
      </c>
      <c r="B16007" s="106">
        <v>201602</v>
      </c>
      <c r="C16007" s="168">
        <v>1221960</v>
      </c>
      <c r="D16007" s="106">
        <v>6</v>
      </c>
      <c r="E16007" s="106">
        <v>11</v>
      </c>
      <c r="F16007" s="168">
        <v>3287980</v>
      </c>
      <c r="G16007" s="106">
        <v>17</v>
      </c>
      <c r="H16007" s="106">
        <v>0</v>
      </c>
      <c r="I16007" s="106" t="s">
        <v>32</v>
      </c>
      <c r="J16007" s="106" t="s">
        <v>27</v>
      </c>
      <c r="K16007" s="106" t="s">
        <v>27</v>
      </c>
      <c r="L16007" s="113"/>
      <c r="M16007" s="160" t="s">
        <v>281</v>
      </c>
      <c r="N16007" s="106"/>
      <c r="O16007" s="106"/>
      <c r="P16007" s="106"/>
      <c r="Q16007" s="106"/>
    </row>
    <row r="16008" spans="1:17" x14ac:dyDescent="0.2">
      <c r="A16008" s="106">
        <v>201101</v>
      </c>
      <c r="B16008" s="106">
        <v>201701</v>
      </c>
      <c r="C16008" s="168">
        <v>1279130</v>
      </c>
      <c r="D16008" s="106">
        <v>6</v>
      </c>
      <c r="E16008" s="106">
        <v>8</v>
      </c>
      <c r="F16008" s="168">
        <v>2686771</v>
      </c>
      <c r="G16008" s="106">
        <v>14</v>
      </c>
      <c r="H16008" s="106">
        <v>0</v>
      </c>
      <c r="I16008" s="106" t="s">
        <v>32</v>
      </c>
      <c r="J16008" s="106" t="s">
        <v>27</v>
      </c>
      <c r="K16008" s="106" t="s">
        <v>27</v>
      </c>
      <c r="L16008" s="113"/>
      <c r="M16008" s="160" t="s">
        <v>281</v>
      </c>
      <c r="N16008" s="106"/>
      <c r="O16008" s="106"/>
      <c r="P16008" s="106"/>
      <c r="Q16008" s="106"/>
    </row>
    <row r="16009" spans="1:17" x14ac:dyDescent="0.2">
      <c r="A16009" s="106">
        <v>201101</v>
      </c>
      <c r="B16009" s="106">
        <v>201702</v>
      </c>
      <c r="C16009" s="168">
        <v>1963426</v>
      </c>
      <c r="D16009" s="106">
        <v>7</v>
      </c>
      <c r="E16009" s="106">
        <v>5</v>
      </c>
      <c r="F16009" s="168">
        <v>2314223</v>
      </c>
      <c r="G16009" s="106">
        <v>12</v>
      </c>
      <c r="H16009" s="106">
        <v>0</v>
      </c>
      <c r="I16009" s="106" t="s">
        <v>32</v>
      </c>
      <c r="J16009" s="106" t="s">
        <v>27</v>
      </c>
      <c r="K16009" s="106" t="s">
        <v>27</v>
      </c>
      <c r="L16009" s="113"/>
      <c r="M16009" s="160" t="s">
        <v>281</v>
      </c>
      <c r="N16009" s="106"/>
      <c r="O16009" s="106"/>
      <c r="P16009" s="106"/>
      <c r="Q16009" s="106"/>
    </row>
    <row r="16010" spans="1:17" x14ac:dyDescent="0.2">
      <c r="A16010" s="106">
        <v>201101</v>
      </c>
      <c r="B16010" s="106">
        <v>201801</v>
      </c>
      <c r="C16010" s="168">
        <v>1966309</v>
      </c>
      <c r="D16010" s="106">
        <v>7</v>
      </c>
      <c r="E16010" s="106">
        <v>6</v>
      </c>
      <c r="F16010" s="168">
        <v>2324407</v>
      </c>
      <c r="G16010" s="106">
        <v>13</v>
      </c>
      <c r="H16010" s="106">
        <v>0</v>
      </c>
      <c r="I16010" s="106" t="s">
        <v>32</v>
      </c>
      <c r="J16010" s="106" t="s">
        <v>27</v>
      </c>
      <c r="K16010" s="106" t="s">
        <v>27</v>
      </c>
      <c r="L16010" s="113"/>
      <c r="M16010" s="160" t="s">
        <v>281</v>
      </c>
      <c r="N16010" s="106"/>
      <c r="O16010" s="106"/>
      <c r="P16010" s="106"/>
      <c r="Q16010" s="106"/>
    </row>
    <row r="16011" spans="1:17" x14ac:dyDescent="0.2">
      <c r="A16011" s="106">
        <v>201101</v>
      </c>
      <c r="B16011" s="106">
        <v>201802</v>
      </c>
      <c r="C16011" s="168">
        <v>1969870</v>
      </c>
      <c r="D16011" s="106">
        <v>7</v>
      </c>
      <c r="E16011" s="106">
        <v>5</v>
      </c>
      <c r="F16011" s="168">
        <v>2331044</v>
      </c>
      <c r="G16011" s="106">
        <v>12</v>
      </c>
      <c r="H16011" s="106">
        <v>0</v>
      </c>
      <c r="I16011" s="106" t="s">
        <v>32</v>
      </c>
      <c r="J16011" s="106" t="s">
        <v>27</v>
      </c>
      <c r="K16011" s="106" t="s">
        <v>27</v>
      </c>
      <c r="L16011" s="113"/>
      <c r="M16011" s="160" t="s">
        <v>281</v>
      </c>
      <c r="N16011" s="106"/>
      <c r="O16011" s="106"/>
      <c r="P16011" s="106"/>
      <c r="Q16011" s="106"/>
    </row>
    <row r="16012" spans="1:17" x14ac:dyDescent="0.2">
      <c r="A16012" s="106">
        <v>201101</v>
      </c>
      <c r="B16012" s="106">
        <v>201901</v>
      </c>
      <c r="C16012" s="168">
        <v>1975301</v>
      </c>
      <c r="D16012" s="106">
        <v>7</v>
      </c>
      <c r="E16012" s="106">
        <v>5</v>
      </c>
      <c r="F16012" s="168">
        <v>2340630</v>
      </c>
      <c r="G16012" s="106">
        <v>12</v>
      </c>
      <c r="H16012" s="106">
        <v>0</v>
      </c>
      <c r="I16012" s="106" t="s">
        <v>32</v>
      </c>
      <c r="J16012" s="106" t="s">
        <v>27</v>
      </c>
      <c r="K16012" s="106" t="s">
        <v>27</v>
      </c>
      <c r="L16012" s="113"/>
      <c r="M16012" s="160" t="s">
        <v>281</v>
      </c>
      <c r="N16012" s="106"/>
      <c r="O16012" s="106"/>
      <c r="P16012" s="106"/>
      <c r="Q16012" s="106"/>
    </row>
    <row r="16013" spans="1:17" x14ac:dyDescent="0.2">
      <c r="A16013" s="106">
        <v>201101</v>
      </c>
      <c r="B16013" s="106">
        <v>201902</v>
      </c>
      <c r="C16013" s="168">
        <v>1978878</v>
      </c>
      <c r="D16013" s="106">
        <v>7</v>
      </c>
      <c r="E16013" s="106">
        <v>5</v>
      </c>
      <c r="F16013" s="168">
        <v>2324832</v>
      </c>
      <c r="G16013" s="106">
        <v>12</v>
      </c>
      <c r="H16013" s="106">
        <v>0</v>
      </c>
      <c r="I16013" s="106" t="s">
        <v>32</v>
      </c>
      <c r="J16013" s="106" t="s">
        <v>27</v>
      </c>
      <c r="K16013" s="106" t="s">
        <v>27</v>
      </c>
      <c r="L16013" s="113"/>
      <c r="M16013" s="160" t="s">
        <v>281</v>
      </c>
      <c r="N16013" s="106"/>
      <c r="O16013" s="106"/>
      <c r="P16013" s="106"/>
      <c r="Q16013" s="106"/>
    </row>
    <row r="16014" spans="1:17" x14ac:dyDescent="0.2">
      <c r="A16014" s="106">
        <v>201101</v>
      </c>
      <c r="B16014" s="106">
        <v>202001</v>
      </c>
      <c r="C16014" s="168">
        <v>1979718</v>
      </c>
      <c r="D16014" s="106">
        <v>7</v>
      </c>
      <c r="E16014" s="106">
        <v>5</v>
      </c>
      <c r="F16014" s="168">
        <v>2322885</v>
      </c>
      <c r="G16014" s="106">
        <v>12</v>
      </c>
      <c r="H16014" s="106">
        <v>0</v>
      </c>
      <c r="I16014" s="106" t="s">
        <v>32</v>
      </c>
      <c r="J16014" s="106" t="s">
        <v>27</v>
      </c>
      <c r="K16014" s="106" t="s">
        <v>27</v>
      </c>
      <c r="L16014" s="113"/>
      <c r="M16014" s="160" t="s">
        <v>281</v>
      </c>
      <c r="N16014" s="106"/>
      <c r="O16014" s="106"/>
      <c r="P16014" s="106"/>
      <c r="Q16014" s="106"/>
    </row>
    <row r="16015" spans="1:17" x14ac:dyDescent="0.2">
      <c r="A16015" s="106">
        <v>201101</v>
      </c>
      <c r="B16015" s="106">
        <v>202002</v>
      </c>
      <c r="C16015" s="168">
        <v>1994781</v>
      </c>
      <c r="D16015" s="106">
        <v>7</v>
      </c>
      <c r="E16015" s="106">
        <v>3</v>
      </c>
      <c r="F16015" s="168">
        <v>2258053</v>
      </c>
      <c r="G16015" s="106">
        <v>10</v>
      </c>
      <c r="H16015" s="106">
        <v>0</v>
      </c>
      <c r="I16015" s="106" t="s">
        <v>32</v>
      </c>
      <c r="J16015" s="106" t="s">
        <v>27</v>
      </c>
      <c r="K16015" s="106" t="s">
        <v>27</v>
      </c>
      <c r="L16015" s="113"/>
      <c r="M16015" s="160" t="s">
        <v>281</v>
      </c>
      <c r="N16015" s="106"/>
      <c r="O16015" s="106"/>
      <c r="P16015" s="106"/>
      <c r="Q16015" s="106"/>
    </row>
    <row r="16016" spans="1:17" x14ac:dyDescent="0.2">
      <c r="A16016" s="106">
        <v>201101</v>
      </c>
      <c r="B16016" s="106">
        <v>202101</v>
      </c>
      <c r="C16016" s="168">
        <v>2001776</v>
      </c>
      <c r="D16016" s="106">
        <v>7</v>
      </c>
      <c r="E16016" s="106">
        <v>3</v>
      </c>
      <c r="F16016" s="168">
        <v>2258052</v>
      </c>
      <c r="G16016" s="106">
        <v>10</v>
      </c>
      <c r="H16016" s="106">
        <v>0</v>
      </c>
      <c r="I16016" s="106" t="s">
        <v>32</v>
      </c>
      <c r="J16016" s="106" t="s">
        <v>27</v>
      </c>
      <c r="K16016" s="106" t="s">
        <v>27</v>
      </c>
      <c r="L16016" s="113"/>
      <c r="M16016" s="160" t="s">
        <v>281</v>
      </c>
      <c r="N16016" s="106"/>
      <c r="O16016" s="106"/>
      <c r="P16016" s="106"/>
      <c r="Q16016" s="106"/>
    </row>
    <row r="16017" spans="1:17" x14ac:dyDescent="0.2">
      <c r="A16017" s="106">
        <v>201101</v>
      </c>
      <c r="B16017" s="106">
        <v>202102</v>
      </c>
      <c r="C16017" s="168">
        <v>2051761</v>
      </c>
      <c r="D16017" s="106">
        <v>8</v>
      </c>
      <c r="E16017" s="106">
        <v>2</v>
      </c>
      <c r="F16017" s="168">
        <v>2197913</v>
      </c>
      <c r="G16017" s="106">
        <v>10</v>
      </c>
      <c r="H16017" s="106">
        <v>0</v>
      </c>
      <c r="I16017" s="106" t="s">
        <v>32</v>
      </c>
      <c r="J16017" s="106" t="s">
        <v>27</v>
      </c>
      <c r="K16017" s="106" t="s">
        <v>27</v>
      </c>
      <c r="L16017" s="113"/>
      <c r="M16017" s="160" t="s">
        <v>281</v>
      </c>
      <c r="N16017" s="106"/>
      <c r="O16017" s="106"/>
      <c r="P16017" s="106"/>
      <c r="Q16017" s="106"/>
    </row>
    <row r="16018" spans="1:17" x14ac:dyDescent="0.2">
      <c r="A16018" s="106">
        <v>201101</v>
      </c>
      <c r="B16018" s="106">
        <v>202201</v>
      </c>
      <c r="C16018" s="168">
        <v>2052286</v>
      </c>
      <c r="D16018" s="106">
        <v>8</v>
      </c>
      <c r="E16018" s="106">
        <v>2</v>
      </c>
      <c r="F16018" s="168">
        <v>2212912</v>
      </c>
      <c r="G16018" s="106">
        <v>10</v>
      </c>
      <c r="H16018" s="106">
        <v>0</v>
      </c>
      <c r="I16018" s="106" t="s">
        <v>32</v>
      </c>
      <c r="J16018" s="106" t="s">
        <v>27</v>
      </c>
      <c r="K16018" s="106" t="s">
        <v>27</v>
      </c>
      <c r="L16018" s="113"/>
      <c r="M16018" s="160" t="s">
        <v>281</v>
      </c>
      <c r="N16018" s="106"/>
      <c r="O16018" s="106"/>
      <c r="P16018" s="106"/>
      <c r="Q16018" s="106"/>
    </row>
    <row r="16019" spans="1:17" x14ac:dyDescent="0.2">
      <c r="A16019" s="106">
        <v>201101</v>
      </c>
      <c r="B16019" s="106">
        <v>202202</v>
      </c>
      <c r="C16019" s="168">
        <v>2054518</v>
      </c>
      <c r="D16019" s="106">
        <v>8</v>
      </c>
      <c r="E16019" s="106">
        <v>2</v>
      </c>
      <c r="F16019" s="168">
        <v>2207532</v>
      </c>
      <c r="G16019" s="106">
        <v>10</v>
      </c>
      <c r="H16019" s="106">
        <v>0</v>
      </c>
      <c r="I16019" s="106" t="s">
        <v>32</v>
      </c>
      <c r="J16019" s="106" t="s">
        <v>27</v>
      </c>
      <c r="K16019" s="106" t="s">
        <v>27</v>
      </c>
      <c r="L16019" s="113"/>
      <c r="M16019" s="160" t="s">
        <v>281</v>
      </c>
      <c r="N16019" s="106"/>
      <c r="O16019" s="106"/>
      <c r="P16019" s="106"/>
      <c r="Q16019" s="106"/>
    </row>
    <row r="16020" spans="1:17" x14ac:dyDescent="0.2">
      <c r="A16020" s="106">
        <v>201101</v>
      </c>
      <c r="B16020" s="106">
        <v>202301</v>
      </c>
      <c r="C16020" s="168">
        <v>2055134</v>
      </c>
      <c r="D16020" s="106">
        <v>8</v>
      </c>
      <c r="E16020" s="106">
        <v>1</v>
      </c>
      <c r="F16020" s="168">
        <v>2211531</v>
      </c>
      <c r="G16020" s="106">
        <v>9</v>
      </c>
      <c r="H16020" s="106">
        <v>0</v>
      </c>
      <c r="I16020" s="106" t="s">
        <v>32</v>
      </c>
      <c r="J16020" s="106" t="s">
        <v>27</v>
      </c>
      <c r="K16020" s="106" t="s">
        <v>27</v>
      </c>
      <c r="L16020" s="113"/>
      <c r="M16020" s="160" t="s">
        <v>281</v>
      </c>
      <c r="N16020" s="106"/>
      <c r="O16020" s="106"/>
      <c r="P16020" s="106"/>
      <c r="Q16020" s="106"/>
    </row>
    <row r="16021" spans="1:17" x14ac:dyDescent="0.2">
      <c r="A16021" s="106">
        <v>201101</v>
      </c>
      <c r="B16021" s="106">
        <v>202302</v>
      </c>
      <c r="C16021" s="168">
        <v>2057081</v>
      </c>
      <c r="D16021" s="106">
        <v>8</v>
      </c>
      <c r="E16021" s="106">
        <v>1</v>
      </c>
      <c r="F16021" s="168">
        <v>2211530</v>
      </c>
      <c r="G16021" s="106">
        <v>9</v>
      </c>
      <c r="H16021" s="106">
        <v>0</v>
      </c>
      <c r="I16021" s="106" t="s">
        <v>32</v>
      </c>
      <c r="J16021" s="106" t="s">
        <v>27</v>
      </c>
      <c r="K16021" s="106" t="s">
        <v>27</v>
      </c>
      <c r="L16021" s="113"/>
      <c r="M16021" s="160" t="s">
        <v>281</v>
      </c>
      <c r="N16021" s="106"/>
      <c r="O16021" s="106"/>
      <c r="P16021" s="106"/>
      <c r="Q16021" s="106"/>
    </row>
    <row r="16022" spans="1:17" x14ac:dyDescent="0.2">
      <c r="A16022" s="106">
        <v>201101</v>
      </c>
      <c r="B16022" s="106">
        <v>202401</v>
      </c>
      <c r="C16022" s="168">
        <v>2061249</v>
      </c>
      <c r="D16022" s="106">
        <v>8</v>
      </c>
      <c r="E16022" s="106">
        <v>1</v>
      </c>
      <c r="F16022" s="168">
        <v>2211530</v>
      </c>
      <c r="G16022" s="106">
        <v>9</v>
      </c>
      <c r="H16022" s="106">
        <v>0</v>
      </c>
      <c r="I16022" s="106" t="s">
        <v>32</v>
      </c>
      <c r="J16022" s="106" t="s">
        <v>27</v>
      </c>
      <c r="K16022" s="106" t="s">
        <v>27</v>
      </c>
      <c r="L16022" s="113"/>
      <c r="M16022" s="160" t="s">
        <v>281</v>
      </c>
      <c r="N16022" s="106"/>
      <c r="O16022" s="106"/>
      <c r="P16022" s="106"/>
      <c r="Q16022" s="106"/>
    </row>
    <row r="16023" spans="1:17" x14ac:dyDescent="0.2">
      <c r="A16023" s="106">
        <v>201101</v>
      </c>
      <c r="B16023" s="106">
        <v>202402</v>
      </c>
      <c r="C16023" s="168">
        <v>2062542</v>
      </c>
      <c r="D16023" s="106">
        <v>8</v>
      </c>
      <c r="E16023" s="106">
        <v>1</v>
      </c>
      <c r="F16023" s="168">
        <v>2211529</v>
      </c>
      <c r="G16023" s="106">
        <v>9</v>
      </c>
      <c r="H16023" s="106">
        <v>0</v>
      </c>
      <c r="I16023" s="106" t="s">
        <v>32</v>
      </c>
      <c r="J16023" s="106" t="s">
        <v>27</v>
      </c>
      <c r="K16023" s="106" t="s">
        <v>27</v>
      </c>
      <c r="L16023" s="113"/>
      <c r="M16023" s="160" t="s">
        <v>281</v>
      </c>
      <c r="N16023" s="106"/>
      <c r="O16023" s="106"/>
      <c r="P16023" s="106"/>
      <c r="Q16023" s="106"/>
    </row>
    <row r="16024" spans="1:17" x14ac:dyDescent="0.2">
      <c r="A16024" s="106">
        <v>201102</v>
      </c>
      <c r="B16024" s="106">
        <v>201102</v>
      </c>
      <c r="C16024" s="168">
        <v>760</v>
      </c>
      <c r="D16024" s="106">
        <v>0</v>
      </c>
      <c r="E16024" s="106">
        <v>12</v>
      </c>
      <c r="F16024" s="168">
        <v>1223080</v>
      </c>
      <c r="G16024" s="106">
        <v>12</v>
      </c>
      <c r="H16024" s="106">
        <v>0</v>
      </c>
      <c r="I16024" s="106" t="s">
        <v>32</v>
      </c>
      <c r="J16024" s="106" t="s">
        <v>27</v>
      </c>
      <c r="K16024" s="106" t="s">
        <v>27</v>
      </c>
      <c r="L16024" s="113"/>
      <c r="M16024" s="160" t="s">
        <v>281</v>
      </c>
      <c r="N16024" s="106"/>
      <c r="O16024" s="106"/>
      <c r="P16024" s="106"/>
      <c r="Q16024" s="106"/>
    </row>
    <row r="16025" spans="1:17" x14ac:dyDescent="0.2">
      <c r="A16025" s="106">
        <v>201102</v>
      </c>
      <c r="B16025" s="106">
        <v>201201</v>
      </c>
      <c r="C16025" s="168">
        <v>10488</v>
      </c>
      <c r="D16025" s="106">
        <v>-1</v>
      </c>
      <c r="E16025" s="106">
        <v>16</v>
      </c>
      <c r="F16025" s="168">
        <v>2588155</v>
      </c>
      <c r="G16025" s="106">
        <v>15</v>
      </c>
      <c r="H16025" s="106">
        <v>0</v>
      </c>
      <c r="I16025" s="106" t="s">
        <v>32</v>
      </c>
      <c r="J16025" s="106" t="s">
        <v>27</v>
      </c>
      <c r="K16025" s="106" t="s">
        <v>27</v>
      </c>
      <c r="L16025" s="113"/>
      <c r="M16025" s="160" t="s">
        <v>281</v>
      </c>
      <c r="N16025" s="106"/>
      <c r="O16025" s="106"/>
      <c r="P16025" s="106"/>
      <c r="Q16025" s="106"/>
    </row>
    <row r="16026" spans="1:17" x14ac:dyDescent="0.2">
      <c r="A16026" s="106">
        <v>201102</v>
      </c>
      <c r="B16026" s="106">
        <v>201202</v>
      </c>
      <c r="C16026" s="168">
        <v>43506</v>
      </c>
      <c r="D16026" s="106">
        <v>0</v>
      </c>
      <c r="E16026" s="106">
        <v>17</v>
      </c>
      <c r="F16026" s="168">
        <v>3706786</v>
      </c>
      <c r="G16026" s="106">
        <v>17</v>
      </c>
      <c r="H16026" s="106">
        <v>0</v>
      </c>
      <c r="I16026" s="106" t="s">
        <v>32</v>
      </c>
      <c r="J16026" s="106" t="s">
        <v>27</v>
      </c>
      <c r="K16026" s="106" t="s">
        <v>27</v>
      </c>
      <c r="L16026" s="113"/>
      <c r="M16026" s="160" t="s">
        <v>281</v>
      </c>
      <c r="N16026" s="106"/>
      <c r="O16026" s="106"/>
      <c r="P16026" s="106"/>
      <c r="Q16026" s="106"/>
    </row>
    <row r="16027" spans="1:17" x14ac:dyDescent="0.2">
      <c r="A16027" s="106">
        <v>201102</v>
      </c>
      <c r="B16027" s="106">
        <v>201301</v>
      </c>
      <c r="C16027" s="168">
        <v>75391</v>
      </c>
      <c r="D16027" s="106">
        <v>2</v>
      </c>
      <c r="E16027" s="106">
        <v>24</v>
      </c>
      <c r="F16027" s="168">
        <v>4065694</v>
      </c>
      <c r="G16027" s="106">
        <v>26</v>
      </c>
      <c r="H16027" s="106">
        <v>0</v>
      </c>
      <c r="I16027" s="106" t="s">
        <v>32</v>
      </c>
      <c r="J16027" s="106" t="s">
        <v>27</v>
      </c>
      <c r="K16027" s="106" t="s">
        <v>27</v>
      </c>
      <c r="L16027" s="113"/>
      <c r="M16027" s="160" t="s">
        <v>281</v>
      </c>
      <c r="N16027" s="106"/>
      <c r="O16027" s="106"/>
      <c r="P16027" s="106"/>
      <c r="Q16027" s="106"/>
    </row>
    <row r="16028" spans="1:17" x14ac:dyDescent="0.2">
      <c r="A16028" s="106">
        <v>201102</v>
      </c>
      <c r="B16028" s="106">
        <v>201302</v>
      </c>
      <c r="C16028" s="168">
        <v>121916</v>
      </c>
      <c r="D16028" s="106">
        <v>3</v>
      </c>
      <c r="E16028" s="106">
        <v>32</v>
      </c>
      <c r="F16028" s="168">
        <v>4046031</v>
      </c>
      <c r="G16028" s="106">
        <v>35</v>
      </c>
      <c r="H16028" s="106">
        <v>0</v>
      </c>
      <c r="I16028" s="106" t="s">
        <v>32</v>
      </c>
      <c r="J16028" s="106" t="s">
        <v>27</v>
      </c>
      <c r="K16028" s="106" t="s">
        <v>27</v>
      </c>
      <c r="L16028" s="113"/>
      <c r="M16028" s="160" t="s">
        <v>281</v>
      </c>
      <c r="N16028" s="106"/>
      <c r="O16028" s="106"/>
      <c r="P16028" s="106"/>
      <c r="Q16028" s="106"/>
    </row>
    <row r="16029" spans="1:17" x14ac:dyDescent="0.2">
      <c r="A16029" s="106">
        <v>201102</v>
      </c>
      <c r="B16029" s="106">
        <v>201401</v>
      </c>
      <c r="C16029" s="168">
        <v>161836</v>
      </c>
      <c r="D16029" s="106">
        <v>3</v>
      </c>
      <c r="E16029" s="106">
        <v>37</v>
      </c>
      <c r="F16029" s="168">
        <v>4469148</v>
      </c>
      <c r="G16029" s="106">
        <v>40</v>
      </c>
      <c r="H16029" s="106">
        <v>0</v>
      </c>
      <c r="I16029" s="106" t="s">
        <v>32</v>
      </c>
      <c r="J16029" s="106" t="s">
        <v>27</v>
      </c>
      <c r="K16029" s="106" t="s">
        <v>27</v>
      </c>
      <c r="L16029" s="113"/>
      <c r="M16029" s="160" t="s">
        <v>281</v>
      </c>
      <c r="N16029" s="106"/>
      <c r="O16029" s="106"/>
      <c r="P16029" s="106"/>
      <c r="Q16029" s="106"/>
    </row>
    <row r="16030" spans="1:17" x14ac:dyDescent="0.2">
      <c r="A16030" s="106">
        <v>201102</v>
      </c>
      <c r="B16030" s="106">
        <v>201402</v>
      </c>
      <c r="C16030" s="168">
        <v>406943</v>
      </c>
      <c r="D16030" s="106">
        <v>4</v>
      </c>
      <c r="E16030" s="106">
        <v>37</v>
      </c>
      <c r="F16030" s="168">
        <v>4763252</v>
      </c>
      <c r="G16030" s="106">
        <v>41</v>
      </c>
      <c r="H16030" s="106">
        <v>0</v>
      </c>
      <c r="I16030" s="106" t="s">
        <v>32</v>
      </c>
      <c r="J16030" s="106" t="s">
        <v>27</v>
      </c>
      <c r="K16030" s="106" t="s">
        <v>27</v>
      </c>
      <c r="L16030" s="113"/>
      <c r="M16030" s="160" t="s">
        <v>281</v>
      </c>
      <c r="N16030" s="106"/>
      <c r="O16030" s="106"/>
      <c r="P16030" s="106"/>
      <c r="Q16030" s="106"/>
    </row>
    <row r="16031" spans="1:17" x14ac:dyDescent="0.2">
      <c r="A16031" s="106">
        <v>201102</v>
      </c>
      <c r="B16031" s="106">
        <v>201501</v>
      </c>
      <c r="C16031" s="168">
        <v>722533</v>
      </c>
      <c r="D16031" s="106">
        <v>7</v>
      </c>
      <c r="E16031" s="106">
        <v>38</v>
      </c>
      <c r="F16031" s="168">
        <v>7306319</v>
      </c>
      <c r="G16031" s="106">
        <v>45</v>
      </c>
      <c r="H16031" s="106">
        <v>0</v>
      </c>
      <c r="I16031" s="106" t="s">
        <v>32</v>
      </c>
      <c r="J16031" s="106" t="s">
        <v>27</v>
      </c>
      <c r="K16031" s="106" t="s">
        <v>27</v>
      </c>
      <c r="L16031" s="113"/>
      <c r="M16031" s="160" t="s">
        <v>281</v>
      </c>
      <c r="N16031" s="106"/>
      <c r="O16031" s="106"/>
      <c r="P16031" s="106"/>
      <c r="Q16031" s="106"/>
    </row>
    <row r="16032" spans="1:17" x14ac:dyDescent="0.2">
      <c r="A16032" s="106">
        <v>201102</v>
      </c>
      <c r="B16032" s="106">
        <v>201502</v>
      </c>
      <c r="C16032" s="168">
        <v>903728</v>
      </c>
      <c r="D16032" s="106">
        <v>9</v>
      </c>
      <c r="E16032" s="106">
        <v>34</v>
      </c>
      <c r="F16032" s="168">
        <v>7311297</v>
      </c>
      <c r="G16032" s="106">
        <v>43</v>
      </c>
      <c r="H16032" s="106">
        <v>0</v>
      </c>
      <c r="I16032" s="106" t="s">
        <v>32</v>
      </c>
      <c r="J16032" s="106" t="s">
        <v>27</v>
      </c>
      <c r="K16032" s="106" t="s">
        <v>27</v>
      </c>
      <c r="L16032" s="113"/>
      <c r="M16032" s="160" t="s">
        <v>281</v>
      </c>
      <c r="N16032" s="106"/>
      <c r="O16032" s="106"/>
      <c r="P16032" s="106"/>
      <c r="Q16032" s="106"/>
    </row>
    <row r="16033" spans="1:17" x14ac:dyDescent="0.2">
      <c r="A16033" s="106">
        <v>201102</v>
      </c>
      <c r="B16033" s="106">
        <v>201601</v>
      </c>
      <c r="C16033" s="168">
        <v>978379</v>
      </c>
      <c r="D16033" s="106">
        <v>10</v>
      </c>
      <c r="E16033" s="106">
        <v>30</v>
      </c>
      <c r="F16033" s="168">
        <v>7128538</v>
      </c>
      <c r="G16033" s="106">
        <v>40</v>
      </c>
      <c r="H16033" s="106">
        <v>0</v>
      </c>
      <c r="I16033" s="106" t="s">
        <v>32</v>
      </c>
      <c r="J16033" s="106" t="s">
        <v>27</v>
      </c>
      <c r="K16033" s="106" t="s">
        <v>27</v>
      </c>
      <c r="L16033" s="113"/>
      <c r="M16033" s="160" t="s">
        <v>281</v>
      </c>
      <c r="N16033" s="106"/>
      <c r="O16033" s="106"/>
      <c r="P16033" s="106"/>
      <c r="Q16033" s="106"/>
    </row>
    <row r="16034" spans="1:17" x14ac:dyDescent="0.2">
      <c r="A16034" s="106">
        <v>201102</v>
      </c>
      <c r="B16034" s="106">
        <v>201602</v>
      </c>
      <c r="C16034" s="168">
        <v>1067311</v>
      </c>
      <c r="D16034" s="106">
        <v>10</v>
      </c>
      <c r="E16034" s="106">
        <v>24</v>
      </c>
      <c r="F16034" s="168">
        <v>7385502</v>
      </c>
      <c r="G16034" s="106">
        <v>34</v>
      </c>
      <c r="H16034" s="106">
        <v>0</v>
      </c>
      <c r="I16034" s="106" t="s">
        <v>32</v>
      </c>
      <c r="J16034" s="106" t="s">
        <v>27</v>
      </c>
      <c r="K16034" s="106" t="s">
        <v>27</v>
      </c>
      <c r="L16034" s="113"/>
      <c r="M16034" s="160" t="s">
        <v>281</v>
      </c>
      <c r="N16034" s="106"/>
      <c r="O16034" s="106"/>
      <c r="P16034" s="106"/>
      <c r="Q16034" s="106"/>
    </row>
    <row r="16035" spans="1:17" x14ac:dyDescent="0.2">
      <c r="A16035" s="106">
        <v>201102</v>
      </c>
      <c r="B16035" s="106">
        <v>201701</v>
      </c>
      <c r="C16035" s="168">
        <v>2948293</v>
      </c>
      <c r="D16035" s="106">
        <v>15</v>
      </c>
      <c r="E16035" s="106">
        <v>18</v>
      </c>
      <c r="F16035" s="168">
        <v>7326614</v>
      </c>
      <c r="G16035" s="106">
        <v>33</v>
      </c>
      <c r="H16035" s="106">
        <v>0</v>
      </c>
      <c r="I16035" s="106" t="s">
        <v>32</v>
      </c>
      <c r="J16035" s="106" t="s">
        <v>27</v>
      </c>
      <c r="K16035" s="106" t="s">
        <v>27</v>
      </c>
      <c r="L16035" s="113"/>
      <c r="M16035" s="160" t="s">
        <v>281</v>
      </c>
      <c r="N16035" s="106"/>
      <c r="O16035" s="106"/>
      <c r="P16035" s="106"/>
      <c r="Q16035" s="106"/>
    </row>
    <row r="16036" spans="1:17" x14ac:dyDescent="0.2">
      <c r="A16036" s="106">
        <v>201102</v>
      </c>
      <c r="B16036" s="106">
        <v>201702</v>
      </c>
      <c r="C16036" s="168">
        <v>3243438</v>
      </c>
      <c r="D16036" s="106">
        <v>17</v>
      </c>
      <c r="E16036" s="106">
        <v>14</v>
      </c>
      <c r="F16036" s="168">
        <v>6699892</v>
      </c>
      <c r="G16036" s="106">
        <v>31</v>
      </c>
      <c r="H16036" s="106">
        <v>0</v>
      </c>
      <c r="I16036" s="106" t="s">
        <v>32</v>
      </c>
      <c r="J16036" s="106" t="s">
        <v>27</v>
      </c>
      <c r="K16036" s="106" t="s">
        <v>27</v>
      </c>
      <c r="L16036" s="113"/>
      <c r="M16036" s="160" t="s">
        <v>281</v>
      </c>
      <c r="N16036" s="106"/>
      <c r="O16036" s="106"/>
      <c r="P16036" s="106"/>
      <c r="Q16036" s="106"/>
    </row>
    <row r="16037" spans="1:17" x14ac:dyDescent="0.2">
      <c r="A16037" s="106">
        <v>201102</v>
      </c>
      <c r="B16037" s="106">
        <v>201801</v>
      </c>
      <c r="C16037" s="168">
        <v>3309914</v>
      </c>
      <c r="D16037" s="106">
        <v>19</v>
      </c>
      <c r="E16037" s="106">
        <v>12</v>
      </c>
      <c r="F16037" s="168">
        <v>6715728</v>
      </c>
      <c r="G16037" s="106">
        <v>31</v>
      </c>
      <c r="H16037" s="106">
        <v>0</v>
      </c>
      <c r="I16037" s="106" t="s">
        <v>32</v>
      </c>
      <c r="J16037" s="106" t="s">
        <v>27</v>
      </c>
      <c r="K16037" s="106" t="s">
        <v>27</v>
      </c>
      <c r="L16037" s="113"/>
      <c r="M16037" s="160" t="s">
        <v>281</v>
      </c>
      <c r="N16037" s="106"/>
      <c r="O16037" s="106"/>
      <c r="P16037" s="106"/>
      <c r="Q16037" s="106"/>
    </row>
    <row r="16038" spans="1:17" x14ac:dyDescent="0.2">
      <c r="A16038" s="106">
        <v>201102</v>
      </c>
      <c r="B16038" s="106">
        <v>201802</v>
      </c>
      <c r="C16038" s="168">
        <v>3367166</v>
      </c>
      <c r="D16038" s="106">
        <v>19</v>
      </c>
      <c r="E16038" s="106">
        <v>12</v>
      </c>
      <c r="F16038" s="168">
        <v>6782754</v>
      </c>
      <c r="G16038" s="106">
        <v>31</v>
      </c>
      <c r="H16038" s="106">
        <v>0</v>
      </c>
      <c r="I16038" s="106" t="s">
        <v>32</v>
      </c>
      <c r="J16038" s="106" t="s">
        <v>27</v>
      </c>
      <c r="K16038" s="106" t="s">
        <v>27</v>
      </c>
      <c r="L16038" s="113"/>
      <c r="M16038" s="160" t="s">
        <v>281</v>
      </c>
      <c r="N16038" s="106"/>
      <c r="O16038" s="106"/>
      <c r="P16038" s="106"/>
      <c r="Q16038" s="106"/>
    </row>
    <row r="16039" spans="1:17" x14ac:dyDescent="0.2">
      <c r="A16039" s="106">
        <v>201102</v>
      </c>
      <c r="B16039" s="106">
        <v>201901</v>
      </c>
      <c r="C16039" s="168">
        <v>3611558</v>
      </c>
      <c r="D16039" s="106">
        <v>20</v>
      </c>
      <c r="E16039" s="106">
        <v>11</v>
      </c>
      <c r="F16039" s="168">
        <v>6877417</v>
      </c>
      <c r="G16039" s="106">
        <v>31</v>
      </c>
      <c r="H16039" s="106">
        <v>0</v>
      </c>
      <c r="I16039" s="106" t="s">
        <v>32</v>
      </c>
      <c r="J16039" s="106" t="s">
        <v>27</v>
      </c>
      <c r="K16039" s="106" t="s">
        <v>27</v>
      </c>
      <c r="L16039" s="113"/>
      <c r="M16039" s="160" t="s">
        <v>281</v>
      </c>
      <c r="N16039" s="106"/>
      <c r="O16039" s="106"/>
      <c r="P16039" s="106"/>
      <c r="Q16039" s="106"/>
    </row>
    <row r="16040" spans="1:17" x14ac:dyDescent="0.2">
      <c r="A16040" s="106">
        <v>201102</v>
      </c>
      <c r="B16040" s="106">
        <v>201902</v>
      </c>
      <c r="C16040" s="168">
        <v>3672906</v>
      </c>
      <c r="D16040" s="106">
        <v>20</v>
      </c>
      <c r="E16040" s="106">
        <v>11</v>
      </c>
      <c r="F16040" s="168">
        <v>6894808</v>
      </c>
      <c r="G16040" s="106">
        <v>31</v>
      </c>
      <c r="H16040" s="106">
        <v>0</v>
      </c>
      <c r="I16040" s="106" t="s">
        <v>32</v>
      </c>
      <c r="J16040" s="106" t="s">
        <v>27</v>
      </c>
      <c r="K16040" s="106" t="s">
        <v>27</v>
      </c>
      <c r="L16040" s="113"/>
      <c r="M16040" s="160" t="s">
        <v>281</v>
      </c>
      <c r="N16040" s="106"/>
      <c r="O16040" s="106"/>
      <c r="P16040" s="106"/>
      <c r="Q16040" s="106"/>
    </row>
    <row r="16041" spans="1:17" x14ac:dyDescent="0.2">
      <c r="A16041" s="106">
        <v>201102</v>
      </c>
      <c r="B16041" s="106">
        <v>202001</v>
      </c>
      <c r="C16041" s="168">
        <v>3742103</v>
      </c>
      <c r="D16041" s="106">
        <v>20</v>
      </c>
      <c r="E16041" s="106">
        <v>11</v>
      </c>
      <c r="F16041" s="168">
        <v>7000493</v>
      </c>
      <c r="G16041" s="106">
        <v>31</v>
      </c>
      <c r="H16041" s="106">
        <v>0</v>
      </c>
      <c r="I16041" s="106" t="s">
        <v>32</v>
      </c>
      <c r="J16041" s="106" t="s">
        <v>27</v>
      </c>
      <c r="K16041" s="106" t="s">
        <v>27</v>
      </c>
      <c r="L16041" s="113"/>
      <c r="M16041" s="160" t="s">
        <v>281</v>
      </c>
      <c r="N16041" s="106"/>
      <c r="O16041" s="106"/>
      <c r="P16041" s="106"/>
      <c r="Q16041" s="106"/>
    </row>
    <row r="16042" spans="1:17" x14ac:dyDescent="0.2">
      <c r="A16042" s="106">
        <v>201102</v>
      </c>
      <c r="B16042" s="106">
        <v>202002</v>
      </c>
      <c r="C16042" s="168">
        <v>5438852</v>
      </c>
      <c r="D16042" s="106">
        <v>24</v>
      </c>
      <c r="E16042" s="106">
        <v>7</v>
      </c>
      <c r="F16042" s="168">
        <v>6564922</v>
      </c>
      <c r="G16042" s="106">
        <v>31</v>
      </c>
      <c r="H16042" s="106">
        <v>0</v>
      </c>
      <c r="I16042" s="106" t="s">
        <v>32</v>
      </c>
      <c r="J16042" s="106" t="s">
        <v>27</v>
      </c>
      <c r="K16042" s="106" t="s">
        <v>27</v>
      </c>
      <c r="L16042" s="113"/>
      <c r="M16042" s="160" t="s">
        <v>281</v>
      </c>
      <c r="N16042" s="106"/>
      <c r="O16042" s="106"/>
      <c r="P16042" s="106"/>
      <c r="Q16042" s="106"/>
    </row>
    <row r="16043" spans="1:17" x14ac:dyDescent="0.2">
      <c r="A16043" s="106">
        <v>201102</v>
      </c>
      <c r="B16043" s="106">
        <v>202101</v>
      </c>
      <c r="C16043" s="168">
        <v>5462389</v>
      </c>
      <c r="D16043" s="106">
        <v>24</v>
      </c>
      <c r="E16043" s="106">
        <v>6</v>
      </c>
      <c r="F16043" s="168">
        <v>6556687</v>
      </c>
      <c r="G16043" s="106">
        <v>30</v>
      </c>
      <c r="H16043" s="106">
        <v>0</v>
      </c>
      <c r="I16043" s="106" t="s">
        <v>32</v>
      </c>
      <c r="J16043" s="106" t="s">
        <v>27</v>
      </c>
      <c r="K16043" s="106" t="s">
        <v>27</v>
      </c>
      <c r="L16043" s="113"/>
      <c r="M16043" s="160" t="s">
        <v>281</v>
      </c>
      <c r="N16043" s="106"/>
      <c r="O16043" s="106"/>
      <c r="P16043" s="106"/>
      <c r="Q16043" s="106"/>
    </row>
    <row r="16044" spans="1:17" x14ac:dyDescent="0.2">
      <c r="A16044" s="106">
        <v>201102</v>
      </c>
      <c r="B16044" s="106">
        <v>202102</v>
      </c>
      <c r="C16044" s="168">
        <v>5520623</v>
      </c>
      <c r="D16044" s="106">
        <v>24</v>
      </c>
      <c r="E16044" s="106">
        <v>6</v>
      </c>
      <c r="F16044" s="168">
        <v>6780070</v>
      </c>
      <c r="G16044" s="106">
        <v>30</v>
      </c>
      <c r="H16044" s="106">
        <v>0</v>
      </c>
      <c r="I16044" s="106" t="s">
        <v>32</v>
      </c>
      <c r="J16044" s="106" t="s">
        <v>27</v>
      </c>
      <c r="K16044" s="106" t="s">
        <v>27</v>
      </c>
      <c r="L16044" s="113"/>
      <c r="M16044" s="160" t="s">
        <v>281</v>
      </c>
      <c r="N16044" s="106"/>
      <c r="O16044" s="106"/>
      <c r="P16044" s="106"/>
      <c r="Q16044" s="106"/>
    </row>
    <row r="16045" spans="1:17" x14ac:dyDescent="0.2">
      <c r="A16045" s="106">
        <v>201102</v>
      </c>
      <c r="B16045" s="106">
        <v>202201</v>
      </c>
      <c r="C16045" s="168">
        <v>6660646</v>
      </c>
      <c r="D16045" s="106">
        <v>26</v>
      </c>
      <c r="E16045" s="106">
        <v>4</v>
      </c>
      <c r="F16045" s="168">
        <v>7412152</v>
      </c>
      <c r="G16045" s="106">
        <v>30</v>
      </c>
      <c r="H16045" s="106">
        <v>0</v>
      </c>
      <c r="I16045" s="106" t="s">
        <v>32</v>
      </c>
      <c r="J16045" s="106" t="s">
        <v>27</v>
      </c>
      <c r="K16045" s="106" t="s">
        <v>27</v>
      </c>
      <c r="L16045" s="113"/>
      <c r="M16045" s="160" t="s">
        <v>281</v>
      </c>
      <c r="N16045" s="106"/>
      <c r="O16045" s="106"/>
      <c r="P16045" s="106"/>
      <c r="Q16045" s="106"/>
    </row>
    <row r="16046" spans="1:17" x14ac:dyDescent="0.2">
      <c r="A16046" s="106">
        <v>201102</v>
      </c>
      <c r="B16046" s="106">
        <v>202202</v>
      </c>
      <c r="C16046" s="168">
        <v>6748497</v>
      </c>
      <c r="D16046" s="106">
        <v>27</v>
      </c>
      <c r="E16046" s="106">
        <v>3</v>
      </c>
      <c r="F16046" s="168">
        <v>7438561</v>
      </c>
      <c r="G16046" s="106">
        <v>30</v>
      </c>
      <c r="H16046" s="106">
        <v>0</v>
      </c>
      <c r="I16046" s="106" t="s">
        <v>32</v>
      </c>
      <c r="J16046" s="106" t="s">
        <v>27</v>
      </c>
      <c r="K16046" s="106" t="s">
        <v>27</v>
      </c>
      <c r="L16046" s="113"/>
      <c r="M16046" s="160" t="s">
        <v>281</v>
      </c>
      <c r="N16046" s="106"/>
      <c r="O16046" s="106"/>
      <c r="P16046" s="106"/>
      <c r="Q16046" s="106"/>
    </row>
    <row r="16047" spans="1:17" x14ac:dyDescent="0.2">
      <c r="A16047" s="106">
        <v>201102</v>
      </c>
      <c r="B16047" s="106">
        <v>202301</v>
      </c>
      <c r="C16047" s="168">
        <v>7030434</v>
      </c>
      <c r="D16047" s="106">
        <v>29</v>
      </c>
      <c r="E16047" s="106">
        <v>1</v>
      </c>
      <c r="F16047" s="168">
        <v>7111450</v>
      </c>
      <c r="G16047" s="106">
        <v>30</v>
      </c>
      <c r="H16047" s="106">
        <v>0</v>
      </c>
      <c r="I16047" s="106" t="s">
        <v>32</v>
      </c>
      <c r="J16047" s="106" t="s">
        <v>27</v>
      </c>
      <c r="K16047" s="106" t="s">
        <v>27</v>
      </c>
      <c r="L16047" s="113"/>
      <c r="M16047" s="160" t="s">
        <v>281</v>
      </c>
      <c r="N16047" s="106"/>
      <c r="O16047" s="106"/>
      <c r="P16047" s="106"/>
      <c r="Q16047" s="106"/>
    </row>
    <row r="16048" spans="1:17" x14ac:dyDescent="0.2">
      <c r="A16048" s="106">
        <v>201102</v>
      </c>
      <c r="B16048" s="106">
        <v>202302</v>
      </c>
      <c r="C16048" s="168">
        <v>7196108</v>
      </c>
      <c r="D16048" s="106">
        <v>30</v>
      </c>
      <c r="E16048" s="106">
        <v>0</v>
      </c>
      <c r="F16048" s="168">
        <v>7196159</v>
      </c>
      <c r="G16048" s="106">
        <v>30</v>
      </c>
      <c r="H16048" s="106">
        <v>0</v>
      </c>
      <c r="I16048" s="106" t="s">
        <v>32</v>
      </c>
      <c r="J16048" s="106" t="s">
        <v>27</v>
      </c>
      <c r="K16048" s="106" t="s">
        <v>27</v>
      </c>
      <c r="L16048" s="113"/>
      <c r="M16048" s="160" t="s">
        <v>281</v>
      </c>
      <c r="N16048" s="106"/>
      <c r="O16048" s="106"/>
      <c r="P16048" s="106"/>
      <c r="Q16048" s="106"/>
    </row>
    <row r="16049" spans="1:17" x14ac:dyDescent="0.2">
      <c r="A16049" s="106">
        <v>201102</v>
      </c>
      <c r="B16049" s="106">
        <v>202401</v>
      </c>
      <c r="C16049" s="168">
        <v>7194732</v>
      </c>
      <c r="D16049" s="106">
        <v>30</v>
      </c>
      <c r="E16049" s="106" t="s">
        <v>232</v>
      </c>
      <c r="F16049" s="168">
        <v>7194732</v>
      </c>
      <c r="G16049" s="106">
        <v>30</v>
      </c>
      <c r="H16049" s="106">
        <v>0</v>
      </c>
      <c r="I16049" s="106" t="s">
        <v>32</v>
      </c>
      <c r="J16049" s="106" t="s">
        <v>27</v>
      </c>
      <c r="K16049" s="106" t="s">
        <v>27</v>
      </c>
      <c r="L16049" s="113"/>
      <c r="M16049" s="160" t="s">
        <v>281</v>
      </c>
      <c r="N16049" s="106"/>
      <c r="O16049" s="106"/>
      <c r="P16049" s="106"/>
      <c r="Q16049" s="106"/>
    </row>
    <row r="16050" spans="1:17" x14ac:dyDescent="0.2">
      <c r="A16050" s="106">
        <v>201102</v>
      </c>
      <c r="B16050" s="106">
        <v>202402</v>
      </c>
      <c r="C16050" s="168">
        <v>7194732</v>
      </c>
      <c r="D16050" s="106">
        <v>30</v>
      </c>
      <c r="E16050" s="106" t="s">
        <v>232</v>
      </c>
      <c r="F16050" s="168">
        <v>7194732</v>
      </c>
      <c r="G16050" s="106">
        <v>30</v>
      </c>
      <c r="H16050" s="106">
        <v>0</v>
      </c>
      <c r="I16050" s="106" t="s">
        <v>32</v>
      </c>
      <c r="J16050" s="106" t="s">
        <v>27</v>
      </c>
      <c r="K16050" s="106" t="s">
        <v>27</v>
      </c>
      <c r="L16050" s="113"/>
      <c r="M16050" s="160" t="s">
        <v>281</v>
      </c>
      <c r="N16050" s="106"/>
      <c r="O16050" s="106"/>
      <c r="P16050" s="106"/>
      <c r="Q16050" s="106"/>
    </row>
    <row r="16051" spans="1:17" x14ac:dyDescent="0.2">
      <c r="A16051" s="106">
        <v>201201</v>
      </c>
      <c r="B16051" s="106">
        <v>201201</v>
      </c>
      <c r="C16051" s="168">
        <v>7889</v>
      </c>
      <c r="D16051" s="106">
        <v>0</v>
      </c>
      <c r="E16051" s="106">
        <v>12</v>
      </c>
      <c r="F16051" s="168">
        <v>1303710</v>
      </c>
      <c r="G16051" s="106">
        <v>12</v>
      </c>
      <c r="H16051" s="106">
        <v>0</v>
      </c>
      <c r="I16051" s="106" t="s">
        <v>32</v>
      </c>
      <c r="J16051" s="106" t="s">
        <v>27</v>
      </c>
      <c r="K16051" s="106" t="s">
        <v>27</v>
      </c>
      <c r="L16051" s="113"/>
      <c r="M16051" s="160" t="s">
        <v>282</v>
      </c>
      <c r="N16051" s="106"/>
      <c r="O16051" s="106"/>
      <c r="P16051" s="106"/>
      <c r="Q16051" s="106"/>
    </row>
    <row r="16052" spans="1:17" x14ac:dyDescent="0.2">
      <c r="A16052" s="106">
        <v>201201</v>
      </c>
      <c r="B16052" s="106">
        <v>201202</v>
      </c>
      <c r="C16052" s="168">
        <v>14066</v>
      </c>
      <c r="D16052" s="106">
        <v>2</v>
      </c>
      <c r="E16052" s="106">
        <v>19</v>
      </c>
      <c r="F16052" s="168">
        <v>2482961</v>
      </c>
      <c r="G16052" s="106">
        <v>21</v>
      </c>
      <c r="H16052" s="106">
        <v>0</v>
      </c>
      <c r="I16052" s="106" t="s">
        <v>32</v>
      </c>
      <c r="J16052" s="106" t="s">
        <v>27</v>
      </c>
      <c r="K16052" s="106" t="s">
        <v>27</v>
      </c>
      <c r="L16052" s="113"/>
      <c r="M16052" s="160" t="s">
        <v>282</v>
      </c>
      <c r="N16052" s="106"/>
      <c r="O16052" s="106"/>
      <c r="P16052" s="106"/>
      <c r="Q16052" s="106"/>
    </row>
    <row r="16053" spans="1:17" x14ac:dyDescent="0.2">
      <c r="A16053" s="106">
        <v>201201</v>
      </c>
      <c r="B16053" s="106">
        <v>201301</v>
      </c>
      <c r="C16053" s="168">
        <v>28117</v>
      </c>
      <c r="D16053" s="106">
        <v>3</v>
      </c>
      <c r="E16053" s="106">
        <v>18</v>
      </c>
      <c r="F16053" s="168">
        <v>2231245</v>
      </c>
      <c r="G16053" s="106">
        <v>21</v>
      </c>
      <c r="H16053" s="106">
        <v>0</v>
      </c>
      <c r="I16053" s="106" t="s">
        <v>32</v>
      </c>
      <c r="J16053" s="106" t="s">
        <v>27</v>
      </c>
      <c r="K16053" s="106" t="s">
        <v>27</v>
      </c>
      <c r="L16053" s="113"/>
      <c r="M16053" s="160" t="s">
        <v>282</v>
      </c>
      <c r="N16053" s="106"/>
      <c r="O16053" s="106"/>
      <c r="P16053" s="106"/>
      <c r="Q16053" s="106"/>
    </row>
    <row r="16054" spans="1:17" x14ac:dyDescent="0.2">
      <c r="A16054" s="106">
        <v>201201</v>
      </c>
      <c r="B16054" s="106">
        <v>201302</v>
      </c>
      <c r="C16054" s="168">
        <v>54184</v>
      </c>
      <c r="D16054" s="106">
        <v>3</v>
      </c>
      <c r="E16054" s="106">
        <v>20</v>
      </c>
      <c r="F16054" s="168">
        <v>2419734</v>
      </c>
      <c r="G16054" s="106">
        <v>23</v>
      </c>
      <c r="H16054" s="106">
        <v>0</v>
      </c>
      <c r="I16054" s="106" t="s">
        <v>32</v>
      </c>
      <c r="J16054" s="106" t="s">
        <v>27</v>
      </c>
      <c r="K16054" s="106" t="s">
        <v>27</v>
      </c>
      <c r="L16054" s="113"/>
      <c r="M16054" s="160" t="s">
        <v>282</v>
      </c>
      <c r="N16054" s="106"/>
      <c r="O16054" s="106"/>
      <c r="P16054" s="106"/>
      <c r="Q16054" s="106"/>
    </row>
    <row r="16055" spans="1:17" x14ac:dyDescent="0.2">
      <c r="A16055" s="106">
        <v>201201</v>
      </c>
      <c r="B16055" s="106">
        <v>201401</v>
      </c>
      <c r="C16055" s="168">
        <v>332242</v>
      </c>
      <c r="D16055" s="106">
        <v>5</v>
      </c>
      <c r="E16055" s="106">
        <v>29</v>
      </c>
      <c r="F16055" s="168">
        <v>2738861</v>
      </c>
      <c r="G16055" s="106">
        <v>34</v>
      </c>
      <c r="H16055" s="106">
        <v>0</v>
      </c>
      <c r="I16055" s="106" t="s">
        <v>32</v>
      </c>
      <c r="J16055" s="106" t="s">
        <v>27</v>
      </c>
      <c r="K16055" s="106" t="s">
        <v>27</v>
      </c>
      <c r="L16055" s="113"/>
      <c r="M16055" s="160" t="s">
        <v>282</v>
      </c>
      <c r="N16055" s="106"/>
      <c r="O16055" s="106"/>
      <c r="P16055" s="106"/>
      <c r="Q16055" s="106"/>
    </row>
    <row r="16056" spans="1:17" x14ac:dyDescent="0.2">
      <c r="A16056" s="106">
        <v>201201</v>
      </c>
      <c r="B16056" s="106">
        <v>201402</v>
      </c>
      <c r="C16056" s="168">
        <v>511619</v>
      </c>
      <c r="D16056" s="106">
        <v>5</v>
      </c>
      <c r="E16056" s="106">
        <v>29</v>
      </c>
      <c r="F16056" s="168">
        <v>4596352</v>
      </c>
      <c r="G16056" s="106">
        <v>34</v>
      </c>
      <c r="H16056" s="106">
        <v>0</v>
      </c>
      <c r="I16056" s="106" t="s">
        <v>32</v>
      </c>
      <c r="J16056" s="106" t="s">
        <v>27</v>
      </c>
      <c r="K16056" s="106" t="s">
        <v>27</v>
      </c>
      <c r="L16056" s="113"/>
      <c r="M16056" s="160" t="s">
        <v>282</v>
      </c>
      <c r="N16056" s="106"/>
      <c r="O16056" s="106"/>
      <c r="P16056" s="106"/>
      <c r="Q16056" s="106"/>
    </row>
    <row r="16057" spans="1:17" x14ac:dyDescent="0.2">
      <c r="A16057" s="106">
        <v>201201</v>
      </c>
      <c r="B16057" s="106">
        <v>201501</v>
      </c>
      <c r="C16057" s="168">
        <v>802483</v>
      </c>
      <c r="D16057" s="106">
        <v>6</v>
      </c>
      <c r="E16057" s="106">
        <v>29</v>
      </c>
      <c r="F16057" s="168">
        <v>4843035</v>
      </c>
      <c r="G16057" s="106">
        <v>35</v>
      </c>
      <c r="H16057" s="106">
        <v>0</v>
      </c>
      <c r="I16057" s="106" t="s">
        <v>32</v>
      </c>
      <c r="J16057" s="106" t="s">
        <v>27</v>
      </c>
      <c r="K16057" s="106" t="s">
        <v>27</v>
      </c>
      <c r="L16057" s="113"/>
      <c r="M16057" s="160" t="s">
        <v>282</v>
      </c>
      <c r="N16057" s="106"/>
      <c r="O16057" s="106"/>
      <c r="P16057" s="106"/>
      <c r="Q16057" s="106"/>
    </row>
    <row r="16058" spans="1:17" x14ac:dyDescent="0.2">
      <c r="A16058" s="106">
        <v>201201</v>
      </c>
      <c r="B16058" s="106">
        <v>201502</v>
      </c>
      <c r="C16058" s="168">
        <v>1136554</v>
      </c>
      <c r="D16058" s="106">
        <v>8</v>
      </c>
      <c r="E16058" s="106">
        <v>26</v>
      </c>
      <c r="F16058" s="168">
        <v>4724927</v>
      </c>
      <c r="G16058" s="106">
        <v>34</v>
      </c>
      <c r="H16058" s="106">
        <v>0</v>
      </c>
      <c r="I16058" s="106" t="s">
        <v>32</v>
      </c>
      <c r="J16058" s="106" t="s">
        <v>27</v>
      </c>
      <c r="K16058" s="106" t="s">
        <v>27</v>
      </c>
      <c r="L16058" s="113"/>
      <c r="M16058" s="160" t="s">
        <v>282</v>
      </c>
      <c r="N16058" s="106"/>
      <c r="O16058" s="106"/>
      <c r="P16058" s="106"/>
      <c r="Q16058" s="106"/>
    </row>
    <row r="16059" spans="1:17" x14ac:dyDescent="0.2">
      <c r="A16059" s="106">
        <v>201201</v>
      </c>
      <c r="B16059" s="106">
        <v>201601</v>
      </c>
      <c r="C16059" s="168">
        <v>1283457</v>
      </c>
      <c r="D16059" s="106">
        <v>9</v>
      </c>
      <c r="E16059" s="106">
        <v>22</v>
      </c>
      <c r="F16059" s="168">
        <v>4760020</v>
      </c>
      <c r="G16059" s="106">
        <v>31</v>
      </c>
      <c r="H16059" s="106">
        <v>0</v>
      </c>
      <c r="I16059" s="106" t="s">
        <v>32</v>
      </c>
      <c r="J16059" s="106" t="s">
        <v>27</v>
      </c>
      <c r="K16059" s="106" t="s">
        <v>27</v>
      </c>
      <c r="L16059" s="113"/>
      <c r="M16059" s="160" t="s">
        <v>282</v>
      </c>
      <c r="N16059" s="106"/>
      <c r="O16059" s="106"/>
      <c r="P16059" s="106"/>
      <c r="Q16059" s="106"/>
    </row>
    <row r="16060" spans="1:17" x14ac:dyDescent="0.2">
      <c r="A16060" s="106">
        <v>201201</v>
      </c>
      <c r="B16060" s="106">
        <v>201602</v>
      </c>
      <c r="C16060" s="168">
        <v>1353663</v>
      </c>
      <c r="D16060" s="106">
        <v>10</v>
      </c>
      <c r="E16060" s="106">
        <v>19</v>
      </c>
      <c r="F16060" s="168">
        <v>5724872</v>
      </c>
      <c r="G16060" s="106">
        <v>29</v>
      </c>
      <c r="H16060" s="106">
        <v>0</v>
      </c>
      <c r="I16060" s="106" t="s">
        <v>32</v>
      </c>
      <c r="J16060" s="106" t="s">
        <v>27</v>
      </c>
      <c r="K16060" s="106" t="s">
        <v>27</v>
      </c>
      <c r="L16060" s="113"/>
      <c r="M16060" s="160" t="s">
        <v>282</v>
      </c>
      <c r="N16060" s="106"/>
      <c r="O16060" s="106"/>
      <c r="P16060" s="106"/>
      <c r="Q16060" s="106"/>
    </row>
    <row r="16061" spans="1:17" x14ac:dyDescent="0.2">
      <c r="A16061" s="106">
        <v>201201</v>
      </c>
      <c r="B16061" s="106">
        <v>201701</v>
      </c>
      <c r="C16061" s="168">
        <v>2070281</v>
      </c>
      <c r="D16061" s="106">
        <v>12</v>
      </c>
      <c r="E16061" s="106">
        <v>15</v>
      </c>
      <c r="F16061" s="168">
        <v>4849823</v>
      </c>
      <c r="G16061" s="106">
        <v>27</v>
      </c>
      <c r="H16061" s="106">
        <v>0</v>
      </c>
      <c r="I16061" s="106" t="s">
        <v>32</v>
      </c>
      <c r="J16061" s="106" t="s">
        <v>27</v>
      </c>
      <c r="K16061" s="106" t="s">
        <v>27</v>
      </c>
      <c r="L16061" s="113"/>
      <c r="M16061" s="160" t="s">
        <v>282</v>
      </c>
      <c r="N16061" s="106"/>
      <c r="O16061" s="106"/>
      <c r="P16061" s="106"/>
      <c r="Q16061" s="106"/>
    </row>
    <row r="16062" spans="1:17" x14ac:dyDescent="0.2">
      <c r="A16062" s="106">
        <v>201201</v>
      </c>
      <c r="B16062" s="106">
        <v>201702</v>
      </c>
      <c r="C16062" s="168">
        <v>2291953</v>
      </c>
      <c r="D16062" s="106">
        <v>13</v>
      </c>
      <c r="E16062" s="106">
        <v>14</v>
      </c>
      <c r="F16062" s="168">
        <v>4670337</v>
      </c>
      <c r="G16062" s="106">
        <v>27</v>
      </c>
      <c r="H16062" s="106">
        <v>0</v>
      </c>
      <c r="I16062" s="106" t="s">
        <v>32</v>
      </c>
      <c r="J16062" s="106" t="s">
        <v>27</v>
      </c>
      <c r="K16062" s="106" t="s">
        <v>27</v>
      </c>
      <c r="L16062" s="113"/>
      <c r="M16062" s="160" t="s">
        <v>282</v>
      </c>
      <c r="N16062" s="106"/>
      <c r="O16062" s="106"/>
      <c r="P16062" s="106"/>
      <c r="Q16062" s="106"/>
    </row>
    <row r="16063" spans="1:17" x14ac:dyDescent="0.2">
      <c r="A16063" s="106">
        <v>201201</v>
      </c>
      <c r="B16063" s="106">
        <v>201801</v>
      </c>
      <c r="C16063" s="168">
        <v>2927104</v>
      </c>
      <c r="D16063" s="106">
        <v>13</v>
      </c>
      <c r="E16063" s="106">
        <v>13</v>
      </c>
      <c r="F16063" s="168">
        <v>4062019</v>
      </c>
      <c r="G16063" s="106">
        <v>26</v>
      </c>
      <c r="H16063" s="106">
        <v>0</v>
      </c>
      <c r="I16063" s="106" t="s">
        <v>32</v>
      </c>
      <c r="J16063" s="106" t="s">
        <v>27</v>
      </c>
      <c r="K16063" s="106" t="s">
        <v>27</v>
      </c>
      <c r="L16063" s="113"/>
      <c r="M16063" s="160" t="s">
        <v>282</v>
      </c>
      <c r="N16063" s="106"/>
      <c r="O16063" s="106"/>
      <c r="P16063" s="106"/>
      <c r="Q16063" s="106"/>
    </row>
    <row r="16064" spans="1:17" x14ac:dyDescent="0.2">
      <c r="A16064" s="106">
        <v>201201</v>
      </c>
      <c r="B16064" s="106">
        <v>201802</v>
      </c>
      <c r="C16064" s="168">
        <v>3154544</v>
      </c>
      <c r="D16064" s="106">
        <v>14</v>
      </c>
      <c r="E16064" s="106">
        <v>5</v>
      </c>
      <c r="F16064" s="168">
        <v>3638806</v>
      </c>
      <c r="G16064" s="106">
        <v>19</v>
      </c>
      <c r="H16064" s="106">
        <v>0</v>
      </c>
      <c r="I16064" s="106" t="s">
        <v>32</v>
      </c>
      <c r="J16064" s="106" t="s">
        <v>27</v>
      </c>
      <c r="K16064" s="106" t="s">
        <v>27</v>
      </c>
      <c r="L16064" s="113"/>
      <c r="M16064" s="160" t="s">
        <v>282</v>
      </c>
      <c r="N16064" s="106"/>
      <c r="O16064" s="106"/>
      <c r="P16064" s="106"/>
      <c r="Q16064" s="106"/>
    </row>
    <row r="16065" spans="1:17" x14ac:dyDescent="0.2">
      <c r="A16065" s="106">
        <v>201201</v>
      </c>
      <c r="B16065" s="106">
        <v>201901</v>
      </c>
      <c r="C16065" s="168">
        <v>3179575</v>
      </c>
      <c r="D16065" s="106">
        <v>14</v>
      </c>
      <c r="E16065" s="106">
        <v>5</v>
      </c>
      <c r="F16065" s="168">
        <v>3674076</v>
      </c>
      <c r="G16065" s="106">
        <v>19</v>
      </c>
      <c r="H16065" s="106">
        <v>0</v>
      </c>
      <c r="I16065" s="106" t="s">
        <v>32</v>
      </c>
      <c r="J16065" s="106" t="s">
        <v>27</v>
      </c>
      <c r="K16065" s="106" t="s">
        <v>27</v>
      </c>
      <c r="L16065" s="113"/>
      <c r="M16065" s="160" t="s">
        <v>282</v>
      </c>
      <c r="N16065" s="106"/>
      <c r="O16065" s="106"/>
      <c r="P16065" s="106"/>
      <c r="Q16065" s="106"/>
    </row>
    <row r="16066" spans="1:17" x14ac:dyDescent="0.2">
      <c r="A16066" s="106">
        <v>201201</v>
      </c>
      <c r="B16066" s="106">
        <v>201902</v>
      </c>
      <c r="C16066" s="168">
        <v>3193068</v>
      </c>
      <c r="D16066" s="106">
        <v>14</v>
      </c>
      <c r="E16066" s="106">
        <v>4</v>
      </c>
      <c r="F16066" s="168">
        <v>3660664</v>
      </c>
      <c r="G16066" s="106">
        <v>18</v>
      </c>
      <c r="H16066" s="106">
        <v>0</v>
      </c>
      <c r="I16066" s="106" t="s">
        <v>32</v>
      </c>
      <c r="J16066" s="106" t="s">
        <v>27</v>
      </c>
      <c r="K16066" s="106" t="s">
        <v>27</v>
      </c>
      <c r="L16066" s="113"/>
      <c r="M16066" s="160" t="s">
        <v>282</v>
      </c>
      <c r="N16066" s="106"/>
      <c r="O16066" s="106"/>
      <c r="P16066" s="106"/>
      <c r="Q16066" s="106"/>
    </row>
    <row r="16067" spans="1:17" x14ac:dyDescent="0.2">
      <c r="A16067" s="106">
        <v>201201</v>
      </c>
      <c r="B16067" s="106">
        <v>202001</v>
      </c>
      <c r="C16067" s="168">
        <v>3462121</v>
      </c>
      <c r="D16067" s="106">
        <v>17</v>
      </c>
      <c r="E16067" s="106" t="s">
        <v>232</v>
      </c>
      <c r="F16067" s="168">
        <v>3462121</v>
      </c>
      <c r="G16067" s="106">
        <v>17</v>
      </c>
      <c r="H16067" s="106">
        <v>0</v>
      </c>
      <c r="I16067" s="106" t="s">
        <v>32</v>
      </c>
      <c r="J16067" s="106" t="s">
        <v>27</v>
      </c>
      <c r="K16067" s="106" t="s">
        <v>27</v>
      </c>
      <c r="L16067" s="113"/>
      <c r="M16067" s="160" t="s">
        <v>282</v>
      </c>
      <c r="N16067" s="106"/>
      <c r="O16067" s="106"/>
      <c r="P16067" s="106"/>
      <c r="Q16067" s="106"/>
    </row>
    <row r="16068" spans="1:17" x14ac:dyDescent="0.2">
      <c r="A16068" s="106">
        <v>201201</v>
      </c>
      <c r="B16068" s="106">
        <v>202002</v>
      </c>
      <c r="C16068" s="168">
        <v>3467450</v>
      </c>
      <c r="D16068" s="106">
        <v>17</v>
      </c>
      <c r="E16068" s="106" t="s">
        <v>232</v>
      </c>
      <c r="F16068" s="168">
        <v>3467450</v>
      </c>
      <c r="G16068" s="106">
        <v>17</v>
      </c>
      <c r="H16068" s="106">
        <v>0</v>
      </c>
      <c r="I16068" s="106" t="s">
        <v>32</v>
      </c>
      <c r="J16068" s="106" t="s">
        <v>27</v>
      </c>
      <c r="K16068" s="106" t="s">
        <v>27</v>
      </c>
      <c r="L16068" s="113"/>
      <c r="M16068" s="160" t="s">
        <v>282</v>
      </c>
      <c r="N16068" s="106"/>
      <c r="O16068" s="106"/>
      <c r="P16068" s="106"/>
      <c r="Q16068" s="106"/>
    </row>
    <row r="16069" spans="1:17" x14ac:dyDescent="0.2">
      <c r="A16069" s="106">
        <v>201201</v>
      </c>
      <c r="B16069" s="106">
        <v>202101</v>
      </c>
      <c r="C16069" s="168">
        <v>3519559</v>
      </c>
      <c r="D16069" s="106">
        <v>17</v>
      </c>
      <c r="E16069" s="106" t="s">
        <v>232</v>
      </c>
      <c r="F16069" s="168">
        <v>3519559</v>
      </c>
      <c r="G16069" s="106">
        <v>17</v>
      </c>
      <c r="H16069" s="106">
        <v>0</v>
      </c>
      <c r="I16069" s="106" t="s">
        <v>32</v>
      </c>
      <c r="J16069" s="106" t="s">
        <v>27</v>
      </c>
      <c r="K16069" s="106" t="s">
        <v>27</v>
      </c>
      <c r="L16069" s="113"/>
      <c r="M16069" s="160" t="s">
        <v>282</v>
      </c>
      <c r="N16069" s="106"/>
      <c r="O16069" s="106"/>
      <c r="P16069" s="106"/>
      <c r="Q16069" s="106"/>
    </row>
    <row r="16070" spans="1:17" x14ac:dyDescent="0.2">
      <c r="A16070" s="106">
        <v>201201</v>
      </c>
      <c r="B16070" s="106">
        <v>202102</v>
      </c>
      <c r="C16070" s="168">
        <v>3519559</v>
      </c>
      <c r="D16070" s="106">
        <v>17</v>
      </c>
      <c r="E16070" s="106" t="s">
        <v>232</v>
      </c>
      <c r="F16070" s="168">
        <v>3519559</v>
      </c>
      <c r="G16070" s="106">
        <v>17</v>
      </c>
      <c r="H16070" s="106">
        <v>0</v>
      </c>
      <c r="I16070" s="106" t="s">
        <v>32</v>
      </c>
      <c r="J16070" s="106" t="s">
        <v>27</v>
      </c>
      <c r="K16070" s="106" t="s">
        <v>27</v>
      </c>
      <c r="L16070" s="113"/>
      <c r="M16070" s="160" t="s">
        <v>282</v>
      </c>
      <c r="N16070" s="106"/>
      <c r="O16070" s="106"/>
      <c r="P16070" s="106"/>
      <c r="Q16070" s="106"/>
    </row>
    <row r="16071" spans="1:17" x14ac:dyDescent="0.2">
      <c r="A16071" s="106">
        <v>201201</v>
      </c>
      <c r="B16071" s="106">
        <v>202201</v>
      </c>
      <c r="C16071" s="168">
        <v>3519559</v>
      </c>
      <c r="D16071" s="106">
        <v>17</v>
      </c>
      <c r="E16071" s="106">
        <v>1</v>
      </c>
      <c r="F16071" s="168">
        <v>3519586</v>
      </c>
      <c r="G16071" s="106">
        <v>18</v>
      </c>
      <c r="H16071" s="106">
        <v>0</v>
      </c>
      <c r="I16071" s="106" t="s">
        <v>32</v>
      </c>
      <c r="J16071" s="106" t="s">
        <v>27</v>
      </c>
      <c r="K16071" s="106" t="s">
        <v>27</v>
      </c>
      <c r="L16071" s="113"/>
      <c r="M16071" s="160" t="s">
        <v>282</v>
      </c>
      <c r="N16071" s="106"/>
      <c r="O16071" s="106"/>
      <c r="P16071" s="106"/>
      <c r="Q16071" s="106"/>
    </row>
    <row r="16072" spans="1:17" x14ac:dyDescent="0.2">
      <c r="A16072" s="106">
        <v>201201</v>
      </c>
      <c r="B16072" s="106">
        <v>202202</v>
      </c>
      <c r="C16072" s="168">
        <v>3519559</v>
      </c>
      <c r="D16072" s="106">
        <v>17</v>
      </c>
      <c r="E16072" s="106">
        <v>1</v>
      </c>
      <c r="F16072" s="168">
        <v>3519586</v>
      </c>
      <c r="G16072" s="106">
        <v>18</v>
      </c>
      <c r="H16072" s="106">
        <v>0</v>
      </c>
      <c r="I16072" s="106" t="s">
        <v>32</v>
      </c>
      <c r="J16072" s="106" t="s">
        <v>27</v>
      </c>
      <c r="K16072" s="106" t="s">
        <v>27</v>
      </c>
      <c r="L16072" s="113"/>
      <c r="M16072" s="160" t="s">
        <v>282</v>
      </c>
      <c r="N16072" s="106"/>
      <c r="O16072" s="106"/>
      <c r="P16072" s="106"/>
      <c r="Q16072" s="106"/>
    </row>
    <row r="16073" spans="1:17" x14ac:dyDescent="0.2">
      <c r="A16073" s="106">
        <v>201201</v>
      </c>
      <c r="B16073" s="106">
        <v>202301</v>
      </c>
      <c r="C16073" s="168">
        <v>3519559</v>
      </c>
      <c r="D16073" s="106">
        <v>17</v>
      </c>
      <c r="E16073" s="106" t="s">
        <v>232</v>
      </c>
      <c r="F16073" s="168">
        <v>3519559</v>
      </c>
      <c r="G16073" s="106">
        <v>17</v>
      </c>
      <c r="H16073" s="106">
        <v>0</v>
      </c>
      <c r="I16073" s="106" t="s">
        <v>32</v>
      </c>
      <c r="J16073" s="106" t="s">
        <v>27</v>
      </c>
      <c r="K16073" s="106" t="s">
        <v>27</v>
      </c>
      <c r="L16073" s="113"/>
      <c r="M16073" s="160" t="s">
        <v>282</v>
      </c>
      <c r="N16073" s="106"/>
      <c r="O16073" s="106"/>
      <c r="P16073" s="106"/>
      <c r="Q16073" s="106"/>
    </row>
    <row r="16074" spans="1:17" x14ac:dyDescent="0.2">
      <c r="A16074" s="106">
        <v>201201</v>
      </c>
      <c r="B16074" s="106">
        <v>202302</v>
      </c>
      <c r="C16074" s="168">
        <v>3519559</v>
      </c>
      <c r="D16074" s="106">
        <v>17</v>
      </c>
      <c r="E16074" s="106" t="s">
        <v>232</v>
      </c>
      <c r="F16074" s="168">
        <v>3519559</v>
      </c>
      <c r="G16074" s="106">
        <v>17</v>
      </c>
      <c r="H16074" s="106">
        <v>0</v>
      </c>
      <c r="I16074" s="106" t="s">
        <v>32</v>
      </c>
      <c r="J16074" s="106" t="s">
        <v>27</v>
      </c>
      <c r="K16074" s="106" t="s">
        <v>27</v>
      </c>
      <c r="L16074" s="113"/>
      <c r="M16074" s="160" t="s">
        <v>282</v>
      </c>
      <c r="N16074" s="106"/>
      <c r="O16074" s="106"/>
      <c r="P16074" s="106"/>
      <c r="Q16074" s="106"/>
    </row>
    <row r="16075" spans="1:17" x14ac:dyDescent="0.2">
      <c r="A16075" s="106">
        <v>201201</v>
      </c>
      <c r="B16075" s="106">
        <v>202401</v>
      </c>
      <c r="C16075" s="168">
        <v>3519559</v>
      </c>
      <c r="D16075" s="106">
        <v>17</v>
      </c>
      <c r="E16075" s="106" t="s">
        <v>232</v>
      </c>
      <c r="F16075" s="168">
        <v>3519559</v>
      </c>
      <c r="G16075" s="106">
        <v>17</v>
      </c>
      <c r="H16075" s="106">
        <v>0</v>
      </c>
      <c r="I16075" s="106" t="s">
        <v>32</v>
      </c>
      <c r="J16075" s="106" t="s">
        <v>27</v>
      </c>
      <c r="K16075" s="106" t="s">
        <v>27</v>
      </c>
      <c r="L16075" s="113"/>
      <c r="M16075" s="160" t="s">
        <v>282</v>
      </c>
      <c r="N16075" s="106"/>
      <c r="O16075" s="106"/>
      <c r="P16075" s="106"/>
      <c r="Q16075" s="106"/>
    </row>
    <row r="16076" spans="1:17" x14ac:dyDescent="0.2">
      <c r="A16076" s="106">
        <v>201201</v>
      </c>
      <c r="B16076" s="106">
        <v>202402</v>
      </c>
      <c r="C16076" s="168">
        <v>3519559</v>
      </c>
      <c r="D16076" s="106">
        <v>17</v>
      </c>
      <c r="E16076" s="106" t="s">
        <v>232</v>
      </c>
      <c r="F16076" s="168">
        <v>3519559</v>
      </c>
      <c r="G16076" s="106">
        <v>17</v>
      </c>
      <c r="H16076" s="106">
        <v>0</v>
      </c>
      <c r="I16076" s="106" t="s">
        <v>32</v>
      </c>
      <c r="J16076" s="106" t="s">
        <v>27</v>
      </c>
      <c r="K16076" s="106" t="s">
        <v>27</v>
      </c>
      <c r="L16076" s="113"/>
      <c r="M16076" s="160" t="s">
        <v>282</v>
      </c>
      <c r="N16076" s="106"/>
      <c r="O16076" s="106"/>
      <c r="P16076" s="106"/>
      <c r="Q16076" s="106"/>
    </row>
    <row r="16077" spans="1:17" x14ac:dyDescent="0.2">
      <c r="A16077" s="106">
        <v>201202</v>
      </c>
      <c r="B16077" s="106">
        <v>201202</v>
      </c>
      <c r="C16077" s="168">
        <v>399</v>
      </c>
      <c r="D16077" s="106">
        <v>0</v>
      </c>
      <c r="E16077" s="106">
        <v>11</v>
      </c>
      <c r="F16077" s="168">
        <v>233741</v>
      </c>
      <c r="G16077" s="106">
        <v>11</v>
      </c>
      <c r="H16077" s="106">
        <v>0</v>
      </c>
      <c r="I16077" s="106" t="s">
        <v>32</v>
      </c>
      <c r="J16077" s="106" t="s">
        <v>27</v>
      </c>
      <c r="K16077" s="106" t="s">
        <v>27</v>
      </c>
      <c r="L16077" s="113"/>
      <c r="M16077" s="160" t="s">
        <v>282</v>
      </c>
      <c r="N16077" s="106"/>
      <c r="O16077" s="106"/>
      <c r="P16077" s="106"/>
      <c r="Q16077" s="106"/>
    </row>
    <row r="16078" spans="1:17" x14ac:dyDescent="0.2">
      <c r="A16078" s="106">
        <v>201202</v>
      </c>
      <c r="B16078" s="106">
        <v>201301</v>
      </c>
      <c r="C16078" s="168">
        <v>7525</v>
      </c>
      <c r="D16078" s="106">
        <v>0</v>
      </c>
      <c r="E16078" s="106">
        <v>14</v>
      </c>
      <c r="F16078" s="168">
        <v>725200</v>
      </c>
      <c r="G16078" s="106">
        <v>14</v>
      </c>
      <c r="H16078" s="106">
        <v>0</v>
      </c>
      <c r="I16078" s="106" t="s">
        <v>32</v>
      </c>
      <c r="J16078" s="106" t="s">
        <v>27</v>
      </c>
      <c r="K16078" s="106" t="s">
        <v>27</v>
      </c>
      <c r="L16078" s="113"/>
      <c r="M16078" s="160" t="s">
        <v>282</v>
      </c>
      <c r="N16078" s="106"/>
      <c r="O16078" s="106"/>
      <c r="P16078" s="106"/>
      <c r="Q16078" s="106"/>
    </row>
    <row r="16079" spans="1:17" x14ac:dyDescent="0.2">
      <c r="A16079" s="106">
        <v>201202</v>
      </c>
      <c r="B16079" s="106">
        <v>201302</v>
      </c>
      <c r="C16079" s="168">
        <v>93020</v>
      </c>
      <c r="D16079" s="106">
        <v>3</v>
      </c>
      <c r="E16079" s="106">
        <v>11</v>
      </c>
      <c r="F16079" s="168">
        <v>2260484</v>
      </c>
      <c r="G16079" s="106">
        <v>14</v>
      </c>
      <c r="H16079" s="106">
        <v>0</v>
      </c>
      <c r="I16079" s="106" t="s">
        <v>32</v>
      </c>
      <c r="J16079" s="106" t="s">
        <v>27</v>
      </c>
      <c r="K16079" s="106" t="s">
        <v>27</v>
      </c>
      <c r="L16079" s="113"/>
      <c r="M16079" s="160" t="s">
        <v>282</v>
      </c>
      <c r="N16079" s="106"/>
      <c r="O16079" s="106"/>
      <c r="P16079" s="106"/>
      <c r="Q16079" s="106"/>
    </row>
    <row r="16080" spans="1:17" x14ac:dyDescent="0.2">
      <c r="A16080" s="106">
        <v>201202</v>
      </c>
      <c r="B16080" s="106">
        <v>201401</v>
      </c>
      <c r="C16080" s="168">
        <v>103231</v>
      </c>
      <c r="D16080" s="106">
        <v>3</v>
      </c>
      <c r="E16080" s="106">
        <v>18</v>
      </c>
      <c r="F16080" s="168">
        <v>2808822</v>
      </c>
      <c r="G16080" s="106">
        <v>21</v>
      </c>
      <c r="H16080" s="106">
        <v>0</v>
      </c>
      <c r="I16080" s="106" t="s">
        <v>32</v>
      </c>
      <c r="J16080" s="106" t="s">
        <v>27</v>
      </c>
      <c r="K16080" s="106" t="s">
        <v>27</v>
      </c>
      <c r="L16080" s="113"/>
      <c r="M16080" s="160" t="s">
        <v>282</v>
      </c>
      <c r="N16080" s="106"/>
      <c r="O16080" s="106"/>
      <c r="P16080" s="106"/>
      <c r="Q16080" s="106"/>
    </row>
    <row r="16081" spans="1:17" x14ac:dyDescent="0.2">
      <c r="A16081" s="106">
        <v>201202</v>
      </c>
      <c r="B16081" s="106">
        <v>201402</v>
      </c>
      <c r="C16081" s="168">
        <v>513496</v>
      </c>
      <c r="D16081" s="106">
        <v>6</v>
      </c>
      <c r="E16081" s="106">
        <v>27</v>
      </c>
      <c r="F16081" s="168">
        <v>7016636</v>
      </c>
      <c r="G16081" s="106">
        <v>33</v>
      </c>
      <c r="H16081" s="106">
        <v>0</v>
      </c>
      <c r="I16081" s="106" t="s">
        <v>32</v>
      </c>
      <c r="J16081" s="106" t="s">
        <v>27</v>
      </c>
      <c r="K16081" s="106" t="s">
        <v>27</v>
      </c>
      <c r="L16081" s="113"/>
      <c r="M16081" s="160" t="s">
        <v>282</v>
      </c>
      <c r="N16081" s="106"/>
      <c r="O16081" s="106"/>
      <c r="P16081" s="106"/>
      <c r="Q16081" s="106"/>
    </row>
    <row r="16082" spans="1:17" x14ac:dyDescent="0.2">
      <c r="A16082" s="106">
        <v>201202</v>
      </c>
      <c r="B16082" s="106">
        <v>201501</v>
      </c>
      <c r="C16082" s="168">
        <v>642091</v>
      </c>
      <c r="D16082" s="106">
        <v>7</v>
      </c>
      <c r="E16082" s="106">
        <v>34</v>
      </c>
      <c r="F16082" s="168">
        <v>8291253</v>
      </c>
      <c r="G16082" s="106">
        <v>41</v>
      </c>
      <c r="H16082" s="106">
        <v>0</v>
      </c>
      <c r="I16082" s="106" t="s">
        <v>32</v>
      </c>
      <c r="J16082" s="106" t="s">
        <v>27</v>
      </c>
      <c r="K16082" s="106" t="s">
        <v>27</v>
      </c>
      <c r="L16082" s="113"/>
      <c r="M16082" s="160" t="s">
        <v>282</v>
      </c>
      <c r="N16082" s="106"/>
      <c r="O16082" s="106"/>
      <c r="P16082" s="106"/>
      <c r="Q16082" s="106"/>
    </row>
    <row r="16083" spans="1:17" x14ac:dyDescent="0.2">
      <c r="A16083" s="106">
        <v>201202</v>
      </c>
      <c r="B16083" s="106">
        <v>201502</v>
      </c>
      <c r="C16083" s="168">
        <v>1319082</v>
      </c>
      <c r="D16083" s="106">
        <v>8</v>
      </c>
      <c r="E16083" s="106">
        <v>32</v>
      </c>
      <c r="F16083" s="168">
        <v>8704161</v>
      </c>
      <c r="G16083" s="106">
        <v>40</v>
      </c>
      <c r="H16083" s="106">
        <v>0</v>
      </c>
      <c r="I16083" s="106" t="s">
        <v>32</v>
      </c>
      <c r="J16083" s="106" t="s">
        <v>27</v>
      </c>
      <c r="K16083" s="106" t="s">
        <v>27</v>
      </c>
      <c r="L16083" s="113"/>
      <c r="M16083" s="160" t="s">
        <v>282</v>
      </c>
      <c r="N16083" s="106"/>
      <c r="O16083" s="106"/>
      <c r="P16083" s="106"/>
      <c r="Q16083" s="106"/>
    </row>
    <row r="16084" spans="1:17" x14ac:dyDescent="0.2">
      <c r="A16084" s="106">
        <v>201202</v>
      </c>
      <c r="B16084" s="106">
        <v>201601</v>
      </c>
      <c r="C16084" s="168">
        <v>2415372</v>
      </c>
      <c r="D16084" s="106">
        <v>11</v>
      </c>
      <c r="E16084" s="106">
        <v>25</v>
      </c>
      <c r="F16084" s="168">
        <v>8306464</v>
      </c>
      <c r="G16084" s="106">
        <v>36</v>
      </c>
      <c r="H16084" s="106">
        <v>0</v>
      </c>
      <c r="I16084" s="106" t="s">
        <v>32</v>
      </c>
      <c r="J16084" s="106" t="s">
        <v>27</v>
      </c>
      <c r="K16084" s="106" t="s">
        <v>27</v>
      </c>
      <c r="L16084" s="113"/>
      <c r="M16084" s="160" t="s">
        <v>282</v>
      </c>
      <c r="N16084" s="106"/>
      <c r="O16084" s="106"/>
      <c r="P16084" s="106"/>
      <c r="Q16084" s="106"/>
    </row>
    <row r="16085" spans="1:17" x14ac:dyDescent="0.2">
      <c r="A16085" s="106">
        <v>201202</v>
      </c>
      <c r="B16085" s="106">
        <v>201602</v>
      </c>
      <c r="C16085" s="168">
        <v>2443541</v>
      </c>
      <c r="D16085" s="106">
        <v>11</v>
      </c>
      <c r="E16085" s="106">
        <v>18</v>
      </c>
      <c r="F16085" s="168">
        <v>6534584</v>
      </c>
      <c r="G16085" s="106">
        <v>29</v>
      </c>
      <c r="H16085" s="106">
        <v>0</v>
      </c>
      <c r="I16085" s="106" t="s">
        <v>32</v>
      </c>
      <c r="J16085" s="106" t="s">
        <v>27</v>
      </c>
      <c r="K16085" s="106" t="s">
        <v>27</v>
      </c>
      <c r="L16085" s="113"/>
      <c r="M16085" s="160" t="s">
        <v>282</v>
      </c>
      <c r="N16085" s="106"/>
      <c r="O16085" s="106"/>
      <c r="P16085" s="106"/>
      <c r="Q16085" s="106"/>
    </row>
    <row r="16086" spans="1:17" x14ac:dyDescent="0.2">
      <c r="A16086" s="106">
        <v>201202</v>
      </c>
      <c r="B16086" s="106">
        <v>201701</v>
      </c>
      <c r="C16086" s="168">
        <v>2594051</v>
      </c>
      <c r="D16086" s="106">
        <v>12</v>
      </c>
      <c r="E16086" s="106">
        <v>14</v>
      </c>
      <c r="F16086" s="168">
        <v>6580130</v>
      </c>
      <c r="G16086" s="106">
        <v>26</v>
      </c>
      <c r="H16086" s="106">
        <v>0</v>
      </c>
      <c r="I16086" s="106" t="s">
        <v>32</v>
      </c>
      <c r="J16086" s="106" t="s">
        <v>27</v>
      </c>
      <c r="K16086" s="106" t="s">
        <v>27</v>
      </c>
      <c r="L16086" s="113"/>
      <c r="M16086" s="160" t="s">
        <v>282</v>
      </c>
      <c r="N16086" s="106"/>
      <c r="O16086" s="106"/>
      <c r="P16086" s="106"/>
      <c r="Q16086" s="106"/>
    </row>
    <row r="16087" spans="1:17" x14ac:dyDescent="0.2">
      <c r="A16087" s="106">
        <v>201202</v>
      </c>
      <c r="B16087" s="106">
        <v>201702</v>
      </c>
      <c r="C16087" s="168">
        <v>3514939</v>
      </c>
      <c r="D16087" s="106">
        <v>14</v>
      </c>
      <c r="E16087" s="106">
        <v>12</v>
      </c>
      <c r="F16087" s="168">
        <v>7028338</v>
      </c>
      <c r="G16087" s="106">
        <v>26</v>
      </c>
      <c r="H16087" s="106">
        <v>0</v>
      </c>
      <c r="I16087" s="106" t="s">
        <v>32</v>
      </c>
      <c r="J16087" s="106" t="s">
        <v>27</v>
      </c>
      <c r="K16087" s="106" t="s">
        <v>27</v>
      </c>
      <c r="L16087" s="113"/>
      <c r="M16087" s="160" t="s">
        <v>282</v>
      </c>
      <c r="N16087" s="106"/>
      <c r="O16087" s="106"/>
      <c r="P16087" s="106"/>
      <c r="Q16087" s="106"/>
    </row>
    <row r="16088" spans="1:17" x14ac:dyDescent="0.2">
      <c r="A16088" s="106">
        <v>201202</v>
      </c>
      <c r="B16088" s="106">
        <v>201801</v>
      </c>
      <c r="C16088" s="168">
        <v>3545177</v>
      </c>
      <c r="D16088" s="106">
        <v>14</v>
      </c>
      <c r="E16088" s="106">
        <v>14</v>
      </c>
      <c r="F16088" s="168">
        <v>7088607</v>
      </c>
      <c r="G16088" s="106">
        <v>28</v>
      </c>
      <c r="H16088" s="106">
        <v>0</v>
      </c>
      <c r="I16088" s="106" t="s">
        <v>32</v>
      </c>
      <c r="J16088" s="106" t="s">
        <v>27</v>
      </c>
      <c r="K16088" s="106" t="s">
        <v>27</v>
      </c>
      <c r="L16088" s="113"/>
      <c r="M16088" s="160" t="s">
        <v>282</v>
      </c>
      <c r="N16088" s="106"/>
      <c r="O16088" s="106"/>
      <c r="P16088" s="106"/>
      <c r="Q16088" s="106"/>
    </row>
    <row r="16089" spans="1:17" x14ac:dyDescent="0.2">
      <c r="A16089" s="106">
        <v>201202</v>
      </c>
      <c r="B16089" s="106">
        <v>201802</v>
      </c>
      <c r="C16089" s="168">
        <v>3640640</v>
      </c>
      <c r="D16089" s="106">
        <v>14</v>
      </c>
      <c r="E16089" s="106">
        <v>14</v>
      </c>
      <c r="F16089" s="168">
        <v>7517823</v>
      </c>
      <c r="G16089" s="106">
        <v>28</v>
      </c>
      <c r="H16089" s="106">
        <v>0</v>
      </c>
      <c r="I16089" s="106" t="s">
        <v>32</v>
      </c>
      <c r="J16089" s="106" t="s">
        <v>27</v>
      </c>
      <c r="K16089" s="106" t="s">
        <v>27</v>
      </c>
      <c r="L16089" s="113"/>
      <c r="M16089" s="160" t="s">
        <v>282</v>
      </c>
      <c r="N16089" s="106"/>
      <c r="O16089" s="106"/>
      <c r="P16089" s="106"/>
      <c r="Q16089" s="106"/>
    </row>
    <row r="16090" spans="1:17" x14ac:dyDescent="0.2">
      <c r="A16090" s="106">
        <v>201202</v>
      </c>
      <c r="B16090" s="106">
        <v>201901</v>
      </c>
      <c r="C16090" s="168">
        <v>6359318</v>
      </c>
      <c r="D16090" s="106">
        <v>16</v>
      </c>
      <c r="E16090" s="106">
        <v>10</v>
      </c>
      <c r="F16090" s="168">
        <v>8300871</v>
      </c>
      <c r="G16090" s="106">
        <v>26</v>
      </c>
      <c r="H16090" s="106">
        <v>0</v>
      </c>
      <c r="I16090" s="106" t="s">
        <v>32</v>
      </c>
      <c r="J16090" s="106" t="s">
        <v>27</v>
      </c>
      <c r="K16090" s="106" t="s">
        <v>27</v>
      </c>
      <c r="L16090" s="113"/>
      <c r="M16090" s="160" t="s">
        <v>282</v>
      </c>
      <c r="N16090" s="106"/>
      <c r="O16090" s="106"/>
      <c r="P16090" s="106"/>
      <c r="Q16090" s="106"/>
    </row>
    <row r="16091" spans="1:17" x14ac:dyDescent="0.2">
      <c r="A16091" s="106">
        <v>201202</v>
      </c>
      <c r="B16091" s="106">
        <v>201902</v>
      </c>
      <c r="C16091" s="168">
        <v>7402894</v>
      </c>
      <c r="D16091" s="106">
        <v>18</v>
      </c>
      <c r="E16091" s="106">
        <v>9</v>
      </c>
      <c r="F16091" s="168">
        <v>8603711</v>
      </c>
      <c r="G16091" s="106">
        <v>27</v>
      </c>
      <c r="H16091" s="106">
        <v>0</v>
      </c>
      <c r="I16091" s="106" t="s">
        <v>32</v>
      </c>
      <c r="J16091" s="106" t="s">
        <v>27</v>
      </c>
      <c r="K16091" s="106" t="s">
        <v>27</v>
      </c>
      <c r="L16091" s="113"/>
      <c r="M16091" s="160" t="s">
        <v>282</v>
      </c>
      <c r="N16091" s="106"/>
      <c r="O16091" s="106"/>
      <c r="P16091" s="106"/>
      <c r="Q16091" s="106"/>
    </row>
    <row r="16092" spans="1:17" x14ac:dyDescent="0.2">
      <c r="A16092" s="106">
        <v>201202</v>
      </c>
      <c r="B16092" s="106">
        <v>202001</v>
      </c>
      <c r="C16092" s="168">
        <v>7440773</v>
      </c>
      <c r="D16092" s="106">
        <v>18</v>
      </c>
      <c r="E16092" s="106">
        <v>8</v>
      </c>
      <c r="F16092" s="168">
        <v>8388785</v>
      </c>
      <c r="G16092" s="106">
        <v>26</v>
      </c>
      <c r="H16092" s="106">
        <v>0</v>
      </c>
      <c r="I16092" s="106" t="s">
        <v>32</v>
      </c>
      <c r="J16092" s="106" t="s">
        <v>27</v>
      </c>
      <c r="K16092" s="106" t="s">
        <v>27</v>
      </c>
      <c r="L16092" s="113"/>
      <c r="M16092" s="160" t="s">
        <v>282</v>
      </c>
      <c r="N16092" s="106"/>
      <c r="O16092" s="106"/>
      <c r="P16092" s="106"/>
      <c r="Q16092" s="106"/>
    </row>
    <row r="16093" spans="1:17" x14ac:dyDescent="0.2">
      <c r="A16093" s="106">
        <v>201202</v>
      </c>
      <c r="B16093" s="106">
        <v>202002</v>
      </c>
      <c r="C16093" s="168">
        <v>7969117</v>
      </c>
      <c r="D16093" s="106">
        <v>19</v>
      </c>
      <c r="E16093" s="106">
        <v>5</v>
      </c>
      <c r="F16093" s="168">
        <v>8282508</v>
      </c>
      <c r="G16093" s="106">
        <v>24</v>
      </c>
      <c r="H16093" s="106">
        <v>0</v>
      </c>
      <c r="I16093" s="106" t="s">
        <v>32</v>
      </c>
      <c r="J16093" s="106" t="s">
        <v>27</v>
      </c>
      <c r="K16093" s="106" t="s">
        <v>27</v>
      </c>
      <c r="L16093" s="113"/>
      <c r="M16093" s="160" t="s">
        <v>282</v>
      </c>
      <c r="N16093" s="106"/>
      <c r="O16093" s="106"/>
      <c r="P16093" s="106"/>
      <c r="Q16093" s="106"/>
    </row>
    <row r="16094" spans="1:17" x14ac:dyDescent="0.2">
      <c r="A16094" s="106">
        <v>201202</v>
      </c>
      <c r="B16094" s="106">
        <v>202101</v>
      </c>
      <c r="C16094" s="168">
        <v>8000512</v>
      </c>
      <c r="D16094" s="106">
        <v>20</v>
      </c>
      <c r="E16094" s="106">
        <v>4</v>
      </c>
      <c r="F16094" s="168">
        <v>8403446</v>
      </c>
      <c r="G16094" s="106">
        <v>24</v>
      </c>
      <c r="H16094" s="106">
        <v>0</v>
      </c>
      <c r="I16094" s="106" t="s">
        <v>32</v>
      </c>
      <c r="J16094" s="106" t="s">
        <v>27</v>
      </c>
      <c r="K16094" s="106" t="s">
        <v>27</v>
      </c>
      <c r="L16094" s="113"/>
      <c r="M16094" s="160" t="s">
        <v>282</v>
      </c>
      <c r="N16094" s="106"/>
      <c r="O16094" s="106"/>
      <c r="P16094" s="106"/>
      <c r="Q16094" s="106"/>
    </row>
    <row r="16095" spans="1:17" x14ac:dyDescent="0.2">
      <c r="A16095" s="106">
        <v>201202</v>
      </c>
      <c r="B16095" s="106">
        <v>202102</v>
      </c>
      <c r="C16095" s="168">
        <v>8122447</v>
      </c>
      <c r="D16095" s="106">
        <v>21</v>
      </c>
      <c r="E16095" s="106">
        <v>2</v>
      </c>
      <c r="F16095" s="168">
        <v>8226871</v>
      </c>
      <c r="G16095" s="106">
        <v>23</v>
      </c>
      <c r="H16095" s="106">
        <v>0</v>
      </c>
      <c r="I16095" s="106" t="s">
        <v>32</v>
      </c>
      <c r="J16095" s="106" t="s">
        <v>27</v>
      </c>
      <c r="K16095" s="106" t="s">
        <v>27</v>
      </c>
      <c r="L16095" s="113"/>
      <c r="M16095" s="160" t="s">
        <v>282</v>
      </c>
      <c r="N16095" s="106"/>
      <c r="O16095" s="106"/>
      <c r="P16095" s="106"/>
      <c r="Q16095" s="106"/>
    </row>
    <row r="16096" spans="1:17" x14ac:dyDescent="0.2">
      <c r="A16096" s="106">
        <v>201202</v>
      </c>
      <c r="B16096" s="106">
        <v>202201</v>
      </c>
      <c r="C16096" s="168">
        <v>8138172</v>
      </c>
      <c r="D16096" s="106">
        <v>21</v>
      </c>
      <c r="E16096" s="106">
        <v>1</v>
      </c>
      <c r="F16096" s="168">
        <v>8189399</v>
      </c>
      <c r="G16096" s="106">
        <v>22</v>
      </c>
      <c r="H16096" s="106">
        <v>0</v>
      </c>
      <c r="I16096" s="106" t="s">
        <v>32</v>
      </c>
      <c r="J16096" s="106" t="s">
        <v>27</v>
      </c>
      <c r="K16096" s="106" t="s">
        <v>27</v>
      </c>
      <c r="L16096" s="113"/>
      <c r="M16096" s="160" t="s">
        <v>282</v>
      </c>
      <c r="N16096" s="106"/>
      <c r="O16096" s="106"/>
      <c r="P16096" s="106"/>
      <c r="Q16096" s="106"/>
    </row>
    <row r="16097" spans="1:17" x14ac:dyDescent="0.2">
      <c r="A16097" s="106">
        <v>201202</v>
      </c>
      <c r="B16097" s="106">
        <v>202202</v>
      </c>
      <c r="C16097" s="168">
        <v>8141568</v>
      </c>
      <c r="D16097" s="106">
        <v>21</v>
      </c>
      <c r="E16097" s="106">
        <v>0</v>
      </c>
      <c r="F16097" s="168">
        <v>8148386</v>
      </c>
      <c r="G16097" s="106">
        <v>21</v>
      </c>
      <c r="H16097" s="106">
        <v>0</v>
      </c>
      <c r="I16097" s="106" t="s">
        <v>32</v>
      </c>
      <c r="J16097" s="106" t="s">
        <v>27</v>
      </c>
      <c r="K16097" s="106" t="s">
        <v>27</v>
      </c>
      <c r="L16097" s="113"/>
      <c r="M16097" s="160" t="s">
        <v>282</v>
      </c>
      <c r="N16097" s="106"/>
      <c r="O16097" s="106"/>
      <c r="P16097" s="106"/>
      <c r="Q16097" s="106"/>
    </row>
    <row r="16098" spans="1:17" x14ac:dyDescent="0.2">
      <c r="A16098" s="106">
        <v>201202</v>
      </c>
      <c r="B16098" s="106">
        <v>202301</v>
      </c>
      <c r="C16098" s="168">
        <v>8144550</v>
      </c>
      <c r="D16098" s="106">
        <v>21</v>
      </c>
      <c r="E16098" s="106" t="s">
        <v>232</v>
      </c>
      <c r="F16098" s="168">
        <v>8144550</v>
      </c>
      <c r="G16098" s="106">
        <v>21</v>
      </c>
      <c r="H16098" s="106">
        <v>0</v>
      </c>
      <c r="I16098" s="106" t="s">
        <v>32</v>
      </c>
      <c r="J16098" s="106" t="s">
        <v>27</v>
      </c>
      <c r="K16098" s="106" t="s">
        <v>27</v>
      </c>
      <c r="L16098" s="113"/>
      <c r="M16098" s="160" t="s">
        <v>282</v>
      </c>
      <c r="N16098" s="106"/>
      <c r="O16098" s="106"/>
      <c r="P16098" s="106"/>
      <c r="Q16098" s="106"/>
    </row>
    <row r="16099" spans="1:17" x14ac:dyDescent="0.2">
      <c r="A16099" s="106">
        <v>201202</v>
      </c>
      <c r="B16099" s="106">
        <v>202302</v>
      </c>
      <c r="C16099" s="168">
        <v>8144550</v>
      </c>
      <c r="D16099" s="106">
        <v>21</v>
      </c>
      <c r="E16099" s="106" t="s">
        <v>232</v>
      </c>
      <c r="F16099" s="168">
        <v>8144550</v>
      </c>
      <c r="G16099" s="106">
        <v>21</v>
      </c>
      <c r="H16099" s="106">
        <v>0</v>
      </c>
      <c r="I16099" s="106" t="s">
        <v>32</v>
      </c>
      <c r="J16099" s="106" t="s">
        <v>27</v>
      </c>
      <c r="K16099" s="106" t="s">
        <v>27</v>
      </c>
      <c r="L16099" s="113"/>
      <c r="M16099" s="160" t="s">
        <v>282</v>
      </c>
      <c r="N16099" s="106"/>
      <c r="O16099" s="106"/>
      <c r="P16099" s="106"/>
      <c r="Q16099" s="106"/>
    </row>
    <row r="16100" spans="1:17" x14ac:dyDescent="0.2">
      <c r="A16100" s="106">
        <v>201202</v>
      </c>
      <c r="B16100" s="106">
        <v>202401</v>
      </c>
      <c r="C16100" s="168">
        <v>8144550</v>
      </c>
      <c r="D16100" s="106">
        <v>21</v>
      </c>
      <c r="E16100" s="106" t="s">
        <v>232</v>
      </c>
      <c r="F16100" s="168">
        <v>8144550</v>
      </c>
      <c r="G16100" s="106">
        <v>21</v>
      </c>
      <c r="H16100" s="106">
        <v>0</v>
      </c>
      <c r="I16100" s="106" t="s">
        <v>32</v>
      </c>
      <c r="J16100" s="106" t="s">
        <v>27</v>
      </c>
      <c r="K16100" s="106" t="s">
        <v>27</v>
      </c>
      <c r="L16100" s="113"/>
      <c r="M16100" s="160" t="s">
        <v>282</v>
      </c>
      <c r="N16100" s="106"/>
      <c r="O16100" s="106"/>
      <c r="P16100" s="106"/>
      <c r="Q16100" s="106"/>
    </row>
    <row r="16101" spans="1:17" x14ac:dyDescent="0.2">
      <c r="A16101" s="106">
        <v>201202</v>
      </c>
      <c r="B16101" s="106">
        <v>202402</v>
      </c>
      <c r="C16101" s="168">
        <v>8144550</v>
      </c>
      <c r="D16101" s="106">
        <v>21</v>
      </c>
      <c r="E16101" s="106" t="s">
        <v>232</v>
      </c>
      <c r="F16101" s="168">
        <v>8144550</v>
      </c>
      <c r="G16101" s="106">
        <v>21</v>
      </c>
      <c r="H16101" s="106">
        <v>0</v>
      </c>
      <c r="I16101" s="106" t="s">
        <v>32</v>
      </c>
      <c r="J16101" s="106" t="s">
        <v>27</v>
      </c>
      <c r="K16101" s="106" t="s">
        <v>27</v>
      </c>
      <c r="L16101" s="113"/>
      <c r="M16101" s="160" t="s">
        <v>282</v>
      </c>
      <c r="N16101" s="106"/>
      <c r="O16101" s="106"/>
      <c r="P16101" s="106"/>
      <c r="Q16101" s="106"/>
    </row>
    <row r="16102" spans="1:17" x14ac:dyDescent="0.2">
      <c r="A16102" s="106">
        <v>201301</v>
      </c>
      <c r="B16102" s="106">
        <v>201301</v>
      </c>
      <c r="C16102" s="168">
        <v>4229</v>
      </c>
      <c r="D16102" s="106">
        <v>5</v>
      </c>
      <c r="E16102" s="106">
        <v>3</v>
      </c>
      <c r="F16102" s="168">
        <v>109186</v>
      </c>
      <c r="G16102" s="106">
        <v>8</v>
      </c>
      <c r="H16102" s="106">
        <v>0</v>
      </c>
      <c r="I16102" s="106" t="s">
        <v>32</v>
      </c>
      <c r="J16102" s="106" t="s">
        <v>27</v>
      </c>
      <c r="K16102" s="106" t="s">
        <v>27</v>
      </c>
      <c r="L16102" s="113"/>
      <c r="M16102" s="160" t="s">
        <v>283</v>
      </c>
      <c r="N16102" s="106"/>
      <c r="O16102" s="106"/>
      <c r="P16102" s="106"/>
      <c r="Q16102" s="106"/>
    </row>
    <row r="16103" spans="1:17" x14ac:dyDescent="0.2">
      <c r="A16103" s="106">
        <v>201301</v>
      </c>
      <c r="B16103" s="106">
        <v>201302</v>
      </c>
      <c r="C16103" s="168">
        <v>9505</v>
      </c>
      <c r="D16103" s="106">
        <v>7</v>
      </c>
      <c r="E16103" s="106">
        <v>8</v>
      </c>
      <c r="F16103" s="168">
        <v>311305</v>
      </c>
      <c r="G16103" s="106">
        <v>15</v>
      </c>
      <c r="H16103" s="106">
        <v>0</v>
      </c>
      <c r="I16103" s="106" t="s">
        <v>32</v>
      </c>
      <c r="J16103" s="106" t="s">
        <v>27</v>
      </c>
      <c r="K16103" s="106" t="s">
        <v>27</v>
      </c>
      <c r="L16103" s="113"/>
      <c r="M16103" s="160" t="s">
        <v>283</v>
      </c>
      <c r="N16103" s="106"/>
      <c r="O16103" s="106"/>
      <c r="P16103" s="106"/>
      <c r="Q16103" s="106"/>
    </row>
    <row r="16104" spans="1:17" x14ac:dyDescent="0.2">
      <c r="A16104" s="106">
        <v>201301</v>
      </c>
      <c r="B16104" s="106">
        <v>201401</v>
      </c>
      <c r="C16104" s="168">
        <v>60422</v>
      </c>
      <c r="D16104" s="106">
        <v>9</v>
      </c>
      <c r="E16104" s="106">
        <v>9</v>
      </c>
      <c r="F16104" s="168">
        <v>560225</v>
      </c>
      <c r="G16104" s="106">
        <v>18</v>
      </c>
      <c r="H16104" s="106">
        <v>0</v>
      </c>
      <c r="I16104" s="106" t="s">
        <v>32</v>
      </c>
      <c r="J16104" s="106" t="s">
        <v>27</v>
      </c>
      <c r="K16104" s="106" t="s">
        <v>27</v>
      </c>
      <c r="L16104" s="113"/>
      <c r="M16104" s="160" t="s">
        <v>283</v>
      </c>
      <c r="N16104" s="106"/>
      <c r="O16104" s="106"/>
      <c r="P16104" s="106"/>
      <c r="Q16104" s="106"/>
    </row>
    <row r="16105" spans="1:17" x14ac:dyDescent="0.2">
      <c r="A16105" s="106">
        <v>201301</v>
      </c>
      <c r="B16105" s="106">
        <v>201402</v>
      </c>
      <c r="C16105" s="168">
        <v>151824</v>
      </c>
      <c r="D16105" s="106">
        <v>9</v>
      </c>
      <c r="E16105" s="106">
        <v>11</v>
      </c>
      <c r="F16105" s="168">
        <v>676404</v>
      </c>
      <c r="G16105" s="106">
        <v>20</v>
      </c>
      <c r="H16105" s="106">
        <v>0</v>
      </c>
      <c r="I16105" s="106" t="s">
        <v>32</v>
      </c>
      <c r="J16105" s="106" t="s">
        <v>27</v>
      </c>
      <c r="K16105" s="106" t="s">
        <v>27</v>
      </c>
      <c r="L16105" s="113"/>
      <c r="M16105" s="160" t="s">
        <v>283</v>
      </c>
      <c r="N16105" s="106"/>
      <c r="O16105" s="106"/>
      <c r="P16105" s="106"/>
      <c r="Q16105" s="106"/>
    </row>
    <row r="16106" spans="1:17" x14ac:dyDescent="0.2">
      <c r="A16106" s="106">
        <v>201301</v>
      </c>
      <c r="B16106" s="106">
        <v>201501</v>
      </c>
      <c r="C16106" s="168">
        <v>192000</v>
      </c>
      <c r="D16106" s="106">
        <v>11</v>
      </c>
      <c r="E16106" s="106">
        <v>21</v>
      </c>
      <c r="F16106" s="168">
        <v>1487006</v>
      </c>
      <c r="G16106" s="106">
        <v>32</v>
      </c>
      <c r="H16106" s="106">
        <v>0</v>
      </c>
      <c r="I16106" s="106" t="s">
        <v>32</v>
      </c>
      <c r="J16106" s="106" t="s">
        <v>27</v>
      </c>
      <c r="K16106" s="106" t="s">
        <v>27</v>
      </c>
      <c r="L16106" s="113"/>
      <c r="M16106" s="160" t="s">
        <v>283</v>
      </c>
      <c r="N16106" s="106"/>
      <c r="O16106" s="106"/>
      <c r="P16106" s="106"/>
      <c r="Q16106" s="106"/>
    </row>
    <row r="16107" spans="1:17" x14ac:dyDescent="0.2">
      <c r="A16107" s="106">
        <v>201301</v>
      </c>
      <c r="B16107" s="106">
        <v>201502</v>
      </c>
      <c r="C16107" s="168">
        <v>673939</v>
      </c>
      <c r="D16107" s="106">
        <v>12</v>
      </c>
      <c r="E16107" s="106">
        <v>26</v>
      </c>
      <c r="F16107" s="168">
        <v>2657279</v>
      </c>
      <c r="G16107" s="106">
        <v>38</v>
      </c>
      <c r="H16107" s="106">
        <v>0</v>
      </c>
      <c r="I16107" s="106" t="s">
        <v>32</v>
      </c>
      <c r="J16107" s="106" t="s">
        <v>27</v>
      </c>
      <c r="K16107" s="106" t="s">
        <v>27</v>
      </c>
      <c r="L16107" s="113"/>
      <c r="M16107" s="160" t="s">
        <v>283</v>
      </c>
      <c r="N16107" s="106"/>
      <c r="O16107" s="106"/>
      <c r="P16107" s="106"/>
      <c r="Q16107" s="106"/>
    </row>
    <row r="16108" spans="1:17" x14ac:dyDescent="0.2">
      <c r="A16108" s="106">
        <v>201301</v>
      </c>
      <c r="B16108" s="106">
        <v>201601</v>
      </c>
      <c r="C16108" s="168">
        <v>921275</v>
      </c>
      <c r="D16108" s="106">
        <v>15</v>
      </c>
      <c r="E16108" s="106">
        <v>28</v>
      </c>
      <c r="F16108" s="168">
        <v>2167699</v>
      </c>
      <c r="G16108" s="106">
        <v>43</v>
      </c>
      <c r="H16108" s="106">
        <v>0</v>
      </c>
      <c r="I16108" s="106" t="s">
        <v>32</v>
      </c>
      <c r="J16108" s="106" t="s">
        <v>27</v>
      </c>
      <c r="K16108" s="106" t="s">
        <v>27</v>
      </c>
      <c r="L16108" s="113"/>
      <c r="M16108" s="160" t="s">
        <v>283</v>
      </c>
      <c r="N16108" s="106"/>
      <c r="O16108" s="106"/>
      <c r="P16108" s="106"/>
      <c r="Q16108" s="106"/>
    </row>
    <row r="16109" spans="1:17" x14ac:dyDescent="0.2">
      <c r="A16109" s="106">
        <v>201301</v>
      </c>
      <c r="B16109" s="106">
        <v>201602</v>
      </c>
      <c r="C16109" s="168">
        <v>965190</v>
      </c>
      <c r="D16109" s="106">
        <v>15</v>
      </c>
      <c r="E16109" s="106">
        <v>23</v>
      </c>
      <c r="F16109" s="168">
        <v>2084540</v>
      </c>
      <c r="G16109" s="106">
        <v>38</v>
      </c>
      <c r="H16109" s="106">
        <v>0</v>
      </c>
      <c r="I16109" s="106" t="s">
        <v>32</v>
      </c>
      <c r="J16109" s="106" t="s">
        <v>27</v>
      </c>
      <c r="K16109" s="106" t="s">
        <v>27</v>
      </c>
      <c r="L16109" s="113"/>
      <c r="M16109" s="160" t="s">
        <v>283</v>
      </c>
      <c r="N16109" s="106"/>
      <c r="O16109" s="106"/>
      <c r="P16109" s="106"/>
      <c r="Q16109" s="106"/>
    </row>
    <row r="16110" spans="1:17" x14ac:dyDescent="0.2">
      <c r="A16110" s="106">
        <v>201301</v>
      </c>
      <c r="B16110" s="106">
        <v>201701</v>
      </c>
      <c r="C16110" s="168">
        <v>1130680</v>
      </c>
      <c r="D16110" s="106">
        <v>16</v>
      </c>
      <c r="E16110" s="106">
        <v>20</v>
      </c>
      <c r="F16110" s="168">
        <v>1784421</v>
      </c>
      <c r="G16110" s="106">
        <v>36</v>
      </c>
      <c r="H16110" s="106">
        <v>0</v>
      </c>
      <c r="I16110" s="106" t="s">
        <v>32</v>
      </c>
      <c r="J16110" s="106" t="s">
        <v>27</v>
      </c>
      <c r="K16110" s="106" t="s">
        <v>27</v>
      </c>
      <c r="L16110" s="113"/>
      <c r="M16110" s="160" t="s">
        <v>283</v>
      </c>
      <c r="N16110" s="106"/>
      <c r="O16110" s="106"/>
      <c r="P16110" s="106"/>
      <c r="Q16110" s="106"/>
    </row>
    <row r="16111" spans="1:17" x14ac:dyDescent="0.2">
      <c r="A16111" s="106">
        <v>201301</v>
      </c>
      <c r="B16111" s="106">
        <v>201702</v>
      </c>
      <c r="C16111" s="168">
        <v>1163643</v>
      </c>
      <c r="D16111" s="106">
        <v>16</v>
      </c>
      <c r="E16111" s="106">
        <v>19</v>
      </c>
      <c r="F16111" s="168">
        <v>1769597</v>
      </c>
      <c r="G16111" s="106">
        <v>35</v>
      </c>
      <c r="H16111" s="106">
        <v>0</v>
      </c>
      <c r="I16111" s="106" t="s">
        <v>32</v>
      </c>
      <c r="J16111" s="106" t="s">
        <v>27</v>
      </c>
      <c r="K16111" s="106" t="s">
        <v>27</v>
      </c>
      <c r="L16111" s="113"/>
      <c r="M16111" s="160" t="s">
        <v>283</v>
      </c>
      <c r="N16111" s="106"/>
      <c r="O16111" s="106"/>
      <c r="P16111" s="106"/>
      <c r="Q16111" s="106"/>
    </row>
    <row r="16112" spans="1:17" x14ac:dyDescent="0.2">
      <c r="A16112" s="106">
        <v>201301</v>
      </c>
      <c r="B16112" s="106">
        <v>201801</v>
      </c>
      <c r="C16112" s="168">
        <v>1219529</v>
      </c>
      <c r="D16112" s="106">
        <v>16</v>
      </c>
      <c r="E16112" s="106">
        <v>16</v>
      </c>
      <c r="F16112" s="168">
        <v>2183563</v>
      </c>
      <c r="G16112" s="106">
        <v>32</v>
      </c>
      <c r="H16112" s="106">
        <v>0</v>
      </c>
      <c r="I16112" s="106" t="s">
        <v>32</v>
      </c>
      <c r="J16112" s="106" t="s">
        <v>27</v>
      </c>
      <c r="K16112" s="106" t="s">
        <v>27</v>
      </c>
      <c r="L16112" s="113"/>
      <c r="M16112" s="160" t="s">
        <v>283</v>
      </c>
      <c r="N16112" s="106"/>
      <c r="O16112" s="106"/>
      <c r="P16112" s="106"/>
      <c r="Q16112" s="106"/>
    </row>
    <row r="16113" spans="1:17" x14ac:dyDescent="0.2">
      <c r="A16113" s="106">
        <v>201301</v>
      </c>
      <c r="B16113" s="106">
        <v>201802</v>
      </c>
      <c r="C16113" s="168">
        <v>1361354</v>
      </c>
      <c r="D16113" s="106">
        <v>17</v>
      </c>
      <c r="E16113" s="106">
        <v>13</v>
      </c>
      <c r="F16113" s="168">
        <v>2242765</v>
      </c>
      <c r="G16113" s="106">
        <v>30</v>
      </c>
      <c r="H16113" s="106">
        <v>0</v>
      </c>
      <c r="I16113" s="106" t="s">
        <v>32</v>
      </c>
      <c r="J16113" s="106" t="s">
        <v>27</v>
      </c>
      <c r="K16113" s="106" t="s">
        <v>27</v>
      </c>
      <c r="L16113" s="113"/>
      <c r="M16113" s="160" t="s">
        <v>283</v>
      </c>
      <c r="N16113" s="106"/>
      <c r="O16113" s="106"/>
      <c r="P16113" s="106"/>
      <c r="Q16113" s="106"/>
    </row>
    <row r="16114" spans="1:17" x14ac:dyDescent="0.2">
      <c r="A16114" s="106">
        <v>201301</v>
      </c>
      <c r="B16114" s="106">
        <v>201901</v>
      </c>
      <c r="C16114" s="168">
        <v>1414474</v>
      </c>
      <c r="D16114" s="106">
        <v>17</v>
      </c>
      <c r="E16114" s="106">
        <v>9</v>
      </c>
      <c r="F16114" s="168">
        <v>2687440</v>
      </c>
      <c r="G16114" s="106">
        <v>26</v>
      </c>
      <c r="H16114" s="106">
        <v>0</v>
      </c>
      <c r="I16114" s="106" t="s">
        <v>32</v>
      </c>
      <c r="J16114" s="106" t="s">
        <v>27</v>
      </c>
      <c r="K16114" s="106" t="s">
        <v>27</v>
      </c>
      <c r="L16114" s="113"/>
      <c r="M16114" s="160" t="s">
        <v>283</v>
      </c>
      <c r="N16114" s="106"/>
      <c r="O16114" s="106"/>
      <c r="P16114" s="106"/>
      <c r="Q16114" s="106"/>
    </row>
    <row r="16115" spans="1:17" x14ac:dyDescent="0.2">
      <c r="A16115" s="106">
        <v>201301</v>
      </c>
      <c r="B16115" s="106">
        <v>201902</v>
      </c>
      <c r="C16115" s="168">
        <v>1807359</v>
      </c>
      <c r="D16115" s="106">
        <v>18</v>
      </c>
      <c r="E16115" s="106">
        <v>7</v>
      </c>
      <c r="F16115" s="168">
        <v>2638739</v>
      </c>
      <c r="G16115" s="106">
        <v>25</v>
      </c>
      <c r="H16115" s="106">
        <v>0</v>
      </c>
      <c r="I16115" s="106" t="s">
        <v>32</v>
      </c>
      <c r="J16115" s="106" t="s">
        <v>27</v>
      </c>
      <c r="K16115" s="106" t="s">
        <v>27</v>
      </c>
      <c r="L16115" s="113"/>
      <c r="M16115" s="160" t="s">
        <v>283</v>
      </c>
      <c r="N16115" s="106"/>
      <c r="O16115" s="106"/>
      <c r="P16115" s="106"/>
      <c r="Q16115" s="106"/>
    </row>
    <row r="16116" spans="1:17" x14ac:dyDescent="0.2">
      <c r="A16116" s="106">
        <v>201301</v>
      </c>
      <c r="B16116" s="106">
        <v>202001</v>
      </c>
      <c r="C16116" s="168">
        <v>2294978</v>
      </c>
      <c r="D16116" s="106">
        <v>20</v>
      </c>
      <c r="E16116" s="106">
        <v>4</v>
      </c>
      <c r="F16116" s="168">
        <v>2320252</v>
      </c>
      <c r="G16116" s="106">
        <v>24</v>
      </c>
      <c r="H16116" s="106">
        <v>0</v>
      </c>
      <c r="I16116" s="106" t="s">
        <v>32</v>
      </c>
      <c r="J16116" s="106" t="s">
        <v>27</v>
      </c>
      <c r="K16116" s="106" t="s">
        <v>27</v>
      </c>
      <c r="L16116" s="113"/>
      <c r="M16116" s="160" t="s">
        <v>283</v>
      </c>
      <c r="N16116" s="106"/>
      <c r="O16116" s="106"/>
      <c r="P16116" s="106"/>
      <c r="Q16116" s="106"/>
    </row>
    <row r="16117" spans="1:17" x14ac:dyDescent="0.2">
      <c r="A16117" s="106">
        <v>201301</v>
      </c>
      <c r="B16117" s="106">
        <v>202002</v>
      </c>
      <c r="C16117" s="168">
        <v>2334333</v>
      </c>
      <c r="D16117" s="106">
        <v>20</v>
      </c>
      <c r="E16117" s="106">
        <v>4</v>
      </c>
      <c r="F16117" s="168">
        <v>2365042</v>
      </c>
      <c r="G16117" s="106">
        <v>24</v>
      </c>
      <c r="H16117" s="106">
        <v>0</v>
      </c>
      <c r="I16117" s="106" t="s">
        <v>32</v>
      </c>
      <c r="J16117" s="106" t="s">
        <v>27</v>
      </c>
      <c r="K16117" s="106" t="s">
        <v>27</v>
      </c>
      <c r="L16117" s="113"/>
      <c r="M16117" s="160" t="s">
        <v>283</v>
      </c>
      <c r="N16117" s="106"/>
      <c r="O16117" s="106"/>
      <c r="P16117" s="106"/>
      <c r="Q16117" s="106"/>
    </row>
    <row r="16118" spans="1:17" x14ac:dyDescent="0.2">
      <c r="A16118" s="106">
        <v>201301</v>
      </c>
      <c r="B16118" s="106">
        <v>202101</v>
      </c>
      <c r="C16118" s="168">
        <v>2341259</v>
      </c>
      <c r="D16118" s="106">
        <v>20</v>
      </c>
      <c r="E16118" s="106">
        <v>3</v>
      </c>
      <c r="F16118" s="168">
        <v>2391270</v>
      </c>
      <c r="G16118" s="106">
        <v>23</v>
      </c>
      <c r="H16118" s="106">
        <v>0</v>
      </c>
      <c r="I16118" s="106" t="s">
        <v>32</v>
      </c>
      <c r="J16118" s="106" t="s">
        <v>27</v>
      </c>
      <c r="K16118" s="106" t="s">
        <v>27</v>
      </c>
      <c r="L16118" s="113"/>
      <c r="M16118" s="160" t="s">
        <v>283</v>
      </c>
      <c r="N16118" s="106"/>
      <c r="O16118" s="106"/>
      <c r="P16118" s="106"/>
      <c r="Q16118" s="106"/>
    </row>
    <row r="16119" spans="1:17" x14ac:dyDescent="0.2">
      <c r="A16119" s="106">
        <v>201301</v>
      </c>
      <c r="B16119" s="106">
        <v>202102</v>
      </c>
      <c r="C16119" s="168">
        <v>2350942</v>
      </c>
      <c r="D16119" s="106">
        <v>20</v>
      </c>
      <c r="E16119" s="106">
        <v>3</v>
      </c>
      <c r="F16119" s="168">
        <v>2407997</v>
      </c>
      <c r="G16119" s="106">
        <v>23</v>
      </c>
      <c r="H16119" s="106">
        <v>0</v>
      </c>
      <c r="I16119" s="106" t="s">
        <v>32</v>
      </c>
      <c r="J16119" s="106" t="s">
        <v>27</v>
      </c>
      <c r="K16119" s="106" t="s">
        <v>27</v>
      </c>
      <c r="L16119" s="113"/>
      <c r="M16119" s="160" t="s">
        <v>283</v>
      </c>
      <c r="N16119" s="106"/>
      <c r="O16119" s="106"/>
      <c r="P16119" s="106"/>
      <c r="Q16119" s="106"/>
    </row>
    <row r="16120" spans="1:17" x14ac:dyDescent="0.2">
      <c r="A16120" s="106">
        <v>201301</v>
      </c>
      <c r="B16120" s="106">
        <v>202201</v>
      </c>
      <c r="C16120" s="168">
        <v>2351109</v>
      </c>
      <c r="D16120" s="106">
        <v>20</v>
      </c>
      <c r="E16120" s="106">
        <v>1</v>
      </c>
      <c r="F16120" s="168">
        <v>2351118</v>
      </c>
      <c r="G16120" s="106">
        <v>21</v>
      </c>
      <c r="H16120" s="106">
        <v>0</v>
      </c>
      <c r="I16120" s="106" t="s">
        <v>32</v>
      </c>
      <c r="J16120" s="106" t="s">
        <v>27</v>
      </c>
      <c r="K16120" s="106" t="s">
        <v>27</v>
      </c>
      <c r="L16120" s="113"/>
      <c r="M16120" s="160" t="s">
        <v>283</v>
      </c>
      <c r="N16120" s="106"/>
      <c r="O16120" s="106"/>
      <c r="P16120" s="106"/>
      <c r="Q16120" s="106"/>
    </row>
    <row r="16121" spans="1:17" x14ac:dyDescent="0.2">
      <c r="A16121" s="106">
        <v>201301</v>
      </c>
      <c r="B16121" s="106">
        <v>202202</v>
      </c>
      <c r="C16121" s="168">
        <v>2351109</v>
      </c>
      <c r="D16121" s="106">
        <v>20</v>
      </c>
      <c r="E16121" s="106" t="s">
        <v>232</v>
      </c>
      <c r="F16121" s="168">
        <v>2351109</v>
      </c>
      <c r="G16121" s="106">
        <v>20</v>
      </c>
      <c r="H16121" s="106">
        <v>0</v>
      </c>
      <c r="I16121" s="106" t="s">
        <v>32</v>
      </c>
      <c r="J16121" s="106" t="s">
        <v>27</v>
      </c>
      <c r="K16121" s="106" t="s">
        <v>27</v>
      </c>
      <c r="L16121" s="113"/>
      <c r="M16121" s="160" t="s">
        <v>283</v>
      </c>
      <c r="N16121" s="106"/>
      <c r="O16121" s="106"/>
      <c r="P16121" s="106"/>
      <c r="Q16121" s="106"/>
    </row>
    <row r="16122" spans="1:17" x14ac:dyDescent="0.2">
      <c r="A16122" s="106">
        <v>201301</v>
      </c>
      <c r="B16122" s="106">
        <v>202301</v>
      </c>
      <c r="C16122" s="168">
        <v>2351109</v>
      </c>
      <c r="D16122" s="106">
        <v>20</v>
      </c>
      <c r="E16122" s="106" t="s">
        <v>232</v>
      </c>
      <c r="F16122" s="168">
        <v>2351109</v>
      </c>
      <c r="G16122" s="106">
        <v>20</v>
      </c>
      <c r="H16122" s="106">
        <v>0</v>
      </c>
      <c r="I16122" s="106" t="s">
        <v>32</v>
      </c>
      <c r="J16122" s="106" t="s">
        <v>27</v>
      </c>
      <c r="K16122" s="106" t="s">
        <v>27</v>
      </c>
      <c r="L16122" s="113"/>
      <c r="M16122" s="160" t="s">
        <v>283</v>
      </c>
      <c r="N16122" s="106"/>
      <c r="O16122" s="106"/>
      <c r="P16122" s="106"/>
      <c r="Q16122" s="106"/>
    </row>
    <row r="16123" spans="1:17" x14ac:dyDescent="0.2">
      <c r="A16123" s="106">
        <v>201301</v>
      </c>
      <c r="B16123" s="106">
        <v>202302</v>
      </c>
      <c r="C16123" s="168">
        <v>2351109</v>
      </c>
      <c r="D16123" s="106">
        <v>20</v>
      </c>
      <c r="E16123" s="106" t="s">
        <v>232</v>
      </c>
      <c r="F16123" s="168">
        <v>2351109</v>
      </c>
      <c r="G16123" s="106">
        <v>20</v>
      </c>
      <c r="H16123" s="106">
        <v>0</v>
      </c>
      <c r="I16123" s="106" t="s">
        <v>32</v>
      </c>
      <c r="J16123" s="106" t="s">
        <v>27</v>
      </c>
      <c r="K16123" s="106" t="s">
        <v>27</v>
      </c>
      <c r="L16123" s="113"/>
      <c r="M16123" s="160" t="s">
        <v>283</v>
      </c>
      <c r="N16123" s="106"/>
      <c r="O16123" s="106"/>
      <c r="P16123" s="106"/>
      <c r="Q16123" s="106"/>
    </row>
    <row r="16124" spans="1:17" x14ac:dyDescent="0.2">
      <c r="A16124" s="106">
        <v>201301</v>
      </c>
      <c r="B16124" s="106">
        <v>202401</v>
      </c>
      <c r="C16124" s="168">
        <v>2351109</v>
      </c>
      <c r="D16124" s="106">
        <v>20</v>
      </c>
      <c r="E16124" s="106" t="s">
        <v>232</v>
      </c>
      <c r="F16124" s="168">
        <v>2351109</v>
      </c>
      <c r="G16124" s="106">
        <v>20</v>
      </c>
      <c r="H16124" s="106">
        <v>0</v>
      </c>
      <c r="I16124" s="106" t="s">
        <v>32</v>
      </c>
      <c r="J16124" s="106" t="s">
        <v>27</v>
      </c>
      <c r="K16124" s="106" t="s">
        <v>27</v>
      </c>
      <c r="L16124" s="113"/>
      <c r="M16124" s="160" t="s">
        <v>283</v>
      </c>
      <c r="N16124" s="106"/>
      <c r="O16124" s="106"/>
      <c r="P16124" s="106"/>
      <c r="Q16124" s="106"/>
    </row>
    <row r="16125" spans="1:17" x14ac:dyDescent="0.2">
      <c r="A16125" s="106">
        <v>201301</v>
      </c>
      <c r="B16125" s="106">
        <v>202402</v>
      </c>
      <c r="C16125" s="168">
        <v>2351109</v>
      </c>
      <c r="D16125" s="106">
        <v>20</v>
      </c>
      <c r="E16125" s="106" t="s">
        <v>232</v>
      </c>
      <c r="F16125" s="168">
        <v>2351109</v>
      </c>
      <c r="G16125" s="106">
        <v>20</v>
      </c>
      <c r="H16125" s="106">
        <v>0</v>
      </c>
      <c r="I16125" s="106" t="s">
        <v>32</v>
      </c>
      <c r="J16125" s="106" t="s">
        <v>27</v>
      </c>
      <c r="K16125" s="106" t="s">
        <v>27</v>
      </c>
      <c r="L16125" s="113"/>
      <c r="M16125" s="160" t="s">
        <v>283</v>
      </c>
      <c r="N16125" s="106"/>
      <c r="O16125" s="106"/>
      <c r="P16125" s="106"/>
      <c r="Q16125" s="106"/>
    </row>
    <row r="16126" spans="1:17" x14ac:dyDescent="0.2">
      <c r="A16126" s="106">
        <v>201302</v>
      </c>
      <c r="B16126" s="106">
        <v>201302</v>
      </c>
      <c r="C16126" s="168">
        <v>4278</v>
      </c>
      <c r="D16126" s="106">
        <v>1</v>
      </c>
      <c r="E16126" s="106">
        <v>22</v>
      </c>
      <c r="F16126" s="168">
        <v>237185</v>
      </c>
      <c r="G16126" s="106">
        <v>23</v>
      </c>
      <c r="H16126" s="106">
        <v>0</v>
      </c>
      <c r="I16126" s="106" t="s">
        <v>32</v>
      </c>
      <c r="J16126" s="106" t="s">
        <v>27</v>
      </c>
      <c r="K16126" s="106" t="s">
        <v>27</v>
      </c>
      <c r="L16126" s="113"/>
      <c r="M16126" s="160" t="s">
        <v>283</v>
      </c>
      <c r="N16126" s="106"/>
      <c r="O16126" s="106"/>
      <c r="P16126" s="106"/>
      <c r="Q16126" s="106"/>
    </row>
    <row r="16127" spans="1:17" x14ac:dyDescent="0.2">
      <c r="A16127" s="106">
        <v>201302</v>
      </c>
      <c r="B16127" s="106">
        <v>201401</v>
      </c>
      <c r="C16127" s="168">
        <v>19469</v>
      </c>
      <c r="D16127" s="106">
        <v>4</v>
      </c>
      <c r="E16127" s="106">
        <v>15</v>
      </c>
      <c r="F16127" s="168">
        <v>1027046</v>
      </c>
      <c r="G16127" s="106">
        <v>19</v>
      </c>
      <c r="H16127" s="106">
        <v>0</v>
      </c>
      <c r="I16127" s="106" t="s">
        <v>32</v>
      </c>
      <c r="J16127" s="106" t="s">
        <v>27</v>
      </c>
      <c r="K16127" s="106" t="s">
        <v>27</v>
      </c>
      <c r="L16127" s="113"/>
      <c r="M16127" s="160" t="s">
        <v>283</v>
      </c>
      <c r="N16127" s="106"/>
      <c r="O16127" s="106"/>
      <c r="P16127" s="106"/>
      <c r="Q16127" s="106"/>
    </row>
    <row r="16128" spans="1:17" x14ac:dyDescent="0.2">
      <c r="A16128" s="106">
        <v>201302</v>
      </c>
      <c r="B16128" s="106">
        <v>201402</v>
      </c>
      <c r="C16128" s="168">
        <v>284817</v>
      </c>
      <c r="D16128" s="106">
        <v>6</v>
      </c>
      <c r="E16128" s="106">
        <v>16</v>
      </c>
      <c r="F16128" s="168">
        <v>851094</v>
      </c>
      <c r="G16128" s="106">
        <v>22</v>
      </c>
      <c r="H16128" s="106">
        <v>0</v>
      </c>
      <c r="I16128" s="106" t="s">
        <v>32</v>
      </c>
      <c r="J16128" s="106" t="s">
        <v>27</v>
      </c>
      <c r="K16128" s="106" t="s">
        <v>27</v>
      </c>
      <c r="L16128" s="113"/>
      <c r="M16128" s="160" t="s">
        <v>283</v>
      </c>
      <c r="N16128" s="106"/>
      <c r="O16128" s="106"/>
      <c r="P16128" s="106"/>
      <c r="Q16128" s="106"/>
    </row>
    <row r="16129" spans="1:17" x14ac:dyDescent="0.2">
      <c r="A16129" s="106">
        <v>201302</v>
      </c>
      <c r="B16129" s="106">
        <v>201501</v>
      </c>
      <c r="C16129" s="168">
        <v>286065</v>
      </c>
      <c r="D16129" s="106">
        <v>6</v>
      </c>
      <c r="E16129" s="106">
        <v>20</v>
      </c>
      <c r="F16129" s="168">
        <v>1061466</v>
      </c>
      <c r="G16129" s="106">
        <v>26</v>
      </c>
      <c r="H16129" s="106">
        <v>0</v>
      </c>
      <c r="I16129" s="106" t="s">
        <v>32</v>
      </c>
      <c r="J16129" s="106" t="s">
        <v>27</v>
      </c>
      <c r="K16129" s="106" t="s">
        <v>27</v>
      </c>
      <c r="L16129" s="113"/>
      <c r="M16129" s="160" t="s">
        <v>283</v>
      </c>
      <c r="N16129" s="106"/>
      <c r="O16129" s="106"/>
      <c r="P16129" s="106"/>
      <c r="Q16129" s="106"/>
    </row>
    <row r="16130" spans="1:17" x14ac:dyDescent="0.2">
      <c r="A16130" s="106">
        <v>201302</v>
      </c>
      <c r="B16130" s="106">
        <v>201502</v>
      </c>
      <c r="C16130" s="168">
        <v>305498</v>
      </c>
      <c r="D16130" s="106">
        <v>7</v>
      </c>
      <c r="E16130" s="106">
        <v>32</v>
      </c>
      <c r="F16130" s="168">
        <v>1651235</v>
      </c>
      <c r="G16130" s="106">
        <v>39</v>
      </c>
      <c r="H16130" s="106">
        <v>0</v>
      </c>
      <c r="I16130" s="106" t="s">
        <v>32</v>
      </c>
      <c r="J16130" s="106" t="s">
        <v>27</v>
      </c>
      <c r="K16130" s="106" t="s">
        <v>27</v>
      </c>
      <c r="L16130" s="113"/>
      <c r="M16130" s="160" t="s">
        <v>283</v>
      </c>
      <c r="N16130" s="106"/>
      <c r="O16130" s="106"/>
      <c r="P16130" s="106"/>
      <c r="Q16130" s="106"/>
    </row>
    <row r="16131" spans="1:17" x14ac:dyDescent="0.2">
      <c r="A16131" s="106">
        <v>201302</v>
      </c>
      <c r="B16131" s="106">
        <v>201601</v>
      </c>
      <c r="C16131" s="168">
        <v>320850</v>
      </c>
      <c r="D16131" s="106">
        <v>8</v>
      </c>
      <c r="E16131" s="106">
        <v>36</v>
      </c>
      <c r="F16131" s="168">
        <v>3013941</v>
      </c>
      <c r="G16131" s="106">
        <v>44</v>
      </c>
      <c r="H16131" s="106">
        <v>0</v>
      </c>
      <c r="I16131" s="106" t="s">
        <v>32</v>
      </c>
      <c r="J16131" s="106" t="s">
        <v>27</v>
      </c>
      <c r="K16131" s="106" t="s">
        <v>27</v>
      </c>
      <c r="L16131" s="113"/>
      <c r="M16131" s="160" t="s">
        <v>283</v>
      </c>
      <c r="N16131" s="106"/>
      <c r="O16131" s="106"/>
      <c r="P16131" s="106"/>
      <c r="Q16131" s="106"/>
    </row>
    <row r="16132" spans="1:17" x14ac:dyDescent="0.2">
      <c r="A16132" s="106">
        <v>201302</v>
      </c>
      <c r="B16132" s="106">
        <v>201602</v>
      </c>
      <c r="C16132" s="168">
        <v>363069</v>
      </c>
      <c r="D16132" s="106">
        <v>8</v>
      </c>
      <c r="E16132" s="106">
        <v>39</v>
      </c>
      <c r="F16132" s="168">
        <v>3713386</v>
      </c>
      <c r="G16132" s="106">
        <v>47</v>
      </c>
      <c r="H16132" s="106">
        <v>0</v>
      </c>
      <c r="I16132" s="106" t="s">
        <v>32</v>
      </c>
      <c r="J16132" s="106" t="s">
        <v>27</v>
      </c>
      <c r="K16132" s="106" t="s">
        <v>27</v>
      </c>
      <c r="L16132" s="113"/>
      <c r="M16132" s="160" t="s">
        <v>283</v>
      </c>
      <c r="N16132" s="106"/>
      <c r="O16132" s="106"/>
      <c r="P16132" s="106"/>
      <c r="Q16132" s="106"/>
    </row>
    <row r="16133" spans="1:17" x14ac:dyDescent="0.2">
      <c r="A16133" s="106">
        <v>201302</v>
      </c>
      <c r="B16133" s="106">
        <v>201701</v>
      </c>
      <c r="C16133" s="168">
        <v>484291</v>
      </c>
      <c r="D16133" s="106">
        <v>10</v>
      </c>
      <c r="E16133" s="106">
        <v>30</v>
      </c>
      <c r="F16133" s="168">
        <v>3741407</v>
      </c>
      <c r="G16133" s="106">
        <v>40</v>
      </c>
      <c r="H16133" s="106">
        <v>0</v>
      </c>
      <c r="I16133" s="106" t="s">
        <v>32</v>
      </c>
      <c r="J16133" s="106" t="s">
        <v>27</v>
      </c>
      <c r="K16133" s="106" t="s">
        <v>27</v>
      </c>
      <c r="L16133" s="113"/>
      <c r="M16133" s="160" t="s">
        <v>283</v>
      </c>
      <c r="N16133" s="106"/>
      <c r="O16133" s="106"/>
      <c r="P16133" s="106"/>
      <c r="Q16133" s="106"/>
    </row>
    <row r="16134" spans="1:17" x14ac:dyDescent="0.2">
      <c r="A16134" s="106">
        <v>201302</v>
      </c>
      <c r="B16134" s="106">
        <v>201702</v>
      </c>
      <c r="C16134" s="168">
        <v>803827</v>
      </c>
      <c r="D16134" s="106">
        <v>12</v>
      </c>
      <c r="E16134" s="106">
        <v>25</v>
      </c>
      <c r="F16134" s="168">
        <v>4077151</v>
      </c>
      <c r="G16134" s="106">
        <v>37</v>
      </c>
      <c r="H16134" s="106">
        <v>0</v>
      </c>
      <c r="I16134" s="106" t="s">
        <v>32</v>
      </c>
      <c r="J16134" s="106" t="s">
        <v>27</v>
      </c>
      <c r="K16134" s="106" t="s">
        <v>27</v>
      </c>
      <c r="L16134" s="113"/>
      <c r="M16134" s="160" t="s">
        <v>283</v>
      </c>
      <c r="N16134" s="106"/>
      <c r="O16134" s="106"/>
      <c r="P16134" s="106"/>
      <c r="Q16134" s="106"/>
    </row>
    <row r="16135" spans="1:17" x14ac:dyDescent="0.2">
      <c r="A16135" s="106">
        <v>201302</v>
      </c>
      <c r="B16135" s="106">
        <v>201801</v>
      </c>
      <c r="C16135" s="168">
        <v>855190</v>
      </c>
      <c r="D16135" s="106">
        <v>12</v>
      </c>
      <c r="E16135" s="106">
        <v>28</v>
      </c>
      <c r="F16135" s="168">
        <v>4400885</v>
      </c>
      <c r="G16135" s="106">
        <v>40</v>
      </c>
      <c r="H16135" s="106">
        <v>0</v>
      </c>
      <c r="I16135" s="106" t="s">
        <v>32</v>
      </c>
      <c r="J16135" s="106" t="s">
        <v>27</v>
      </c>
      <c r="K16135" s="106" t="s">
        <v>27</v>
      </c>
      <c r="L16135" s="113"/>
      <c r="M16135" s="160" t="s">
        <v>283</v>
      </c>
      <c r="N16135" s="106"/>
      <c r="O16135" s="106"/>
      <c r="P16135" s="106"/>
      <c r="Q16135" s="106"/>
    </row>
    <row r="16136" spans="1:17" x14ac:dyDescent="0.2">
      <c r="A16136" s="106">
        <v>201302</v>
      </c>
      <c r="B16136" s="106">
        <v>201802</v>
      </c>
      <c r="C16136" s="168">
        <v>1540963</v>
      </c>
      <c r="D16136" s="106">
        <v>13</v>
      </c>
      <c r="E16136" s="106">
        <v>25</v>
      </c>
      <c r="F16136" s="168">
        <v>4340393</v>
      </c>
      <c r="G16136" s="106">
        <v>38</v>
      </c>
      <c r="H16136" s="106">
        <v>0</v>
      </c>
      <c r="I16136" s="106" t="s">
        <v>32</v>
      </c>
      <c r="J16136" s="106" t="s">
        <v>27</v>
      </c>
      <c r="K16136" s="106" t="s">
        <v>27</v>
      </c>
      <c r="L16136" s="113"/>
      <c r="M16136" s="160" t="s">
        <v>283</v>
      </c>
      <c r="N16136" s="106"/>
      <c r="O16136" s="106"/>
      <c r="P16136" s="106"/>
      <c r="Q16136" s="106"/>
    </row>
    <row r="16137" spans="1:17" x14ac:dyDescent="0.2">
      <c r="A16137" s="106">
        <v>201302</v>
      </c>
      <c r="B16137" s="106">
        <v>201901</v>
      </c>
      <c r="C16137" s="168">
        <v>1599143</v>
      </c>
      <c r="D16137" s="106">
        <v>13</v>
      </c>
      <c r="E16137" s="106">
        <v>24</v>
      </c>
      <c r="F16137" s="168">
        <v>4501856</v>
      </c>
      <c r="G16137" s="106">
        <v>37</v>
      </c>
      <c r="H16137" s="106">
        <v>0</v>
      </c>
      <c r="I16137" s="106" t="s">
        <v>32</v>
      </c>
      <c r="J16137" s="106" t="s">
        <v>27</v>
      </c>
      <c r="K16137" s="106" t="s">
        <v>27</v>
      </c>
      <c r="L16137" s="113"/>
      <c r="M16137" s="160" t="s">
        <v>283</v>
      </c>
      <c r="N16137" s="106"/>
      <c r="O16137" s="106"/>
      <c r="P16137" s="106"/>
      <c r="Q16137" s="106"/>
    </row>
    <row r="16138" spans="1:17" x14ac:dyDescent="0.2">
      <c r="A16138" s="106">
        <v>201302</v>
      </c>
      <c r="B16138" s="106">
        <v>201902</v>
      </c>
      <c r="C16138" s="168">
        <v>1948627</v>
      </c>
      <c r="D16138" s="106">
        <v>15</v>
      </c>
      <c r="E16138" s="106">
        <v>17</v>
      </c>
      <c r="F16138" s="168">
        <v>4596948</v>
      </c>
      <c r="G16138" s="106">
        <v>32</v>
      </c>
      <c r="H16138" s="106">
        <v>0</v>
      </c>
      <c r="I16138" s="106" t="s">
        <v>32</v>
      </c>
      <c r="J16138" s="106" t="s">
        <v>27</v>
      </c>
      <c r="K16138" s="106" t="s">
        <v>27</v>
      </c>
      <c r="L16138" s="113"/>
      <c r="M16138" s="160" t="s">
        <v>283</v>
      </c>
      <c r="N16138" s="106"/>
      <c r="O16138" s="106"/>
      <c r="P16138" s="106"/>
      <c r="Q16138" s="106"/>
    </row>
    <row r="16139" spans="1:17" x14ac:dyDescent="0.2">
      <c r="A16139" s="106">
        <v>201302</v>
      </c>
      <c r="B16139" s="106">
        <v>202001</v>
      </c>
      <c r="C16139" s="168">
        <v>2090455</v>
      </c>
      <c r="D16139" s="106">
        <v>17</v>
      </c>
      <c r="E16139" s="106">
        <v>12</v>
      </c>
      <c r="F16139" s="168">
        <v>4023891</v>
      </c>
      <c r="G16139" s="106">
        <v>29</v>
      </c>
      <c r="H16139" s="106">
        <v>0</v>
      </c>
      <c r="I16139" s="106" t="s">
        <v>32</v>
      </c>
      <c r="J16139" s="106" t="s">
        <v>27</v>
      </c>
      <c r="K16139" s="106" t="s">
        <v>27</v>
      </c>
      <c r="L16139" s="113"/>
      <c r="M16139" s="160" t="s">
        <v>283</v>
      </c>
      <c r="N16139" s="106"/>
      <c r="O16139" s="106"/>
      <c r="P16139" s="106"/>
      <c r="Q16139" s="106"/>
    </row>
    <row r="16140" spans="1:17" x14ac:dyDescent="0.2">
      <c r="A16140" s="106">
        <v>201302</v>
      </c>
      <c r="B16140" s="106">
        <v>202002</v>
      </c>
      <c r="C16140" s="168">
        <v>2134766</v>
      </c>
      <c r="D16140" s="106">
        <v>17</v>
      </c>
      <c r="E16140" s="106">
        <v>13</v>
      </c>
      <c r="F16140" s="168">
        <v>3925113</v>
      </c>
      <c r="G16140" s="106">
        <v>30</v>
      </c>
      <c r="H16140" s="106">
        <v>0</v>
      </c>
      <c r="I16140" s="106" t="s">
        <v>32</v>
      </c>
      <c r="J16140" s="106" t="s">
        <v>27</v>
      </c>
      <c r="K16140" s="106" t="s">
        <v>27</v>
      </c>
      <c r="L16140" s="113"/>
      <c r="M16140" s="160" t="s">
        <v>283</v>
      </c>
      <c r="N16140" s="106"/>
      <c r="O16140" s="106"/>
      <c r="P16140" s="106"/>
      <c r="Q16140" s="106"/>
    </row>
    <row r="16141" spans="1:17" x14ac:dyDescent="0.2">
      <c r="A16141" s="106">
        <v>201302</v>
      </c>
      <c r="B16141" s="106">
        <v>202101</v>
      </c>
      <c r="C16141" s="168">
        <v>2489466</v>
      </c>
      <c r="D16141" s="106">
        <v>19</v>
      </c>
      <c r="E16141" s="106">
        <v>11</v>
      </c>
      <c r="F16141" s="168">
        <v>3903566</v>
      </c>
      <c r="G16141" s="106">
        <v>30</v>
      </c>
      <c r="H16141" s="106">
        <v>0</v>
      </c>
      <c r="I16141" s="106" t="s">
        <v>32</v>
      </c>
      <c r="J16141" s="106" t="s">
        <v>27</v>
      </c>
      <c r="K16141" s="106" t="s">
        <v>27</v>
      </c>
      <c r="L16141" s="113"/>
      <c r="M16141" s="160" t="s">
        <v>283</v>
      </c>
      <c r="N16141" s="106"/>
      <c r="O16141" s="106"/>
      <c r="P16141" s="106"/>
      <c r="Q16141" s="106"/>
    </row>
    <row r="16142" spans="1:17" x14ac:dyDescent="0.2">
      <c r="A16142" s="106">
        <v>201302</v>
      </c>
      <c r="B16142" s="106">
        <v>202102</v>
      </c>
      <c r="C16142" s="168">
        <v>3035648</v>
      </c>
      <c r="D16142" s="106">
        <v>22</v>
      </c>
      <c r="E16142" s="106">
        <v>10</v>
      </c>
      <c r="F16142" s="168">
        <v>3876643</v>
      </c>
      <c r="G16142" s="106">
        <v>32</v>
      </c>
      <c r="H16142" s="106">
        <v>0</v>
      </c>
      <c r="I16142" s="106" t="s">
        <v>32</v>
      </c>
      <c r="J16142" s="106" t="s">
        <v>27</v>
      </c>
      <c r="K16142" s="106" t="s">
        <v>27</v>
      </c>
      <c r="L16142" s="113"/>
      <c r="M16142" s="160" t="s">
        <v>283</v>
      </c>
      <c r="N16142" s="106"/>
      <c r="O16142" s="106"/>
      <c r="P16142" s="106"/>
      <c r="Q16142" s="106"/>
    </row>
    <row r="16143" spans="1:17" x14ac:dyDescent="0.2">
      <c r="A16143" s="106">
        <v>201302</v>
      </c>
      <c r="B16143" s="106">
        <v>202201</v>
      </c>
      <c r="C16143" s="168">
        <v>3440306</v>
      </c>
      <c r="D16143" s="106">
        <v>24</v>
      </c>
      <c r="E16143" s="106">
        <v>6</v>
      </c>
      <c r="F16143" s="168">
        <v>3816293</v>
      </c>
      <c r="G16143" s="106">
        <v>30</v>
      </c>
      <c r="H16143" s="106">
        <v>0</v>
      </c>
      <c r="I16143" s="106" t="s">
        <v>32</v>
      </c>
      <c r="J16143" s="106" t="s">
        <v>27</v>
      </c>
      <c r="K16143" s="106" t="s">
        <v>27</v>
      </c>
      <c r="L16143" s="113"/>
      <c r="M16143" s="160" t="s">
        <v>283</v>
      </c>
      <c r="N16143" s="106"/>
      <c r="O16143" s="106"/>
      <c r="P16143" s="106"/>
      <c r="Q16143" s="106"/>
    </row>
    <row r="16144" spans="1:17" x14ac:dyDescent="0.2">
      <c r="A16144" s="106">
        <v>201302</v>
      </c>
      <c r="B16144" s="106">
        <v>202202</v>
      </c>
      <c r="C16144" s="168">
        <v>3455793</v>
      </c>
      <c r="D16144" s="106">
        <v>24</v>
      </c>
      <c r="E16144" s="106">
        <v>4</v>
      </c>
      <c r="F16144" s="168">
        <v>3776489</v>
      </c>
      <c r="G16144" s="106">
        <v>28</v>
      </c>
      <c r="H16144" s="106">
        <v>0</v>
      </c>
      <c r="I16144" s="106" t="s">
        <v>32</v>
      </c>
      <c r="J16144" s="106" t="s">
        <v>27</v>
      </c>
      <c r="K16144" s="106" t="s">
        <v>27</v>
      </c>
      <c r="L16144" s="113"/>
      <c r="M16144" s="160" t="s">
        <v>283</v>
      </c>
      <c r="N16144" s="106"/>
      <c r="O16144" s="106"/>
      <c r="P16144" s="106"/>
      <c r="Q16144" s="106"/>
    </row>
    <row r="16145" spans="1:17" x14ac:dyDescent="0.2">
      <c r="A16145" s="106">
        <v>201302</v>
      </c>
      <c r="B16145" s="106">
        <v>202301</v>
      </c>
      <c r="C16145" s="168">
        <v>3461825</v>
      </c>
      <c r="D16145" s="106">
        <v>24</v>
      </c>
      <c r="E16145" s="106">
        <v>2</v>
      </c>
      <c r="F16145" s="168">
        <v>3758378</v>
      </c>
      <c r="G16145" s="106">
        <v>26</v>
      </c>
      <c r="H16145" s="106">
        <v>0</v>
      </c>
      <c r="I16145" s="106" t="s">
        <v>32</v>
      </c>
      <c r="J16145" s="106" t="s">
        <v>27</v>
      </c>
      <c r="K16145" s="106" t="s">
        <v>27</v>
      </c>
      <c r="L16145" s="113"/>
      <c r="M16145" s="160" t="s">
        <v>283</v>
      </c>
      <c r="N16145" s="106"/>
      <c r="O16145" s="106"/>
      <c r="P16145" s="106"/>
      <c r="Q16145" s="106"/>
    </row>
    <row r="16146" spans="1:17" x14ac:dyDescent="0.2">
      <c r="A16146" s="106">
        <v>201302</v>
      </c>
      <c r="B16146" s="106">
        <v>202302</v>
      </c>
      <c r="C16146" s="168">
        <v>3467442</v>
      </c>
      <c r="D16146" s="106">
        <v>24</v>
      </c>
      <c r="E16146" s="106">
        <v>2</v>
      </c>
      <c r="F16146" s="168">
        <v>3858954</v>
      </c>
      <c r="G16146" s="106">
        <v>26</v>
      </c>
      <c r="H16146" s="106">
        <v>0</v>
      </c>
      <c r="I16146" s="106" t="s">
        <v>32</v>
      </c>
      <c r="J16146" s="106" t="s">
        <v>27</v>
      </c>
      <c r="K16146" s="106" t="s">
        <v>27</v>
      </c>
      <c r="L16146" s="113"/>
      <c r="M16146" s="160" t="s">
        <v>283</v>
      </c>
      <c r="N16146" s="106"/>
      <c r="O16146" s="106"/>
      <c r="P16146" s="106"/>
      <c r="Q16146" s="106"/>
    </row>
    <row r="16147" spans="1:17" x14ac:dyDescent="0.2">
      <c r="A16147" s="106">
        <v>201302</v>
      </c>
      <c r="B16147" s="106">
        <v>202401</v>
      </c>
      <c r="C16147" s="168">
        <v>3475266</v>
      </c>
      <c r="D16147" s="106">
        <v>24</v>
      </c>
      <c r="E16147" s="106">
        <v>2</v>
      </c>
      <c r="F16147" s="168">
        <v>3848200</v>
      </c>
      <c r="G16147" s="106">
        <v>26</v>
      </c>
      <c r="H16147" s="106">
        <v>0</v>
      </c>
      <c r="I16147" s="106" t="s">
        <v>32</v>
      </c>
      <c r="J16147" s="106" t="s">
        <v>27</v>
      </c>
      <c r="K16147" s="106" t="s">
        <v>27</v>
      </c>
      <c r="L16147" s="113"/>
      <c r="M16147" s="160" t="s">
        <v>283</v>
      </c>
      <c r="N16147" s="106"/>
      <c r="O16147" s="106"/>
      <c r="P16147" s="106"/>
      <c r="Q16147" s="106"/>
    </row>
    <row r="16148" spans="1:17" x14ac:dyDescent="0.2">
      <c r="A16148" s="106">
        <v>201302</v>
      </c>
      <c r="B16148" s="106">
        <v>202402</v>
      </c>
      <c r="C16148" s="168">
        <v>3789535</v>
      </c>
      <c r="D16148" s="106">
        <v>25</v>
      </c>
      <c r="E16148" s="106">
        <v>1</v>
      </c>
      <c r="F16148" s="168">
        <v>3835201</v>
      </c>
      <c r="G16148" s="106">
        <v>26</v>
      </c>
      <c r="H16148" s="106">
        <v>0</v>
      </c>
      <c r="I16148" s="106" t="s">
        <v>32</v>
      </c>
      <c r="J16148" s="106" t="s">
        <v>27</v>
      </c>
      <c r="K16148" s="106" t="s">
        <v>27</v>
      </c>
      <c r="L16148" s="113"/>
      <c r="M16148" s="160" t="s">
        <v>283</v>
      </c>
      <c r="N16148" s="106"/>
      <c r="O16148" s="106"/>
      <c r="P16148" s="106"/>
      <c r="Q16148" s="106"/>
    </row>
    <row r="16149" spans="1:17" x14ac:dyDescent="0.2">
      <c r="A16149" s="106">
        <v>201401</v>
      </c>
      <c r="B16149" s="106">
        <v>201401</v>
      </c>
      <c r="C16149" s="168">
        <v>13682</v>
      </c>
      <c r="D16149" s="106">
        <v>4</v>
      </c>
      <c r="E16149" s="106">
        <v>5</v>
      </c>
      <c r="F16149" s="168">
        <v>105140</v>
      </c>
      <c r="G16149" s="106">
        <v>9</v>
      </c>
      <c r="H16149" s="106">
        <v>0</v>
      </c>
      <c r="I16149" s="106" t="s">
        <v>32</v>
      </c>
      <c r="J16149" s="106" t="s">
        <v>27</v>
      </c>
      <c r="K16149" s="106" t="s">
        <v>27</v>
      </c>
      <c r="L16149" s="113"/>
      <c r="M16149" s="160" t="s">
        <v>284</v>
      </c>
      <c r="N16149" s="106"/>
      <c r="O16149" s="106"/>
      <c r="P16149" s="106"/>
      <c r="Q16149" s="106"/>
    </row>
    <row r="16150" spans="1:17" x14ac:dyDescent="0.2">
      <c r="A16150" s="106">
        <v>201401</v>
      </c>
      <c r="B16150" s="106">
        <v>201402</v>
      </c>
      <c r="C16150" s="168">
        <v>22091</v>
      </c>
      <c r="D16150" s="106">
        <v>4</v>
      </c>
      <c r="E16150" s="106">
        <v>10</v>
      </c>
      <c r="F16150" s="168">
        <v>363740</v>
      </c>
      <c r="G16150" s="106">
        <v>14</v>
      </c>
      <c r="H16150" s="106">
        <v>0</v>
      </c>
      <c r="I16150" s="106" t="s">
        <v>32</v>
      </c>
      <c r="J16150" s="106" t="s">
        <v>27</v>
      </c>
      <c r="K16150" s="106" t="s">
        <v>27</v>
      </c>
      <c r="L16150" s="113"/>
      <c r="M16150" s="160" t="s">
        <v>284</v>
      </c>
      <c r="N16150" s="106"/>
      <c r="O16150" s="106"/>
      <c r="P16150" s="106"/>
      <c r="Q16150" s="106"/>
    </row>
    <row r="16151" spans="1:17" x14ac:dyDescent="0.2">
      <c r="A16151" s="106">
        <v>201401</v>
      </c>
      <c r="B16151" s="106">
        <v>201501</v>
      </c>
      <c r="C16151" s="168">
        <v>23493</v>
      </c>
      <c r="D16151" s="106">
        <v>3</v>
      </c>
      <c r="E16151" s="106">
        <v>8</v>
      </c>
      <c r="F16151" s="168">
        <v>374183</v>
      </c>
      <c r="G16151" s="106">
        <v>11</v>
      </c>
      <c r="H16151" s="106">
        <v>0</v>
      </c>
      <c r="I16151" s="106" t="s">
        <v>32</v>
      </c>
      <c r="J16151" s="106" t="s">
        <v>27</v>
      </c>
      <c r="K16151" s="106" t="s">
        <v>27</v>
      </c>
      <c r="L16151" s="113"/>
      <c r="M16151" s="160" t="s">
        <v>284</v>
      </c>
      <c r="N16151" s="106"/>
      <c r="O16151" s="106"/>
      <c r="P16151" s="106"/>
      <c r="Q16151" s="106"/>
    </row>
    <row r="16152" spans="1:17" x14ac:dyDescent="0.2">
      <c r="A16152" s="106">
        <v>201401</v>
      </c>
      <c r="B16152" s="106">
        <v>201502</v>
      </c>
      <c r="C16152" s="168">
        <v>18455</v>
      </c>
      <c r="D16152" s="106">
        <v>2</v>
      </c>
      <c r="E16152" s="106">
        <v>4</v>
      </c>
      <c r="F16152" s="168">
        <v>340145</v>
      </c>
      <c r="G16152" s="106">
        <v>6</v>
      </c>
      <c r="H16152" s="106">
        <v>0</v>
      </c>
      <c r="I16152" s="106" t="s">
        <v>32</v>
      </c>
      <c r="J16152" s="106" t="s">
        <v>27</v>
      </c>
      <c r="K16152" s="106" t="s">
        <v>27</v>
      </c>
      <c r="L16152" s="113"/>
      <c r="M16152" s="160" t="s">
        <v>284</v>
      </c>
      <c r="N16152" s="106"/>
      <c r="O16152" s="106"/>
      <c r="P16152" s="106"/>
      <c r="Q16152" s="106"/>
    </row>
    <row r="16153" spans="1:17" x14ac:dyDescent="0.2">
      <c r="A16153" s="106">
        <v>201401</v>
      </c>
      <c r="B16153" s="106">
        <v>201601</v>
      </c>
      <c r="C16153" s="168">
        <v>20970</v>
      </c>
      <c r="D16153" s="106">
        <v>2</v>
      </c>
      <c r="E16153" s="106">
        <v>17</v>
      </c>
      <c r="F16153" s="168">
        <v>1153981</v>
      </c>
      <c r="G16153" s="106">
        <v>19</v>
      </c>
      <c r="H16153" s="106">
        <v>0</v>
      </c>
      <c r="I16153" s="106" t="s">
        <v>32</v>
      </c>
      <c r="J16153" s="106" t="s">
        <v>27</v>
      </c>
      <c r="K16153" s="106" t="s">
        <v>27</v>
      </c>
      <c r="L16153" s="113"/>
      <c r="M16153" s="160" t="s">
        <v>284</v>
      </c>
      <c r="N16153" s="106"/>
      <c r="O16153" s="106"/>
      <c r="P16153" s="106"/>
      <c r="Q16153" s="106"/>
    </row>
    <row r="16154" spans="1:17" x14ac:dyDescent="0.2">
      <c r="A16154" s="106">
        <v>201401</v>
      </c>
      <c r="B16154" s="106">
        <v>201602</v>
      </c>
      <c r="C16154" s="168">
        <v>149089</v>
      </c>
      <c r="D16154" s="106">
        <v>5</v>
      </c>
      <c r="E16154" s="106">
        <v>18</v>
      </c>
      <c r="F16154" s="168">
        <v>1819244</v>
      </c>
      <c r="G16154" s="106">
        <v>23</v>
      </c>
      <c r="H16154" s="106">
        <v>0</v>
      </c>
      <c r="I16154" s="106" t="s">
        <v>32</v>
      </c>
      <c r="J16154" s="106" t="s">
        <v>27</v>
      </c>
      <c r="K16154" s="106" t="s">
        <v>27</v>
      </c>
      <c r="L16154" s="113"/>
      <c r="M16154" s="160" t="s">
        <v>284</v>
      </c>
      <c r="N16154" s="106"/>
      <c r="O16154" s="106"/>
      <c r="P16154" s="106"/>
      <c r="Q16154" s="106"/>
    </row>
    <row r="16155" spans="1:17" x14ac:dyDescent="0.2">
      <c r="A16155" s="106">
        <v>201401</v>
      </c>
      <c r="B16155" s="106">
        <v>201701</v>
      </c>
      <c r="C16155" s="168">
        <v>158910</v>
      </c>
      <c r="D16155" s="106">
        <v>6</v>
      </c>
      <c r="E16155" s="106">
        <v>22</v>
      </c>
      <c r="F16155" s="168">
        <v>2205689</v>
      </c>
      <c r="G16155" s="106">
        <v>28</v>
      </c>
      <c r="H16155" s="106">
        <v>0</v>
      </c>
      <c r="I16155" s="106" t="s">
        <v>32</v>
      </c>
      <c r="J16155" s="106" t="s">
        <v>27</v>
      </c>
      <c r="K16155" s="106" t="s">
        <v>27</v>
      </c>
      <c r="L16155" s="113"/>
      <c r="M16155" s="160" t="s">
        <v>284</v>
      </c>
      <c r="N16155" s="106"/>
      <c r="O16155" s="106"/>
      <c r="P16155" s="106"/>
      <c r="Q16155" s="106"/>
    </row>
    <row r="16156" spans="1:17" x14ac:dyDescent="0.2">
      <c r="A16156" s="106">
        <v>201401</v>
      </c>
      <c r="B16156" s="106">
        <v>201702</v>
      </c>
      <c r="C16156" s="168">
        <v>225168</v>
      </c>
      <c r="D16156" s="106">
        <v>7</v>
      </c>
      <c r="E16156" s="106">
        <v>20</v>
      </c>
      <c r="F16156" s="168">
        <v>2532770</v>
      </c>
      <c r="G16156" s="106">
        <v>27</v>
      </c>
      <c r="H16156" s="106">
        <v>0</v>
      </c>
      <c r="I16156" s="106" t="s">
        <v>32</v>
      </c>
      <c r="J16156" s="106" t="s">
        <v>27</v>
      </c>
      <c r="K16156" s="106" t="s">
        <v>27</v>
      </c>
      <c r="L16156" s="113"/>
      <c r="M16156" s="160" t="s">
        <v>284</v>
      </c>
      <c r="N16156" s="106"/>
      <c r="O16156" s="106"/>
      <c r="P16156" s="106"/>
      <c r="Q16156" s="106"/>
    </row>
    <row r="16157" spans="1:17" x14ac:dyDescent="0.2">
      <c r="A16157" s="106">
        <v>201401</v>
      </c>
      <c r="B16157" s="106">
        <v>201801</v>
      </c>
      <c r="C16157" s="168">
        <v>256780</v>
      </c>
      <c r="D16157" s="106">
        <v>7</v>
      </c>
      <c r="E16157" s="106">
        <v>21</v>
      </c>
      <c r="F16157" s="168">
        <v>2336529</v>
      </c>
      <c r="G16157" s="106">
        <v>28</v>
      </c>
      <c r="H16157" s="106">
        <v>0</v>
      </c>
      <c r="I16157" s="106" t="s">
        <v>32</v>
      </c>
      <c r="J16157" s="106" t="s">
        <v>27</v>
      </c>
      <c r="K16157" s="106" t="s">
        <v>27</v>
      </c>
      <c r="L16157" s="113"/>
      <c r="M16157" s="160" t="s">
        <v>284</v>
      </c>
      <c r="N16157" s="106"/>
      <c r="O16157" s="106"/>
      <c r="P16157" s="106"/>
      <c r="Q16157" s="106"/>
    </row>
    <row r="16158" spans="1:17" x14ac:dyDescent="0.2">
      <c r="A16158" s="106">
        <v>201401</v>
      </c>
      <c r="B16158" s="106">
        <v>201802</v>
      </c>
      <c r="C16158" s="168">
        <v>534508</v>
      </c>
      <c r="D16158" s="106">
        <v>10</v>
      </c>
      <c r="E16158" s="106">
        <v>16</v>
      </c>
      <c r="F16158" s="168">
        <v>2368632</v>
      </c>
      <c r="G16158" s="106">
        <v>26</v>
      </c>
      <c r="H16158" s="106">
        <v>0</v>
      </c>
      <c r="I16158" s="106" t="s">
        <v>32</v>
      </c>
      <c r="J16158" s="106" t="s">
        <v>27</v>
      </c>
      <c r="K16158" s="106" t="s">
        <v>27</v>
      </c>
      <c r="L16158" s="113"/>
      <c r="M16158" s="160" t="s">
        <v>284</v>
      </c>
      <c r="N16158" s="106"/>
      <c r="O16158" s="106"/>
      <c r="P16158" s="106"/>
      <c r="Q16158" s="106"/>
    </row>
    <row r="16159" spans="1:17" x14ac:dyDescent="0.2">
      <c r="A16159" s="106">
        <v>201401</v>
      </c>
      <c r="B16159" s="106">
        <v>201901</v>
      </c>
      <c r="C16159" s="168">
        <v>849635</v>
      </c>
      <c r="D16159" s="106">
        <v>10</v>
      </c>
      <c r="E16159" s="106">
        <v>13</v>
      </c>
      <c r="F16159" s="168">
        <v>2173763</v>
      </c>
      <c r="G16159" s="106">
        <v>23</v>
      </c>
      <c r="H16159" s="106">
        <v>0</v>
      </c>
      <c r="I16159" s="106" t="s">
        <v>32</v>
      </c>
      <c r="J16159" s="106" t="s">
        <v>27</v>
      </c>
      <c r="K16159" s="106" t="s">
        <v>27</v>
      </c>
      <c r="L16159" s="113"/>
      <c r="M16159" s="160" t="s">
        <v>284</v>
      </c>
      <c r="N16159" s="106"/>
      <c r="O16159" s="106"/>
      <c r="P16159" s="106"/>
      <c r="Q16159" s="106"/>
    </row>
    <row r="16160" spans="1:17" x14ac:dyDescent="0.2">
      <c r="A16160" s="106">
        <v>201401</v>
      </c>
      <c r="B16160" s="106">
        <v>201902</v>
      </c>
      <c r="C16160" s="168">
        <v>880406</v>
      </c>
      <c r="D16160" s="106">
        <v>10</v>
      </c>
      <c r="E16160" s="106">
        <v>13</v>
      </c>
      <c r="F16160" s="168">
        <v>2373125</v>
      </c>
      <c r="G16160" s="106">
        <v>23</v>
      </c>
      <c r="H16160" s="106">
        <v>0</v>
      </c>
      <c r="I16160" s="106" t="s">
        <v>32</v>
      </c>
      <c r="J16160" s="106" t="s">
        <v>27</v>
      </c>
      <c r="K16160" s="106" t="s">
        <v>27</v>
      </c>
      <c r="L16160" s="113"/>
      <c r="M16160" s="160" t="s">
        <v>284</v>
      </c>
      <c r="N16160" s="106"/>
      <c r="O16160" s="106"/>
      <c r="P16160" s="106"/>
      <c r="Q16160" s="106"/>
    </row>
    <row r="16161" spans="1:17" x14ac:dyDescent="0.2">
      <c r="A16161" s="106">
        <v>201401</v>
      </c>
      <c r="B16161" s="106">
        <v>202001</v>
      </c>
      <c r="C16161" s="168">
        <v>921018</v>
      </c>
      <c r="D16161" s="106">
        <v>10</v>
      </c>
      <c r="E16161" s="106">
        <v>12</v>
      </c>
      <c r="F16161" s="168">
        <v>2334041</v>
      </c>
      <c r="G16161" s="106">
        <v>22</v>
      </c>
      <c r="H16161" s="106">
        <v>0</v>
      </c>
      <c r="I16161" s="106" t="s">
        <v>32</v>
      </c>
      <c r="J16161" s="106" t="s">
        <v>27</v>
      </c>
      <c r="K16161" s="106" t="s">
        <v>27</v>
      </c>
      <c r="L16161" s="113"/>
      <c r="M16161" s="160" t="s">
        <v>284</v>
      </c>
      <c r="N16161" s="106"/>
      <c r="O16161" s="106"/>
      <c r="P16161" s="106"/>
      <c r="Q16161" s="106"/>
    </row>
    <row r="16162" spans="1:17" x14ac:dyDescent="0.2">
      <c r="A16162" s="106">
        <v>201401</v>
      </c>
      <c r="B16162" s="106">
        <v>202002</v>
      </c>
      <c r="C16162" s="168">
        <v>1397557</v>
      </c>
      <c r="D16162" s="106">
        <v>13</v>
      </c>
      <c r="E16162" s="106">
        <v>9</v>
      </c>
      <c r="F16162" s="168">
        <v>2217807</v>
      </c>
      <c r="G16162" s="106">
        <v>22</v>
      </c>
      <c r="H16162" s="106">
        <v>0</v>
      </c>
      <c r="I16162" s="106" t="s">
        <v>32</v>
      </c>
      <c r="J16162" s="106" t="s">
        <v>27</v>
      </c>
      <c r="K16162" s="106" t="s">
        <v>27</v>
      </c>
      <c r="L16162" s="113"/>
      <c r="M16162" s="160" t="s">
        <v>284</v>
      </c>
      <c r="N16162" s="106"/>
      <c r="O16162" s="106"/>
      <c r="P16162" s="106"/>
      <c r="Q16162" s="106"/>
    </row>
    <row r="16163" spans="1:17" x14ac:dyDescent="0.2">
      <c r="A16163" s="106">
        <v>201401</v>
      </c>
      <c r="B16163" s="106">
        <v>202101</v>
      </c>
      <c r="C16163" s="168">
        <v>1439169</v>
      </c>
      <c r="D16163" s="106">
        <v>13</v>
      </c>
      <c r="E16163" s="106">
        <v>8</v>
      </c>
      <c r="F16163" s="168">
        <v>2235798</v>
      </c>
      <c r="G16163" s="106">
        <v>21</v>
      </c>
      <c r="H16163" s="106">
        <v>0</v>
      </c>
      <c r="I16163" s="106" t="s">
        <v>32</v>
      </c>
      <c r="J16163" s="106" t="s">
        <v>27</v>
      </c>
      <c r="K16163" s="106" t="s">
        <v>27</v>
      </c>
      <c r="L16163" s="113"/>
      <c r="M16163" s="160" t="s">
        <v>284</v>
      </c>
      <c r="N16163" s="106"/>
      <c r="O16163" s="106"/>
      <c r="P16163" s="106"/>
      <c r="Q16163" s="106"/>
    </row>
    <row r="16164" spans="1:17" x14ac:dyDescent="0.2">
      <c r="A16164" s="106">
        <v>201401</v>
      </c>
      <c r="B16164" s="106">
        <v>202102</v>
      </c>
      <c r="C16164" s="168">
        <v>1451627</v>
      </c>
      <c r="D16164" s="106">
        <v>13</v>
      </c>
      <c r="E16164" s="106">
        <v>8</v>
      </c>
      <c r="F16164" s="168">
        <v>2251070</v>
      </c>
      <c r="G16164" s="106">
        <v>21</v>
      </c>
      <c r="H16164" s="106">
        <v>0</v>
      </c>
      <c r="I16164" s="106" t="s">
        <v>32</v>
      </c>
      <c r="J16164" s="106" t="s">
        <v>27</v>
      </c>
      <c r="K16164" s="106" t="s">
        <v>27</v>
      </c>
      <c r="L16164" s="113"/>
      <c r="M16164" s="160" t="s">
        <v>284</v>
      </c>
      <c r="N16164" s="106"/>
      <c r="O16164" s="106"/>
      <c r="P16164" s="106"/>
      <c r="Q16164" s="106"/>
    </row>
    <row r="16165" spans="1:17" x14ac:dyDescent="0.2">
      <c r="A16165" s="106">
        <v>201401</v>
      </c>
      <c r="B16165" s="106">
        <v>202201</v>
      </c>
      <c r="C16165" s="168">
        <v>1200020</v>
      </c>
      <c r="D16165" s="106">
        <v>12</v>
      </c>
      <c r="E16165" s="106">
        <v>7</v>
      </c>
      <c r="F16165" s="168">
        <v>2156221</v>
      </c>
      <c r="G16165" s="106">
        <v>19</v>
      </c>
      <c r="H16165" s="106">
        <v>0</v>
      </c>
      <c r="I16165" s="106" t="s">
        <v>32</v>
      </c>
      <c r="J16165" s="106" t="s">
        <v>27</v>
      </c>
      <c r="K16165" s="106" t="s">
        <v>27</v>
      </c>
      <c r="L16165" s="113"/>
      <c r="M16165" s="160" t="s">
        <v>284</v>
      </c>
      <c r="N16165" s="106"/>
      <c r="O16165" s="106"/>
      <c r="P16165" s="106"/>
      <c r="Q16165" s="106"/>
    </row>
    <row r="16166" spans="1:17" x14ac:dyDescent="0.2">
      <c r="A16166" s="106">
        <v>201401</v>
      </c>
      <c r="B16166" s="106">
        <v>202202</v>
      </c>
      <c r="C16166" s="168">
        <v>1230097</v>
      </c>
      <c r="D16166" s="106">
        <v>12</v>
      </c>
      <c r="E16166" s="106">
        <v>7</v>
      </c>
      <c r="F16166" s="168">
        <v>2172761</v>
      </c>
      <c r="G16166" s="106">
        <v>19</v>
      </c>
      <c r="H16166" s="106">
        <v>0</v>
      </c>
      <c r="I16166" s="106" t="s">
        <v>32</v>
      </c>
      <c r="J16166" s="106" t="s">
        <v>27</v>
      </c>
      <c r="K16166" s="106" t="s">
        <v>27</v>
      </c>
      <c r="L16166" s="113"/>
      <c r="M16166" s="160" t="s">
        <v>284</v>
      </c>
      <c r="N16166" s="106"/>
      <c r="O16166" s="106"/>
      <c r="P16166" s="106"/>
      <c r="Q16166" s="106"/>
    </row>
    <row r="16167" spans="1:17" x14ac:dyDescent="0.2">
      <c r="A16167" s="106">
        <v>201401</v>
      </c>
      <c r="B16167" s="106">
        <v>202301</v>
      </c>
      <c r="C16167" s="168">
        <v>1267387</v>
      </c>
      <c r="D16167" s="106">
        <v>12</v>
      </c>
      <c r="E16167" s="106">
        <v>6</v>
      </c>
      <c r="F16167" s="168">
        <v>2275295</v>
      </c>
      <c r="G16167" s="106">
        <v>18</v>
      </c>
      <c r="H16167" s="106">
        <v>0</v>
      </c>
      <c r="I16167" s="106" t="s">
        <v>32</v>
      </c>
      <c r="J16167" s="106" t="s">
        <v>27</v>
      </c>
      <c r="K16167" s="106" t="s">
        <v>27</v>
      </c>
      <c r="L16167" s="113"/>
      <c r="M16167" s="160" t="s">
        <v>284</v>
      </c>
      <c r="N16167" s="106"/>
      <c r="O16167" s="106"/>
      <c r="P16167" s="106"/>
      <c r="Q16167" s="106"/>
    </row>
    <row r="16168" spans="1:17" x14ac:dyDescent="0.2">
      <c r="A16168" s="106">
        <v>201401</v>
      </c>
      <c r="B16168" s="106">
        <v>202302</v>
      </c>
      <c r="C16168" s="168">
        <v>1287832</v>
      </c>
      <c r="D16168" s="106">
        <v>12</v>
      </c>
      <c r="E16168" s="106">
        <v>7</v>
      </c>
      <c r="F16168" s="168">
        <v>2529144</v>
      </c>
      <c r="G16168" s="106">
        <v>19</v>
      </c>
      <c r="H16168" s="106">
        <v>0</v>
      </c>
      <c r="I16168" s="106" t="s">
        <v>32</v>
      </c>
      <c r="J16168" s="106" t="s">
        <v>27</v>
      </c>
      <c r="K16168" s="106" t="s">
        <v>27</v>
      </c>
      <c r="L16168" s="113"/>
      <c r="M16168" s="160" t="s">
        <v>284</v>
      </c>
      <c r="N16168" s="106"/>
      <c r="O16168" s="106"/>
      <c r="P16168" s="106"/>
      <c r="Q16168" s="106"/>
    </row>
    <row r="16169" spans="1:17" x14ac:dyDescent="0.2">
      <c r="A16169" s="106">
        <v>201401</v>
      </c>
      <c r="B16169" s="106">
        <v>202401</v>
      </c>
      <c r="C16169" s="168">
        <v>1285640</v>
      </c>
      <c r="D16169" s="106">
        <v>12</v>
      </c>
      <c r="E16169" s="106">
        <v>5</v>
      </c>
      <c r="F16169" s="168">
        <v>1896727</v>
      </c>
      <c r="G16169" s="106">
        <v>17</v>
      </c>
      <c r="H16169" s="106">
        <v>0</v>
      </c>
      <c r="I16169" s="106" t="s">
        <v>32</v>
      </c>
      <c r="J16169" s="106" t="s">
        <v>27</v>
      </c>
      <c r="K16169" s="106" t="s">
        <v>27</v>
      </c>
      <c r="L16169" s="113"/>
      <c r="M16169" s="160" t="s">
        <v>284</v>
      </c>
      <c r="N16169" s="106"/>
      <c r="O16169" s="106"/>
      <c r="P16169" s="106"/>
      <c r="Q16169" s="106"/>
    </row>
    <row r="16170" spans="1:17" x14ac:dyDescent="0.2">
      <c r="A16170" s="106">
        <v>201401</v>
      </c>
      <c r="B16170" s="106">
        <v>202402</v>
      </c>
      <c r="C16170" s="168">
        <v>1551858</v>
      </c>
      <c r="D16170" s="106">
        <v>14</v>
      </c>
      <c r="E16170" s="106">
        <v>3</v>
      </c>
      <c r="F16170" s="168">
        <v>1900495</v>
      </c>
      <c r="G16170" s="106">
        <v>17</v>
      </c>
      <c r="H16170" s="106">
        <v>0</v>
      </c>
      <c r="I16170" s="106" t="s">
        <v>32</v>
      </c>
      <c r="J16170" s="106" t="s">
        <v>27</v>
      </c>
      <c r="K16170" s="106" t="s">
        <v>27</v>
      </c>
      <c r="L16170" s="113"/>
      <c r="M16170" s="160" t="s">
        <v>284</v>
      </c>
      <c r="N16170" s="106"/>
      <c r="O16170" s="106"/>
      <c r="P16170" s="106"/>
      <c r="Q16170" s="106"/>
    </row>
    <row r="16171" spans="1:17" x14ac:dyDescent="0.2">
      <c r="A16171" s="106">
        <v>201402</v>
      </c>
      <c r="B16171" s="106">
        <v>201402</v>
      </c>
      <c r="C16171" s="168">
        <v>34241</v>
      </c>
      <c r="D16171" s="106">
        <v>7</v>
      </c>
      <c r="E16171" s="106">
        <v>10</v>
      </c>
      <c r="F16171" s="168">
        <v>1071270</v>
      </c>
      <c r="G16171" s="106">
        <v>17</v>
      </c>
      <c r="H16171" s="106">
        <v>0</v>
      </c>
      <c r="I16171" s="106" t="s">
        <v>32</v>
      </c>
      <c r="J16171" s="106" t="s">
        <v>27</v>
      </c>
      <c r="K16171" s="106" t="s">
        <v>27</v>
      </c>
      <c r="L16171" s="113"/>
      <c r="M16171" s="160" t="s">
        <v>284</v>
      </c>
      <c r="N16171" s="106"/>
      <c r="O16171" s="106"/>
      <c r="P16171" s="106"/>
      <c r="Q16171" s="106"/>
    </row>
    <row r="16172" spans="1:17" x14ac:dyDescent="0.2">
      <c r="A16172" s="106">
        <v>201402</v>
      </c>
      <c r="B16172" s="106">
        <v>201501</v>
      </c>
      <c r="C16172" s="168">
        <v>50552</v>
      </c>
      <c r="D16172" s="106">
        <v>8</v>
      </c>
      <c r="E16172" s="106">
        <v>15</v>
      </c>
      <c r="F16172" s="168">
        <v>4784057</v>
      </c>
      <c r="G16172" s="106">
        <v>23</v>
      </c>
      <c r="H16172" s="106">
        <v>0</v>
      </c>
      <c r="I16172" s="106" t="s">
        <v>32</v>
      </c>
      <c r="J16172" s="106" t="s">
        <v>27</v>
      </c>
      <c r="K16172" s="106" t="s">
        <v>27</v>
      </c>
      <c r="L16172" s="113"/>
      <c r="M16172" s="160" t="s">
        <v>284</v>
      </c>
      <c r="N16172" s="106"/>
      <c r="O16172" s="106"/>
      <c r="P16172" s="106"/>
      <c r="Q16172" s="106"/>
    </row>
    <row r="16173" spans="1:17" x14ac:dyDescent="0.2">
      <c r="A16173" s="106">
        <v>201402</v>
      </c>
      <c r="B16173" s="106">
        <v>201502</v>
      </c>
      <c r="C16173" s="168">
        <v>77202</v>
      </c>
      <c r="D16173" s="106">
        <v>9</v>
      </c>
      <c r="E16173" s="106">
        <v>17</v>
      </c>
      <c r="F16173" s="168">
        <v>4640698</v>
      </c>
      <c r="G16173" s="106">
        <v>26</v>
      </c>
      <c r="H16173" s="106">
        <v>0</v>
      </c>
      <c r="I16173" s="106" t="s">
        <v>32</v>
      </c>
      <c r="J16173" s="106" t="s">
        <v>27</v>
      </c>
      <c r="K16173" s="106" t="s">
        <v>27</v>
      </c>
      <c r="L16173" s="113"/>
      <c r="M16173" s="160" t="s">
        <v>284</v>
      </c>
      <c r="N16173" s="106"/>
      <c r="O16173" s="106"/>
      <c r="P16173" s="106"/>
      <c r="Q16173" s="106"/>
    </row>
    <row r="16174" spans="1:17" x14ac:dyDescent="0.2">
      <c r="A16174" s="106">
        <v>201402</v>
      </c>
      <c r="B16174" s="106">
        <v>201601</v>
      </c>
      <c r="C16174" s="168">
        <v>105316</v>
      </c>
      <c r="D16174" s="106">
        <v>8</v>
      </c>
      <c r="E16174" s="106">
        <v>20</v>
      </c>
      <c r="F16174" s="168">
        <v>4755018</v>
      </c>
      <c r="G16174" s="106">
        <v>28</v>
      </c>
      <c r="H16174" s="106">
        <v>0</v>
      </c>
      <c r="I16174" s="106" t="s">
        <v>32</v>
      </c>
      <c r="J16174" s="106" t="s">
        <v>27</v>
      </c>
      <c r="K16174" s="106" t="s">
        <v>27</v>
      </c>
      <c r="L16174" s="113"/>
      <c r="M16174" s="160" t="s">
        <v>284</v>
      </c>
      <c r="N16174" s="106"/>
      <c r="O16174" s="106"/>
      <c r="P16174" s="106"/>
      <c r="Q16174" s="106"/>
    </row>
    <row r="16175" spans="1:17" x14ac:dyDescent="0.2">
      <c r="A16175" s="106">
        <v>201402</v>
      </c>
      <c r="B16175" s="106">
        <v>201602</v>
      </c>
      <c r="C16175" s="168">
        <v>170177</v>
      </c>
      <c r="D16175" s="106">
        <v>9</v>
      </c>
      <c r="E16175" s="106">
        <v>26</v>
      </c>
      <c r="F16175" s="168">
        <v>5197559</v>
      </c>
      <c r="G16175" s="106">
        <v>35</v>
      </c>
      <c r="H16175" s="106">
        <v>0</v>
      </c>
      <c r="I16175" s="106" t="s">
        <v>32</v>
      </c>
      <c r="J16175" s="106" t="s">
        <v>27</v>
      </c>
      <c r="K16175" s="106" t="s">
        <v>27</v>
      </c>
      <c r="L16175" s="113"/>
      <c r="M16175" s="160" t="s">
        <v>284</v>
      </c>
      <c r="N16175" s="106"/>
      <c r="O16175" s="106"/>
      <c r="P16175" s="106"/>
      <c r="Q16175" s="106"/>
    </row>
    <row r="16176" spans="1:17" x14ac:dyDescent="0.2">
      <c r="A16176" s="106">
        <v>201402</v>
      </c>
      <c r="B16176" s="106">
        <v>201701</v>
      </c>
      <c r="C16176" s="168">
        <v>273888</v>
      </c>
      <c r="D16176" s="106">
        <v>10</v>
      </c>
      <c r="E16176" s="106">
        <v>34</v>
      </c>
      <c r="F16176" s="168">
        <v>4555545</v>
      </c>
      <c r="G16176" s="106">
        <v>44</v>
      </c>
      <c r="H16176" s="106">
        <v>0</v>
      </c>
      <c r="I16176" s="106" t="s">
        <v>32</v>
      </c>
      <c r="J16176" s="106" t="s">
        <v>27</v>
      </c>
      <c r="K16176" s="106" t="s">
        <v>27</v>
      </c>
      <c r="L16176" s="113"/>
      <c r="M16176" s="160" t="s">
        <v>284</v>
      </c>
      <c r="N16176" s="106"/>
      <c r="O16176" s="106"/>
      <c r="P16176" s="106"/>
      <c r="Q16176" s="106"/>
    </row>
    <row r="16177" spans="1:17" x14ac:dyDescent="0.2">
      <c r="A16177" s="106">
        <v>201402</v>
      </c>
      <c r="B16177" s="106">
        <v>201702</v>
      </c>
      <c r="C16177" s="168">
        <v>1436730</v>
      </c>
      <c r="D16177" s="106">
        <v>13</v>
      </c>
      <c r="E16177" s="106">
        <v>33</v>
      </c>
      <c r="F16177" s="168">
        <v>5211975</v>
      </c>
      <c r="G16177" s="106">
        <v>46</v>
      </c>
      <c r="H16177" s="106">
        <v>0</v>
      </c>
      <c r="I16177" s="106" t="s">
        <v>32</v>
      </c>
      <c r="J16177" s="106" t="s">
        <v>27</v>
      </c>
      <c r="K16177" s="106" t="s">
        <v>27</v>
      </c>
      <c r="L16177" s="113"/>
      <c r="M16177" s="160" t="s">
        <v>284</v>
      </c>
      <c r="N16177" s="106"/>
      <c r="O16177" s="106"/>
      <c r="P16177" s="106"/>
      <c r="Q16177" s="106"/>
    </row>
    <row r="16178" spans="1:17" x14ac:dyDescent="0.2">
      <c r="A16178" s="106">
        <v>201402</v>
      </c>
      <c r="B16178" s="106">
        <v>201801</v>
      </c>
      <c r="C16178" s="168">
        <v>1521465</v>
      </c>
      <c r="D16178" s="106">
        <v>13</v>
      </c>
      <c r="E16178" s="106">
        <v>35</v>
      </c>
      <c r="F16178" s="168">
        <v>5760260</v>
      </c>
      <c r="G16178" s="106">
        <v>48</v>
      </c>
      <c r="H16178" s="106">
        <v>0</v>
      </c>
      <c r="I16178" s="106" t="s">
        <v>32</v>
      </c>
      <c r="J16178" s="106" t="s">
        <v>27</v>
      </c>
      <c r="K16178" s="106" t="s">
        <v>27</v>
      </c>
      <c r="L16178" s="113"/>
      <c r="M16178" s="160" t="s">
        <v>284</v>
      </c>
      <c r="N16178" s="106"/>
      <c r="O16178" s="106"/>
      <c r="P16178" s="106"/>
      <c r="Q16178" s="106"/>
    </row>
    <row r="16179" spans="1:17" x14ac:dyDescent="0.2">
      <c r="A16179" s="106">
        <v>201402</v>
      </c>
      <c r="B16179" s="106">
        <v>201802</v>
      </c>
      <c r="C16179" s="168">
        <v>2856587</v>
      </c>
      <c r="D16179" s="106">
        <v>16</v>
      </c>
      <c r="E16179" s="106">
        <v>35</v>
      </c>
      <c r="F16179" s="168">
        <v>5913107</v>
      </c>
      <c r="G16179" s="106">
        <v>51</v>
      </c>
      <c r="H16179" s="106">
        <v>0</v>
      </c>
      <c r="I16179" s="106" t="s">
        <v>32</v>
      </c>
      <c r="J16179" s="106" t="s">
        <v>27</v>
      </c>
      <c r="K16179" s="106" t="s">
        <v>27</v>
      </c>
      <c r="L16179" s="113"/>
      <c r="M16179" s="160" t="s">
        <v>284</v>
      </c>
      <c r="N16179" s="106"/>
      <c r="O16179" s="106"/>
      <c r="P16179" s="106"/>
      <c r="Q16179" s="106"/>
    </row>
    <row r="16180" spans="1:17" x14ac:dyDescent="0.2">
      <c r="A16180" s="106">
        <v>201402</v>
      </c>
      <c r="B16180" s="106">
        <v>201901</v>
      </c>
      <c r="C16180" s="168">
        <v>3505985</v>
      </c>
      <c r="D16180" s="106">
        <v>20</v>
      </c>
      <c r="E16180" s="106">
        <v>34</v>
      </c>
      <c r="F16180" s="168">
        <v>6450281</v>
      </c>
      <c r="G16180" s="106">
        <v>54</v>
      </c>
      <c r="H16180" s="106">
        <v>0</v>
      </c>
      <c r="I16180" s="106" t="s">
        <v>32</v>
      </c>
      <c r="J16180" s="106" t="s">
        <v>27</v>
      </c>
      <c r="K16180" s="106" t="s">
        <v>27</v>
      </c>
      <c r="L16180" s="113"/>
      <c r="M16180" s="160" t="s">
        <v>284</v>
      </c>
      <c r="N16180" s="106"/>
      <c r="O16180" s="106"/>
      <c r="P16180" s="106"/>
      <c r="Q16180" s="106"/>
    </row>
    <row r="16181" spans="1:17" x14ac:dyDescent="0.2">
      <c r="A16181" s="106">
        <v>201402</v>
      </c>
      <c r="B16181" s="106">
        <v>201902</v>
      </c>
      <c r="C16181" s="168">
        <v>3536136</v>
      </c>
      <c r="D16181" s="106">
        <v>20</v>
      </c>
      <c r="E16181" s="106">
        <v>27</v>
      </c>
      <c r="F16181" s="168">
        <v>6613310</v>
      </c>
      <c r="G16181" s="106">
        <v>47</v>
      </c>
      <c r="H16181" s="106">
        <v>0</v>
      </c>
      <c r="I16181" s="106" t="s">
        <v>32</v>
      </c>
      <c r="J16181" s="106" t="s">
        <v>27</v>
      </c>
      <c r="K16181" s="106" t="s">
        <v>27</v>
      </c>
      <c r="L16181" s="113"/>
      <c r="M16181" s="160" t="s">
        <v>284</v>
      </c>
      <c r="N16181" s="106"/>
      <c r="O16181" s="106"/>
      <c r="P16181" s="106"/>
      <c r="Q16181" s="106"/>
    </row>
    <row r="16182" spans="1:17" x14ac:dyDescent="0.2">
      <c r="A16182" s="106">
        <v>201402</v>
      </c>
      <c r="B16182" s="106">
        <v>202001</v>
      </c>
      <c r="C16182" s="168">
        <v>4024096</v>
      </c>
      <c r="D16182" s="106">
        <v>22</v>
      </c>
      <c r="E16182" s="106">
        <v>23</v>
      </c>
      <c r="F16182" s="168">
        <v>6897351</v>
      </c>
      <c r="G16182" s="106">
        <v>45</v>
      </c>
      <c r="H16182" s="106">
        <v>0</v>
      </c>
      <c r="I16182" s="106" t="s">
        <v>32</v>
      </c>
      <c r="J16182" s="106" t="s">
        <v>27</v>
      </c>
      <c r="K16182" s="106" t="s">
        <v>27</v>
      </c>
      <c r="L16182" s="113"/>
      <c r="M16182" s="160" t="s">
        <v>284</v>
      </c>
      <c r="N16182" s="106"/>
      <c r="O16182" s="106"/>
      <c r="P16182" s="106"/>
      <c r="Q16182" s="106"/>
    </row>
    <row r="16183" spans="1:17" x14ac:dyDescent="0.2">
      <c r="A16183" s="106">
        <v>201402</v>
      </c>
      <c r="B16183" s="106">
        <v>202002</v>
      </c>
      <c r="C16183" s="168">
        <v>5029844</v>
      </c>
      <c r="D16183" s="106">
        <v>30</v>
      </c>
      <c r="E16183" s="106">
        <v>17</v>
      </c>
      <c r="F16183" s="168">
        <v>6377060</v>
      </c>
      <c r="G16183" s="106">
        <v>47</v>
      </c>
      <c r="H16183" s="106">
        <v>0</v>
      </c>
      <c r="I16183" s="106" t="s">
        <v>32</v>
      </c>
      <c r="J16183" s="106" t="s">
        <v>27</v>
      </c>
      <c r="K16183" s="106" t="s">
        <v>27</v>
      </c>
      <c r="L16183" s="113"/>
      <c r="M16183" s="160" t="s">
        <v>284</v>
      </c>
      <c r="N16183" s="106"/>
      <c r="O16183" s="106"/>
      <c r="P16183" s="106"/>
      <c r="Q16183" s="106"/>
    </row>
    <row r="16184" spans="1:17" x14ac:dyDescent="0.2">
      <c r="A16184" s="106">
        <v>201402</v>
      </c>
      <c r="B16184" s="106">
        <v>202101</v>
      </c>
      <c r="C16184" s="168">
        <v>5078567</v>
      </c>
      <c r="D16184" s="106">
        <v>30</v>
      </c>
      <c r="E16184" s="106">
        <v>14</v>
      </c>
      <c r="F16184" s="168">
        <v>6252233</v>
      </c>
      <c r="G16184" s="106">
        <v>44</v>
      </c>
      <c r="H16184" s="106">
        <v>0</v>
      </c>
      <c r="I16184" s="106" t="s">
        <v>32</v>
      </c>
      <c r="J16184" s="106" t="s">
        <v>27</v>
      </c>
      <c r="K16184" s="106" t="s">
        <v>27</v>
      </c>
      <c r="L16184" s="113"/>
      <c r="M16184" s="160" t="s">
        <v>284</v>
      </c>
      <c r="N16184" s="106"/>
      <c r="O16184" s="106"/>
      <c r="P16184" s="106"/>
      <c r="Q16184" s="106"/>
    </row>
    <row r="16185" spans="1:17" x14ac:dyDescent="0.2">
      <c r="A16185" s="106">
        <v>201402</v>
      </c>
      <c r="B16185" s="106">
        <v>202102</v>
      </c>
      <c r="C16185" s="168">
        <v>5702356</v>
      </c>
      <c r="D16185" s="106">
        <v>33</v>
      </c>
      <c r="E16185" s="106">
        <v>7</v>
      </c>
      <c r="F16185" s="168">
        <v>6157909</v>
      </c>
      <c r="G16185" s="106">
        <v>40</v>
      </c>
      <c r="H16185" s="106">
        <v>0</v>
      </c>
      <c r="I16185" s="106" t="s">
        <v>32</v>
      </c>
      <c r="J16185" s="106" t="s">
        <v>27</v>
      </c>
      <c r="K16185" s="106" t="s">
        <v>27</v>
      </c>
      <c r="L16185" s="113"/>
      <c r="M16185" s="160" t="s">
        <v>284</v>
      </c>
      <c r="N16185" s="106"/>
      <c r="O16185" s="106"/>
      <c r="P16185" s="106"/>
      <c r="Q16185" s="106"/>
    </row>
    <row r="16186" spans="1:17" x14ac:dyDescent="0.2">
      <c r="A16186" s="106">
        <v>201402</v>
      </c>
      <c r="B16186" s="106">
        <v>202201</v>
      </c>
      <c r="C16186" s="168">
        <v>5755344</v>
      </c>
      <c r="D16186" s="106">
        <v>34</v>
      </c>
      <c r="E16186" s="106">
        <v>4</v>
      </c>
      <c r="F16186" s="168">
        <v>6097000</v>
      </c>
      <c r="G16186" s="106">
        <v>38</v>
      </c>
      <c r="H16186" s="106">
        <v>0</v>
      </c>
      <c r="I16186" s="106" t="s">
        <v>32</v>
      </c>
      <c r="J16186" s="106" t="s">
        <v>27</v>
      </c>
      <c r="K16186" s="106" t="s">
        <v>27</v>
      </c>
      <c r="L16186" s="113"/>
      <c r="M16186" s="160" t="s">
        <v>284</v>
      </c>
      <c r="N16186" s="106"/>
      <c r="O16186" s="106"/>
      <c r="P16186" s="106"/>
      <c r="Q16186" s="106"/>
    </row>
    <row r="16187" spans="1:17" x14ac:dyDescent="0.2">
      <c r="A16187" s="106">
        <v>201402</v>
      </c>
      <c r="B16187" s="106">
        <v>202202</v>
      </c>
      <c r="C16187" s="168">
        <v>5768599</v>
      </c>
      <c r="D16187" s="106">
        <v>34</v>
      </c>
      <c r="E16187" s="106">
        <v>2</v>
      </c>
      <c r="F16187" s="168">
        <v>5981914</v>
      </c>
      <c r="G16187" s="106">
        <v>36</v>
      </c>
      <c r="H16187" s="106">
        <v>0</v>
      </c>
      <c r="I16187" s="106" t="s">
        <v>32</v>
      </c>
      <c r="J16187" s="106" t="s">
        <v>27</v>
      </c>
      <c r="K16187" s="106" t="s">
        <v>27</v>
      </c>
      <c r="L16187" s="113"/>
      <c r="M16187" s="160" t="s">
        <v>284</v>
      </c>
      <c r="N16187" s="106"/>
      <c r="O16187" s="106"/>
      <c r="P16187" s="106"/>
      <c r="Q16187" s="106"/>
    </row>
    <row r="16188" spans="1:17" x14ac:dyDescent="0.2">
      <c r="A16188" s="106">
        <v>201402</v>
      </c>
      <c r="B16188" s="106">
        <v>202301</v>
      </c>
      <c r="C16188" s="168">
        <v>5847522</v>
      </c>
      <c r="D16188" s="106">
        <v>35</v>
      </c>
      <c r="E16188" s="106">
        <v>1</v>
      </c>
      <c r="F16188" s="168">
        <v>6219933</v>
      </c>
      <c r="G16188" s="106">
        <v>36</v>
      </c>
      <c r="H16188" s="106">
        <v>0</v>
      </c>
      <c r="I16188" s="106" t="s">
        <v>32</v>
      </c>
      <c r="J16188" s="106" t="s">
        <v>27</v>
      </c>
      <c r="K16188" s="106" t="s">
        <v>27</v>
      </c>
      <c r="L16188" s="113"/>
      <c r="M16188" s="160" t="s">
        <v>284</v>
      </c>
      <c r="N16188" s="106"/>
      <c r="O16188" s="106"/>
      <c r="P16188" s="106"/>
      <c r="Q16188" s="106"/>
    </row>
    <row r="16189" spans="1:17" x14ac:dyDescent="0.2">
      <c r="A16189" s="106">
        <v>201402</v>
      </c>
      <c r="B16189" s="106">
        <v>202302</v>
      </c>
      <c r="C16189" s="168">
        <v>5853476</v>
      </c>
      <c r="D16189" s="106">
        <v>35</v>
      </c>
      <c r="E16189" s="106">
        <v>1</v>
      </c>
      <c r="F16189" s="168">
        <v>6229073</v>
      </c>
      <c r="G16189" s="106">
        <v>36</v>
      </c>
      <c r="H16189" s="106">
        <v>0</v>
      </c>
      <c r="I16189" s="106" t="s">
        <v>32</v>
      </c>
      <c r="J16189" s="106" t="s">
        <v>27</v>
      </c>
      <c r="K16189" s="106" t="s">
        <v>27</v>
      </c>
      <c r="L16189" s="113"/>
      <c r="M16189" s="160" t="s">
        <v>284</v>
      </c>
      <c r="N16189" s="106"/>
      <c r="O16189" s="106"/>
      <c r="P16189" s="106"/>
      <c r="Q16189" s="106"/>
    </row>
    <row r="16190" spans="1:17" x14ac:dyDescent="0.2">
      <c r="A16190" s="106">
        <v>201402</v>
      </c>
      <c r="B16190" s="106">
        <v>202401</v>
      </c>
      <c r="C16190" s="168">
        <v>6218341</v>
      </c>
      <c r="D16190" s="106">
        <v>35</v>
      </c>
      <c r="E16190" s="106">
        <v>1</v>
      </c>
      <c r="F16190" s="168">
        <v>6238148</v>
      </c>
      <c r="G16190" s="106">
        <v>36</v>
      </c>
      <c r="H16190" s="106">
        <v>0</v>
      </c>
      <c r="I16190" s="106" t="s">
        <v>32</v>
      </c>
      <c r="J16190" s="106" t="s">
        <v>27</v>
      </c>
      <c r="K16190" s="106" t="s">
        <v>27</v>
      </c>
      <c r="L16190" s="113"/>
      <c r="M16190" s="160" t="s">
        <v>284</v>
      </c>
      <c r="N16190" s="106"/>
      <c r="O16190" s="106"/>
      <c r="P16190" s="106"/>
      <c r="Q16190" s="106"/>
    </row>
    <row r="16191" spans="1:17" x14ac:dyDescent="0.2">
      <c r="A16191" s="106">
        <v>201402</v>
      </c>
      <c r="B16191" s="106">
        <v>202402</v>
      </c>
      <c r="C16191" s="168">
        <v>6219581</v>
      </c>
      <c r="D16191" s="106">
        <v>35</v>
      </c>
      <c r="E16191" s="106">
        <v>1</v>
      </c>
      <c r="F16191" s="168">
        <v>6244581</v>
      </c>
      <c r="G16191" s="106">
        <v>36</v>
      </c>
      <c r="H16191" s="106">
        <v>0</v>
      </c>
      <c r="I16191" s="106" t="s">
        <v>32</v>
      </c>
      <c r="J16191" s="106" t="s">
        <v>27</v>
      </c>
      <c r="K16191" s="106" t="s">
        <v>27</v>
      </c>
      <c r="L16191" s="113"/>
      <c r="M16191" s="160" t="s">
        <v>284</v>
      </c>
      <c r="N16191" s="106"/>
      <c r="O16191" s="106"/>
      <c r="P16191" s="106"/>
      <c r="Q16191" s="106"/>
    </row>
    <row r="16192" spans="1:17" x14ac:dyDescent="0.2">
      <c r="A16192" s="106">
        <v>201501</v>
      </c>
      <c r="B16192" s="106">
        <v>201501</v>
      </c>
      <c r="C16192" s="168">
        <v>7794</v>
      </c>
      <c r="D16192" s="106">
        <v>6</v>
      </c>
      <c r="E16192" s="106">
        <v>5</v>
      </c>
      <c r="F16192" s="168">
        <v>279232</v>
      </c>
      <c r="G16192" s="106">
        <v>11</v>
      </c>
      <c r="H16192" s="106">
        <v>0</v>
      </c>
      <c r="I16192" s="106" t="s">
        <v>32</v>
      </c>
      <c r="J16192" s="106" t="s">
        <v>27</v>
      </c>
      <c r="K16192" s="106" t="s">
        <v>27</v>
      </c>
      <c r="L16192" s="113"/>
      <c r="M16192" s="160" t="s">
        <v>285</v>
      </c>
      <c r="N16192" s="106"/>
      <c r="O16192" s="106"/>
      <c r="P16192" s="106"/>
      <c r="Q16192" s="106"/>
    </row>
    <row r="16193" spans="1:17" x14ac:dyDescent="0.2">
      <c r="A16193" s="106">
        <v>201501</v>
      </c>
      <c r="B16193" s="106">
        <v>201502</v>
      </c>
      <c r="C16193" s="168">
        <v>9150</v>
      </c>
      <c r="D16193" s="106">
        <v>4</v>
      </c>
      <c r="E16193" s="106">
        <v>11</v>
      </c>
      <c r="F16193" s="168">
        <v>1035494</v>
      </c>
      <c r="G16193" s="106">
        <v>15</v>
      </c>
      <c r="H16193" s="106">
        <v>0</v>
      </c>
      <c r="I16193" s="106" t="s">
        <v>32</v>
      </c>
      <c r="J16193" s="106" t="s">
        <v>27</v>
      </c>
      <c r="K16193" s="106" t="s">
        <v>27</v>
      </c>
      <c r="L16193" s="113"/>
      <c r="M16193" s="160" t="s">
        <v>285</v>
      </c>
      <c r="N16193" s="106"/>
      <c r="O16193" s="106"/>
      <c r="P16193" s="106"/>
      <c r="Q16193" s="106"/>
    </row>
    <row r="16194" spans="1:17" x14ac:dyDescent="0.2">
      <c r="A16194" s="106">
        <v>201501</v>
      </c>
      <c r="B16194" s="106">
        <v>201601</v>
      </c>
      <c r="C16194" s="168">
        <v>13653</v>
      </c>
      <c r="D16194" s="106">
        <v>4</v>
      </c>
      <c r="E16194" s="106">
        <v>16</v>
      </c>
      <c r="F16194" s="168">
        <v>1158478</v>
      </c>
      <c r="G16194" s="106">
        <v>20</v>
      </c>
      <c r="H16194" s="106">
        <v>0</v>
      </c>
      <c r="I16194" s="106" t="s">
        <v>32</v>
      </c>
      <c r="J16194" s="106" t="s">
        <v>27</v>
      </c>
      <c r="K16194" s="106" t="s">
        <v>27</v>
      </c>
      <c r="L16194" s="113"/>
      <c r="M16194" s="160" t="s">
        <v>285</v>
      </c>
      <c r="N16194" s="106"/>
      <c r="O16194" s="106"/>
      <c r="P16194" s="106"/>
      <c r="Q16194" s="106"/>
    </row>
    <row r="16195" spans="1:17" x14ac:dyDescent="0.2">
      <c r="A16195" s="106">
        <v>201501</v>
      </c>
      <c r="B16195" s="106">
        <v>201602</v>
      </c>
      <c r="C16195" s="168">
        <v>40173</v>
      </c>
      <c r="D16195" s="106">
        <v>5</v>
      </c>
      <c r="E16195" s="106">
        <v>29</v>
      </c>
      <c r="F16195" s="168">
        <v>2189778</v>
      </c>
      <c r="G16195" s="106">
        <v>34</v>
      </c>
      <c r="H16195" s="106">
        <v>0</v>
      </c>
      <c r="I16195" s="106" t="s">
        <v>32</v>
      </c>
      <c r="J16195" s="106" t="s">
        <v>27</v>
      </c>
      <c r="K16195" s="106" t="s">
        <v>27</v>
      </c>
      <c r="L16195" s="113"/>
      <c r="M16195" s="160" t="s">
        <v>285</v>
      </c>
      <c r="N16195" s="106"/>
      <c r="O16195" s="106"/>
      <c r="P16195" s="106"/>
      <c r="Q16195" s="106"/>
    </row>
    <row r="16196" spans="1:17" x14ac:dyDescent="0.2">
      <c r="A16196" s="106">
        <v>201501</v>
      </c>
      <c r="B16196" s="106">
        <v>201701</v>
      </c>
      <c r="C16196" s="168">
        <v>81137</v>
      </c>
      <c r="D16196" s="106">
        <v>5</v>
      </c>
      <c r="E16196" s="106">
        <v>44</v>
      </c>
      <c r="F16196" s="168">
        <v>3830307</v>
      </c>
      <c r="G16196" s="106">
        <v>49</v>
      </c>
      <c r="H16196" s="106">
        <v>0</v>
      </c>
      <c r="I16196" s="106" t="s">
        <v>32</v>
      </c>
      <c r="J16196" s="106" t="s">
        <v>27</v>
      </c>
      <c r="K16196" s="106" t="s">
        <v>27</v>
      </c>
      <c r="L16196" s="113"/>
      <c r="M16196" s="160" t="s">
        <v>285</v>
      </c>
      <c r="N16196" s="106"/>
      <c r="O16196" s="106"/>
      <c r="P16196" s="106"/>
      <c r="Q16196" s="106"/>
    </row>
    <row r="16197" spans="1:17" x14ac:dyDescent="0.2">
      <c r="A16197" s="106">
        <v>201501</v>
      </c>
      <c r="B16197" s="106">
        <v>201702</v>
      </c>
      <c r="C16197" s="168">
        <v>452725</v>
      </c>
      <c r="D16197" s="106">
        <v>6</v>
      </c>
      <c r="E16197" s="106">
        <v>44</v>
      </c>
      <c r="F16197" s="168">
        <v>5893247</v>
      </c>
      <c r="G16197" s="106">
        <v>50</v>
      </c>
      <c r="H16197" s="106">
        <v>0</v>
      </c>
      <c r="I16197" s="106" t="s">
        <v>32</v>
      </c>
      <c r="J16197" s="106" t="s">
        <v>27</v>
      </c>
      <c r="K16197" s="106" t="s">
        <v>27</v>
      </c>
      <c r="L16197" s="113"/>
      <c r="M16197" s="160" t="s">
        <v>285</v>
      </c>
      <c r="N16197" s="106"/>
      <c r="O16197" s="106"/>
      <c r="P16197" s="106"/>
      <c r="Q16197" s="106"/>
    </row>
    <row r="16198" spans="1:17" x14ac:dyDescent="0.2">
      <c r="A16198" s="106">
        <v>201501</v>
      </c>
      <c r="B16198" s="106">
        <v>201801</v>
      </c>
      <c r="C16198" s="168">
        <v>523369</v>
      </c>
      <c r="D16198" s="106">
        <v>7</v>
      </c>
      <c r="E16198" s="106">
        <v>44</v>
      </c>
      <c r="F16198" s="168">
        <v>7803582</v>
      </c>
      <c r="G16198" s="106">
        <v>51</v>
      </c>
      <c r="H16198" s="106">
        <v>0</v>
      </c>
      <c r="I16198" s="106" t="s">
        <v>32</v>
      </c>
      <c r="J16198" s="106" t="s">
        <v>27</v>
      </c>
      <c r="K16198" s="106" t="s">
        <v>27</v>
      </c>
      <c r="L16198" s="113"/>
      <c r="M16198" s="160" t="s">
        <v>285</v>
      </c>
      <c r="N16198" s="106"/>
      <c r="O16198" s="106"/>
      <c r="P16198" s="106"/>
      <c r="Q16198" s="106"/>
    </row>
    <row r="16199" spans="1:17" x14ac:dyDescent="0.2">
      <c r="A16199" s="106">
        <v>201501</v>
      </c>
      <c r="B16199" s="106">
        <v>201802</v>
      </c>
      <c r="C16199" s="168">
        <v>2069877</v>
      </c>
      <c r="D16199" s="106">
        <v>13</v>
      </c>
      <c r="E16199" s="106">
        <v>36</v>
      </c>
      <c r="F16199" s="168">
        <v>8161788</v>
      </c>
      <c r="G16199" s="106">
        <v>49</v>
      </c>
      <c r="H16199" s="106">
        <v>0</v>
      </c>
      <c r="I16199" s="106" t="s">
        <v>32</v>
      </c>
      <c r="J16199" s="106" t="s">
        <v>27</v>
      </c>
      <c r="K16199" s="106" t="s">
        <v>27</v>
      </c>
      <c r="L16199" s="113"/>
      <c r="M16199" s="160" t="s">
        <v>285</v>
      </c>
      <c r="N16199" s="106"/>
      <c r="O16199" s="106"/>
      <c r="P16199" s="106"/>
      <c r="Q16199" s="106"/>
    </row>
    <row r="16200" spans="1:17" x14ac:dyDescent="0.2">
      <c r="A16200" s="106">
        <v>201501</v>
      </c>
      <c r="B16200" s="106">
        <v>201901</v>
      </c>
      <c r="C16200" s="168">
        <v>2207488</v>
      </c>
      <c r="D16200" s="106">
        <v>14</v>
      </c>
      <c r="E16200" s="106">
        <v>28</v>
      </c>
      <c r="F16200" s="168">
        <v>7793326</v>
      </c>
      <c r="G16200" s="106">
        <v>42</v>
      </c>
      <c r="H16200" s="106">
        <v>0</v>
      </c>
      <c r="I16200" s="106" t="s">
        <v>32</v>
      </c>
      <c r="J16200" s="106" t="s">
        <v>27</v>
      </c>
      <c r="K16200" s="106" t="s">
        <v>27</v>
      </c>
      <c r="L16200" s="113"/>
      <c r="M16200" s="160" t="s">
        <v>285</v>
      </c>
      <c r="N16200" s="106"/>
      <c r="O16200" s="106"/>
      <c r="P16200" s="106"/>
      <c r="Q16200" s="106"/>
    </row>
    <row r="16201" spans="1:17" x14ac:dyDescent="0.2">
      <c r="A16201" s="106">
        <v>201501</v>
      </c>
      <c r="B16201" s="106">
        <v>201902</v>
      </c>
      <c r="C16201" s="168">
        <v>2983114</v>
      </c>
      <c r="D16201" s="106">
        <v>16</v>
      </c>
      <c r="E16201" s="106">
        <v>24</v>
      </c>
      <c r="F16201" s="168">
        <v>9166264</v>
      </c>
      <c r="G16201" s="106">
        <v>40</v>
      </c>
      <c r="H16201" s="106">
        <v>0</v>
      </c>
      <c r="I16201" s="106" t="s">
        <v>32</v>
      </c>
      <c r="J16201" s="106" t="s">
        <v>27</v>
      </c>
      <c r="K16201" s="106" t="s">
        <v>27</v>
      </c>
      <c r="L16201" s="113"/>
      <c r="M16201" s="160" t="s">
        <v>285</v>
      </c>
      <c r="N16201" s="106"/>
      <c r="O16201" s="106"/>
      <c r="P16201" s="106"/>
      <c r="Q16201" s="106"/>
    </row>
    <row r="16202" spans="1:17" x14ac:dyDescent="0.2">
      <c r="A16202" s="106">
        <v>201501</v>
      </c>
      <c r="B16202" s="106">
        <v>202001</v>
      </c>
      <c r="C16202" s="168">
        <v>3668964</v>
      </c>
      <c r="D16202" s="106">
        <v>18</v>
      </c>
      <c r="E16202" s="106">
        <v>24</v>
      </c>
      <c r="F16202" s="168">
        <v>10258782</v>
      </c>
      <c r="G16202" s="106">
        <v>42</v>
      </c>
      <c r="H16202" s="106">
        <v>0</v>
      </c>
      <c r="I16202" s="106" t="s">
        <v>32</v>
      </c>
      <c r="J16202" s="106" t="s">
        <v>27</v>
      </c>
      <c r="K16202" s="106" t="s">
        <v>27</v>
      </c>
      <c r="L16202" s="113"/>
      <c r="M16202" s="160" t="s">
        <v>285</v>
      </c>
      <c r="N16202" s="106"/>
      <c r="O16202" s="106"/>
      <c r="P16202" s="106"/>
      <c r="Q16202" s="106"/>
    </row>
    <row r="16203" spans="1:17" x14ac:dyDescent="0.2">
      <c r="A16203" s="106">
        <v>201501</v>
      </c>
      <c r="B16203" s="106">
        <v>202002</v>
      </c>
      <c r="C16203" s="168">
        <v>4517012</v>
      </c>
      <c r="D16203" s="106">
        <v>21</v>
      </c>
      <c r="E16203" s="106">
        <v>18</v>
      </c>
      <c r="F16203" s="168">
        <v>9872261</v>
      </c>
      <c r="G16203" s="106">
        <v>39</v>
      </c>
      <c r="H16203" s="106">
        <v>0</v>
      </c>
      <c r="I16203" s="106" t="s">
        <v>32</v>
      </c>
      <c r="J16203" s="106" t="s">
        <v>27</v>
      </c>
      <c r="K16203" s="106" t="s">
        <v>27</v>
      </c>
      <c r="L16203" s="113"/>
      <c r="M16203" s="160" t="s">
        <v>285</v>
      </c>
      <c r="N16203" s="106"/>
      <c r="O16203" s="106"/>
      <c r="P16203" s="106"/>
      <c r="Q16203" s="106"/>
    </row>
    <row r="16204" spans="1:17" x14ac:dyDescent="0.2">
      <c r="A16204" s="106">
        <v>201501</v>
      </c>
      <c r="B16204" s="106">
        <v>202101</v>
      </c>
      <c r="C16204" s="168">
        <v>4618065</v>
      </c>
      <c r="D16204" s="106">
        <v>21</v>
      </c>
      <c r="E16204" s="106">
        <v>16</v>
      </c>
      <c r="F16204" s="168">
        <v>9676056</v>
      </c>
      <c r="G16204" s="106">
        <v>37</v>
      </c>
      <c r="H16204" s="106">
        <v>0</v>
      </c>
      <c r="I16204" s="106" t="s">
        <v>32</v>
      </c>
      <c r="J16204" s="106" t="s">
        <v>27</v>
      </c>
      <c r="K16204" s="106" t="s">
        <v>27</v>
      </c>
      <c r="L16204" s="113"/>
      <c r="M16204" s="160" t="s">
        <v>285</v>
      </c>
      <c r="N16204" s="106"/>
      <c r="O16204" s="106"/>
      <c r="P16204" s="106"/>
      <c r="Q16204" s="106"/>
    </row>
    <row r="16205" spans="1:17" x14ac:dyDescent="0.2">
      <c r="A16205" s="106">
        <v>201501</v>
      </c>
      <c r="B16205" s="106">
        <v>202102</v>
      </c>
      <c r="C16205" s="168">
        <v>6039102</v>
      </c>
      <c r="D16205" s="106">
        <v>24</v>
      </c>
      <c r="E16205" s="106">
        <v>12</v>
      </c>
      <c r="F16205" s="168">
        <v>10192038</v>
      </c>
      <c r="G16205" s="106">
        <v>36</v>
      </c>
      <c r="H16205" s="106">
        <v>0</v>
      </c>
      <c r="I16205" s="106" t="s">
        <v>32</v>
      </c>
      <c r="J16205" s="106" t="s">
        <v>27</v>
      </c>
      <c r="K16205" s="106" t="s">
        <v>27</v>
      </c>
      <c r="L16205" s="113"/>
      <c r="M16205" s="160" t="s">
        <v>285</v>
      </c>
      <c r="N16205" s="106"/>
      <c r="O16205" s="106"/>
      <c r="P16205" s="106"/>
      <c r="Q16205" s="106"/>
    </row>
    <row r="16206" spans="1:17" x14ac:dyDescent="0.2">
      <c r="A16206" s="106">
        <v>201501</v>
      </c>
      <c r="B16206" s="106">
        <v>202201</v>
      </c>
      <c r="C16206" s="168">
        <v>7566235</v>
      </c>
      <c r="D16206" s="106">
        <v>28</v>
      </c>
      <c r="E16206" s="106">
        <v>7</v>
      </c>
      <c r="F16206" s="168">
        <v>8897821</v>
      </c>
      <c r="G16206" s="106">
        <v>35</v>
      </c>
      <c r="H16206" s="106">
        <v>0</v>
      </c>
      <c r="I16206" s="106" t="s">
        <v>32</v>
      </c>
      <c r="J16206" s="106" t="s">
        <v>27</v>
      </c>
      <c r="K16206" s="106" t="s">
        <v>27</v>
      </c>
      <c r="L16206" s="113"/>
      <c r="M16206" s="160" t="s">
        <v>285</v>
      </c>
      <c r="N16206" s="106"/>
      <c r="O16206" s="106"/>
      <c r="P16206" s="106"/>
      <c r="Q16206" s="106"/>
    </row>
    <row r="16207" spans="1:17" x14ac:dyDescent="0.2">
      <c r="A16207" s="106">
        <v>201501</v>
      </c>
      <c r="B16207" s="106">
        <v>202202</v>
      </c>
      <c r="C16207" s="168">
        <v>8722617</v>
      </c>
      <c r="D16207" s="106">
        <v>31</v>
      </c>
      <c r="E16207" s="106">
        <v>4</v>
      </c>
      <c r="F16207" s="168">
        <v>8943268</v>
      </c>
      <c r="G16207" s="106">
        <v>35</v>
      </c>
      <c r="H16207" s="106">
        <v>0</v>
      </c>
      <c r="I16207" s="106" t="s">
        <v>32</v>
      </c>
      <c r="J16207" s="106" t="s">
        <v>27</v>
      </c>
      <c r="K16207" s="106" t="s">
        <v>27</v>
      </c>
      <c r="L16207" s="113"/>
      <c r="M16207" s="160" t="s">
        <v>285</v>
      </c>
      <c r="N16207" s="106"/>
      <c r="O16207" s="106"/>
      <c r="P16207" s="106"/>
      <c r="Q16207" s="106"/>
    </row>
    <row r="16208" spans="1:17" x14ac:dyDescent="0.2">
      <c r="A16208" s="106">
        <v>201501</v>
      </c>
      <c r="B16208" s="106">
        <v>202301</v>
      </c>
      <c r="C16208" s="168">
        <v>8727394</v>
      </c>
      <c r="D16208" s="106">
        <v>31</v>
      </c>
      <c r="E16208" s="106">
        <v>4</v>
      </c>
      <c r="F16208" s="168">
        <v>8876030</v>
      </c>
      <c r="G16208" s="106">
        <v>35</v>
      </c>
      <c r="H16208" s="106">
        <v>0</v>
      </c>
      <c r="I16208" s="106" t="s">
        <v>32</v>
      </c>
      <c r="J16208" s="106" t="s">
        <v>27</v>
      </c>
      <c r="K16208" s="106" t="s">
        <v>27</v>
      </c>
      <c r="L16208" s="113"/>
      <c r="M16208" s="160" t="s">
        <v>285</v>
      </c>
      <c r="N16208" s="106"/>
      <c r="O16208" s="106"/>
      <c r="P16208" s="106"/>
      <c r="Q16208" s="106"/>
    </row>
    <row r="16209" spans="1:17" x14ac:dyDescent="0.2">
      <c r="A16209" s="106">
        <v>201501</v>
      </c>
      <c r="B16209" s="106">
        <v>202302</v>
      </c>
      <c r="C16209" s="168">
        <v>8736609</v>
      </c>
      <c r="D16209" s="106">
        <v>31</v>
      </c>
      <c r="E16209" s="106">
        <v>3</v>
      </c>
      <c r="F16209" s="168">
        <v>8979817</v>
      </c>
      <c r="G16209" s="106">
        <v>34</v>
      </c>
      <c r="H16209" s="106">
        <v>0</v>
      </c>
      <c r="I16209" s="106" t="s">
        <v>32</v>
      </c>
      <c r="J16209" s="106" t="s">
        <v>27</v>
      </c>
      <c r="K16209" s="106" t="s">
        <v>27</v>
      </c>
      <c r="L16209" s="113"/>
      <c r="M16209" s="160" t="s">
        <v>285</v>
      </c>
      <c r="N16209" s="106"/>
      <c r="O16209" s="106"/>
      <c r="P16209" s="106"/>
      <c r="Q16209" s="106"/>
    </row>
    <row r="16210" spans="1:17" x14ac:dyDescent="0.2">
      <c r="A16210" s="106">
        <v>201501</v>
      </c>
      <c r="B16210" s="106">
        <v>202401</v>
      </c>
      <c r="C16210" s="168">
        <v>8924184</v>
      </c>
      <c r="D16210" s="106">
        <v>32</v>
      </c>
      <c r="E16210" s="106">
        <v>2</v>
      </c>
      <c r="F16210" s="168">
        <v>9231958</v>
      </c>
      <c r="G16210" s="106">
        <v>34</v>
      </c>
      <c r="H16210" s="106">
        <v>0</v>
      </c>
      <c r="I16210" s="106" t="s">
        <v>32</v>
      </c>
      <c r="J16210" s="106" t="s">
        <v>27</v>
      </c>
      <c r="K16210" s="106" t="s">
        <v>27</v>
      </c>
      <c r="L16210" s="113"/>
      <c r="M16210" s="160" t="s">
        <v>285</v>
      </c>
      <c r="N16210" s="106"/>
      <c r="O16210" s="106"/>
      <c r="P16210" s="106"/>
      <c r="Q16210" s="106"/>
    </row>
    <row r="16211" spans="1:17" x14ac:dyDescent="0.2">
      <c r="A16211" s="106">
        <v>201501</v>
      </c>
      <c r="B16211" s="106">
        <v>202402</v>
      </c>
      <c r="C16211" s="168">
        <v>8945501</v>
      </c>
      <c r="D16211" s="106">
        <v>32</v>
      </c>
      <c r="E16211" s="106">
        <v>2</v>
      </c>
      <c r="F16211" s="168">
        <v>9257448</v>
      </c>
      <c r="G16211" s="106">
        <v>34</v>
      </c>
      <c r="H16211" s="106">
        <v>0</v>
      </c>
      <c r="I16211" s="106" t="s">
        <v>32</v>
      </c>
      <c r="J16211" s="106" t="s">
        <v>27</v>
      </c>
      <c r="K16211" s="106" t="s">
        <v>27</v>
      </c>
      <c r="L16211" s="113"/>
      <c r="M16211" s="160" t="s">
        <v>285</v>
      </c>
      <c r="N16211" s="106"/>
      <c r="O16211" s="106"/>
      <c r="P16211" s="106"/>
      <c r="Q16211" s="106"/>
    </row>
    <row r="16212" spans="1:17" x14ac:dyDescent="0.2">
      <c r="A16212" s="106">
        <v>201502</v>
      </c>
      <c r="B16212" s="106">
        <v>201502</v>
      </c>
      <c r="C16212" s="168">
        <v>4685</v>
      </c>
      <c r="D16212" s="106">
        <v>2</v>
      </c>
      <c r="E16212" s="106">
        <v>24</v>
      </c>
      <c r="F16212" s="168">
        <v>1017985</v>
      </c>
      <c r="G16212" s="106">
        <v>26</v>
      </c>
      <c r="H16212" s="106">
        <v>0</v>
      </c>
      <c r="I16212" s="106" t="s">
        <v>32</v>
      </c>
      <c r="J16212" s="106" t="s">
        <v>27</v>
      </c>
      <c r="K16212" s="106" t="s">
        <v>27</v>
      </c>
      <c r="L16212" s="113"/>
      <c r="M16212" s="160" t="s">
        <v>285</v>
      </c>
      <c r="N16212" s="106"/>
      <c r="O16212" s="106"/>
      <c r="P16212" s="106"/>
      <c r="Q16212" s="106"/>
    </row>
    <row r="16213" spans="1:17" x14ac:dyDescent="0.2">
      <c r="A16213" s="106">
        <v>201502</v>
      </c>
      <c r="B16213" s="106">
        <v>201601</v>
      </c>
      <c r="C16213" s="168">
        <v>26328</v>
      </c>
      <c r="D16213" s="106">
        <v>2</v>
      </c>
      <c r="E16213" s="106">
        <v>25</v>
      </c>
      <c r="F16213" s="168">
        <v>1398658</v>
      </c>
      <c r="G16213" s="106">
        <v>27</v>
      </c>
      <c r="H16213" s="106">
        <v>0</v>
      </c>
      <c r="I16213" s="106" t="s">
        <v>32</v>
      </c>
      <c r="J16213" s="106" t="s">
        <v>27</v>
      </c>
      <c r="K16213" s="106" t="s">
        <v>27</v>
      </c>
      <c r="L16213" s="113"/>
      <c r="M16213" s="160" t="s">
        <v>285</v>
      </c>
      <c r="N16213" s="106"/>
      <c r="O16213" s="106"/>
      <c r="P16213" s="106"/>
      <c r="Q16213" s="106"/>
    </row>
    <row r="16214" spans="1:17" x14ac:dyDescent="0.2">
      <c r="A16214" s="106">
        <v>201502</v>
      </c>
      <c r="B16214" s="106">
        <v>201602</v>
      </c>
      <c r="C16214" s="168">
        <v>27974</v>
      </c>
      <c r="D16214" s="106">
        <v>2</v>
      </c>
      <c r="E16214" s="106">
        <v>29</v>
      </c>
      <c r="F16214" s="168">
        <v>2573381</v>
      </c>
      <c r="G16214" s="106">
        <v>31</v>
      </c>
      <c r="H16214" s="106">
        <v>0</v>
      </c>
      <c r="I16214" s="106" t="s">
        <v>32</v>
      </c>
      <c r="J16214" s="106" t="s">
        <v>27</v>
      </c>
      <c r="K16214" s="106" t="s">
        <v>27</v>
      </c>
      <c r="L16214" s="113"/>
      <c r="M16214" s="160" t="s">
        <v>285</v>
      </c>
      <c r="N16214" s="106"/>
      <c r="O16214" s="106"/>
      <c r="P16214" s="106"/>
      <c r="Q16214" s="106"/>
    </row>
    <row r="16215" spans="1:17" x14ac:dyDescent="0.2">
      <c r="A16215" s="106">
        <v>201502</v>
      </c>
      <c r="B16215" s="106">
        <v>201701</v>
      </c>
      <c r="C16215" s="168">
        <v>103664</v>
      </c>
      <c r="D16215" s="106">
        <v>5</v>
      </c>
      <c r="E16215" s="106">
        <v>31</v>
      </c>
      <c r="F16215" s="168">
        <v>3540827</v>
      </c>
      <c r="G16215" s="106">
        <v>36</v>
      </c>
      <c r="H16215" s="106">
        <v>0</v>
      </c>
      <c r="I16215" s="106" t="s">
        <v>32</v>
      </c>
      <c r="J16215" s="106" t="s">
        <v>27</v>
      </c>
      <c r="K16215" s="106" t="s">
        <v>27</v>
      </c>
      <c r="L16215" s="113"/>
      <c r="M16215" s="160" t="s">
        <v>285</v>
      </c>
      <c r="N16215" s="106"/>
      <c r="O16215" s="106"/>
      <c r="P16215" s="106"/>
      <c r="Q16215" s="106"/>
    </row>
    <row r="16216" spans="1:17" x14ac:dyDescent="0.2">
      <c r="A16216" s="106">
        <v>201502</v>
      </c>
      <c r="B16216" s="106">
        <v>201702</v>
      </c>
      <c r="C16216" s="168">
        <v>137505</v>
      </c>
      <c r="D16216" s="106">
        <v>7</v>
      </c>
      <c r="E16216" s="106">
        <v>43</v>
      </c>
      <c r="F16216" s="168">
        <v>5267003</v>
      </c>
      <c r="G16216" s="106">
        <v>50</v>
      </c>
      <c r="H16216" s="106">
        <v>0</v>
      </c>
      <c r="I16216" s="106" t="s">
        <v>32</v>
      </c>
      <c r="J16216" s="106" t="s">
        <v>27</v>
      </c>
      <c r="K16216" s="106" t="s">
        <v>27</v>
      </c>
      <c r="L16216" s="113"/>
      <c r="M16216" s="160" t="s">
        <v>285</v>
      </c>
      <c r="N16216" s="106"/>
      <c r="O16216" s="106"/>
      <c r="P16216" s="106"/>
      <c r="Q16216" s="106"/>
    </row>
    <row r="16217" spans="1:17" x14ac:dyDescent="0.2">
      <c r="A16217" s="106">
        <v>201502</v>
      </c>
      <c r="B16217" s="106">
        <v>201801</v>
      </c>
      <c r="C16217" s="168">
        <v>867788</v>
      </c>
      <c r="D16217" s="106">
        <v>9</v>
      </c>
      <c r="E16217" s="106">
        <v>53</v>
      </c>
      <c r="F16217" s="168">
        <v>8184671</v>
      </c>
      <c r="G16217" s="106">
        <v>62</v>
      </c>
      <c r="H16217" s="106">
        <v>0</v>
      </c>
      <c r="I16217" s="106" t="s">
        <v>32</v>
      </c>
      <c r="J16217" s="106" t="s">
        <v>27</v>
      </c>
      <c r="K16217" s="106" t="s">
        <v>27</v>
      </c>
      <c r="L16217" s="113"/>
      <c r="M16217" s="160" t="s">
        <v>285</v>
      </c>
      <c r="N16217" s="106"/>
      <c r="O16217" s="106"/>
      <c r="P16217" s="106"/>
      <c r="Q16217" s="106"/>
    </row>
    <row r="16218" spans="1:17" x14ac:dyDescent="0.2">
      <c r="A16218" s="106">
        <v>201502</v>
      </c>
      <c r="B16218" s="106">
        <v>201802</v>
      </c>
      <c r="C16218" s="168">
        <v>1311836</v>
      </c>
      <c r="D16218" s="106">
        <v>10</v>
      </c>
      <c r="E16218" s="106">
        <v>50</v>
      </c>
      <c r="F16218" s="168">
        <v>8208346</v>
      </c>
      <c r="G16218" s="106">
        <v>60</v>
      </c>
      <c r="H16218" s="106">
        <v>0</v>
      </c>
      <c r="I16218" s="106" t="s">
        <v>32</v>
      </c>
      <c r="J16218" s="106" t="s">
        <v>27</v>
      </c>
      <c r="K16218" s="106" t="s">
        <v>27</v>
      </c>
      <c r="L16218" s="113"/>
      <c r="M16218" s="160" t="s">
        <v>285</v>
      </c>
      <c r="N16218" s="106"/>
      <c r="O16218" s="106"/>
      <c r="P16218" s="106"/>
      <c r="Q16218" s="106"/>
    </row>
    <row r="16219" spans="1:17" x14ac:dyDescent="0.2">
      <c r="A16219" s="106">
        <v>201502</v>
      </c>
      <c r="B16219" s="106">
        <v>201901</v>
      </c>
      <c r="C16219" s="168">
        <v>2523001</v>
      </c>
      <c r="D16219" s="106">
        <v>14</v>
      </c>
      <c r="E16219" s="106">
        <v>43</v>
      </c>
      <c r="F16219" s="168">
        <v>7083711</v>
      </c>
      <c r="G16219" s="106">
        <v>57</v>
      </c>
      <c r="H16219" s="106">
        <v>0</v>
      </c>
      <c r="I16219" s="106" t="s">
        <v>32</v>
      </c>
      <c r="J16219" s="106" t="s">
        <v>27</v>
      </c>
      <c r="K16219" s="106" t="s">
        <v>27</v>
      </c>
      <c r="L16219" s="113"/>
      <c r="M16219" s="160" t="s">
        <v>285</v>
      </c>
      <c r="N16219" s="106"/>
      <c r="O16219" s="106"/>
      <c r="P16219" s="106"/>
      <c r="Q16219" s="106"/>
    </row>
    <row r="16220" spans="1:17" x14ac:dyDescent="0.2">
      <c r="A16220" s="106">
        <v>201502</v>
      </c>
      <c r="B16220" s="106">
        <v>201902</v>
      </c>
      <c r="C16220" s="168">
        <v>2580322</v>
      </c>
      <c r="D16220" s="106">
        <v>14</v>
      </c>
      <c r="E16220" s="106">
        <v>37</v>
      </c>
      <c r="F16220" s="168">
        <v>7283742</v>
      </c>
      <c r="G16220" s="106">
        <v>51</v>
      </c>
      <c r="H16220" s="106">
        <v>0</v>
      </c>
      <c r="I16220" s="106" t="s">
        <v>32</v>
      </c>
      <c r="J16220" s="106" t="s">
        <v>27</v>
      </c>
      <c r="K16220" s="106" t="s">
        <v>27</v>
      </c>
      <c r="L16220" s="113"/>
      <c r="M16220" s="160" t="s">
        <v>285</v>
      </c>
      <c r="N16220" s="106"/>
      <c r="O16220" s="106"/>
      <c r="P16220" s="106"/>
      <c r="Q16220" s="106"/>
    </row>
    <row r="16221" spans="1:17" x14ac:dyDescent="0.2">
      <c r="A16221" s="106">
        <v>201502</v>
      </c>
      <c r="B16221" s="106">
        <v>202001</v>
      </c>
      <c r="C16221" s="168">
        <v>2713067</v>
      </c>
      <c r="D16221" s="106">
        <v>15</v>
      </c>
      <c r="E16221" s="106">
        <v>36</v>
      </c>
      <c r="F16221" s="168">
        <v>8117889</v>
      </c>
      <c r="G16221" s="106">
        <v>51</v>
      </c>
      <c r="H16221" s="106">
        <v>0</v>
      </c>
      <c r="I16221" s="106" t="s">
        <v>32</v>
      </c>
      <c r="J16221" s="106" t="s">
        <v>27</v>
      </c>
      <c r="K16221" s="106" t="s">
        <v>27</v>
      </c>
      <c r="L16221" s="113"/>
      <c r="M16221" s="160" t="s">
        <v>285</v>
      </c>
      <c r="N16221" s="106"/>
      <c r="O16221" s="106"/>
      <c r="P16221" s="106"/>
      <c r="Q16221" s="106"/>
    </row>
    <row r="16222" spans="1:17" x14ac:dyDescent="0.2">
      <c r="A16222" s="106">
        <v>201502</v>
      </c>
      <c r="B16222" s="106">
        <v>202002</v>
      </c>
      <c r="C16222" s="168">
        <v>3883343</v>
      </c>
      <c r="D16222" s="106">
        <v>19</v>
      </c>
      <c r="E16222" s="106">
        <v>31</v>
      </c>
      <c r="F16222" s="168">
        <v>7850457</v>
      </c>
      <c r="G16222" s="106">
        <v>50</v>
      </c>
      <c r="H16222" s="106">
        <v>0</v>
      </c>
      <c r="I16222" s="106" t="s">
        <v>32</v>
      </c>
      <c r="J16222" s="106" t="s">
        <v>27</v>
      </c>
      <c r="K16222" s="106" t="s">
        <v>27</v>
      </c>
      <c r="L16222" s="113"/>
      <c r="M16222" s="160" t="s">
        <v>285</v>
      </c>
      <c r="N16222" s="106"/>
      <c r="O16222" s="106"/>
      <c r="P16222" s="106"/>
      <c r="Q16222" s="106"/>
    </row>
    <row r="16223" spans="1:17" x14ac:dyDescent="0.2">
      <c r="A16223" s="106">
        <v>201502</v>
      </c>
      <c r="B16223" s="106">
        <v>202101</v>
      </c>
      <c r="C16223" s="168">
        <v>4657489</v>
      </c>
      <c r="D16223" s="106">
        <v>21</v>
      </c>
      <c r="E16223" s="106">
        <v>27</v>
      </c>
      <c r="F16223" s="168">
        <v>8740141</v>
      </c>
      <c r="G16223" s="106">
        <v>48</v>
      </c>
      <c r="H16223" s="106">
        <v>0</v>
      </c>
      <c r="I16223" s="106" t="s">
        <v>32</v>
      </c>
      <c r="J16223" s="106" t="s">
        <v>27</v>
      </c>
      <c r="K16223" s="106" t="s">
        <v>27</v>
      </c>
      <c r="L16223" s="113"/>
      <c r="M16223" s="160" t="s">
        <v>285</v>
      </c>
      <c r="N16223" s="106"/>
      <c r="O16223" s="106"/>
      <c r="P16223" s="106"/>
      <c r="Q16223" s="106"/>
    </row>
    <row r="16224" spans="1:17" x14ac:dyDescent="0.2">
      <c r="A16224" s="106">
        <v>201502</v>
      </c>
      <c r="B16224" s="106">
        <v>202102</v>
      </c>
      <c r="C16224" s="168">
        <v>5194739</v>
      </c>
      <c r="D16224" s="106">
        <v>24</v>
      </c>
      <c r="E16224" s="106">
        <v>20</v>
      </c>
      <c r="F16224" s="168">
        <v>8669249</v>
      </c>
      <c r="G16224" s="106">
        <v>44</v>
      </c>
      <c r="H16224" s="106">
        <v>0</v>
      </c>
      <c r="I16224" s="106" t="s">
        <v>32</v>
      </c>
      <c r="J16224" s="106" t="s">
        <v>27</v>
      </c>
      <c r="K16224" s="106" t="s">
        <v>27</v>
      </c>
      <c r="L16224" s="113"/>
      <c r="M16224" s="160" t="s">
        <v>285</v>
      </c>
      <c r="N16224" s="106"/>
      <c r="O16224" s="106"/>
      <c r="P16224" s="106"/>
      <c r="Q16224" s="106"/>
    </row>
    <row r="16225" spans="1:17" x14ac:dyDescent="0.2">
      <c r="A16225" s="106">
        <v>201502</v>
      </c>
      <c r="B16225" s="106">
        <v>202201</v>
      </c>
      <c r="C16225" s="168">
        <v>5513601</v>
      </c>
      <c r="D16225" s="106">
        <v>25</v>
      </c>
      <c r="E16225" s="106">
        <v>16</v>
      </c>
      <c r="F16225" s="168">
        <v>8036504</v>
      </c>
      <c r="G16225" s="106">
        <v>41</v>
      </c>
      <c r="H16225" s="106">
        <v>0</v>
      </c>
      <c r="I16225" s="106" t="s">
        <v>32</v>
      </c>
      <c r="J16225" s="106" t="s">
        <v>27</v>
      </c>
      <c r="K16225" s="106" t="s">
        <v>27</v>
      </c>
      <c r="L16225" s="113"/>
      <c r="M16225" s="160" t="s">
        <v>285</v>
      </c>
      <c r="N16225" s="106"/>
      <c r="O16225" s="106"/>
      <c r="P16225" s="106"/>
      <c r="Q16225" s="106"/>
    </row>
    <row r="16226" spans="1:17" x14ac:dyDescent="0.2">
      <c r="A16226" s="106">
        <v>201502</v>
      </c>
      <c r="B16226" s="106">
        <v>202202</v>
      </c>
      <c r="C16226" s="168">
        <v>6071148</v>
      </c>
      <c r="D16226" s="106">
        <v>26</v>
      </c>
      <c r="E16226" s="106">
        <v>13</v>
      </c>
      <c r="F16226" s="168">
        <v>8331312</v>
      </c>
      <c r="G16226" s="106">
        <v>39</v>
      </c>
      <c r="H16226" s="106">
        <v>0</v>
      </c>
      <c r="I16226" s="106" t="s">
        <v>32</v>
      </c>
      <c r="J16226" s="106" t="s">
        <v>27</v>
      </c>
      <c r="K16226" s="106" t="s">
        <v>27</v>
      </c>
      <c r="L16226" s="113"/>
      <c r="M16226" s="160" t="s">
        <v>285</v>
      </c>
      <c r="N16226" s="106"/>
      <c r="O16226" s="106"/>
      <c r="P16226" s="106"/>
      <c r="Q16226" s="106"/>
    </row>
    <row r="16227" spans="1:17" x14ac:dyDescent="0.2">
      <c r="A16227" s="106">
        <v>201502</v>
      </c>
      <c r="B16227" s="106">
        <v>202301</v>
      </c>
      <c r="C16227" s="168">
        <v>6097985</v>
      </c>
      <c r="D16227" s="106">
        <v>26</v>
      </c>
      <c r="E16227" s="106">
        <v>13</v>
      </c>
      <c r="F16227" s="168">
        <v>8763333</v>
      </c>
      <c r="G16227" s="106">
        <v>39</v>
      </c>
      <c r="H16227" s="106">
        <v>0</v>
      </c>
      <c r="I16227" s="106" t="s">
        <v>32</v>
      </c>
      <c r="J16227" s="106" t="s">
        <v>27</v>
      </c>
      <c r="K16227" s="106" t="s">
        <v>27</v>
      </c>
      <c r="L16227" s="113"/>
      <c r="M16227" s="160" t="s">
        <v>285</v>
      </c>
      <c r="N16227" s="106"/>
      <c r="O16227" s="106"/>
      <c r="P16227" s="106"/>
      <c r="Q16227" s="106"/>
    </row>
    <row r="16228" spans="1:17" x14ac:dyDescent="0.2">
      <c r="A16228" s="106">
        <v>201502</v>
      </c>
      <c r="B16228" s="106">
        <v>202302</v>
      </c>
      <c r="C16228" s="168">
        <v>6101714</v>
      </c>
      <c r="D16228" s="106">
        <v>26</v>
      </c>
      <c r="E16228" s="106">
        <v>12</v>
      </c>
      <c r="F16228" s="168">
        <v>8591722</v>
      </c>
      <c r="G16228" s="106">
        <v>38</v>
      </c>
      <c r="H16228" s="106">
        <v>0</v>
      </c>
      <c r="I16228" s="106" t="s">
        <v>32</v>
      </c>
      <c r="J16228" s="106" t="s">
        <v>27</v>
      </c>
      <c r="K16228" s="106" t="s">
        <v>27</v>
      </c>
      <c r="L16228" s="113"/>
      <c r="M16228" s="160" t="s">
        <v>285</v>
      </c>
      <c r="N16228" s="106"/>
      <c r="O16228" s="106"/>
      <c r="P16228" s="106"/>
      <c r="Q16228" s="106"/>
    </row>
    <row r="16229" spans="1:17" x14ac:dyDescent="0.2">
      <c r="A16229" s="106">
        <v>201502</v>
      </c>
      <c r="B16229" s="106">
        <v>202401</v>
      </c>
      <c r="C16229" s="168">
        <v>6123749</v>
      </c>
      <c r="D16229" s="106">
        <v>27</v>
      </c>
      <c r="E16229" s="106">
        <v>11</v>
      </c>
      <c r="F16229" s="168">
        <v>8710195</v>
      </c>
      <c r="G16229" s="106">
        <v>38</v>
      </c>
      <c r="H16229" s="106">
        <v>0</v>
      </c>
      <c r="I16229" s="106" t="s">
        <v>32</v>
      </c>
      <c r="J16229" s="106" t="s">
        <v>27</v>
      </c>
      <c r="K16229" s="106" t="s">
        <v>27</v>
      </c>
      <c r="L16229" s="113"/>
      <c r="M16229" s="160" t="s">
        <v>285</v>
      </c>
      <c r="N16229" s="106"/>
      <c r="O16229" s="106"/>
      <c r="P16229" s="106"/>
      <c r="Q16229" s="106"/>
    </row>
    <row r="16230" spans="1:17" x14ac:dyDescent="0.2">
      <c r="A16230" s="106">
        <v>201502</v>
      </c>
      <c r="B16230" s="106">
        <v>202402</v>
      </c>
      <c r="C16230" s="168">
        <v>6135643</v>
      </c>
      <c r="D16230" s="106">
        <v>27</v>
      </c>
      <c r="E16230" s="106">
        <v>11</v>
      </c>
      <c r="F16230" s="168">
        <v>8672576</v>
      </c>
      <c r="G16230" s="106">
        <v>38</v>
      </c>
      <c r="H16230" s="106">
        <v>0</v>
      </c>
      <c r="I16230" s="106" t="s">
        <v>32</v>
      </c>
      <c r="J16230" s="106" t="s">
        <v>27</v>
      </c>
      <c r="K16230" s="106" t="s">
        <v>27</v>
      </c>
      <c r="L16230" s="113"/>
      <c r="M16230" s="160" t="s">
        <v>285</v>
      </c>
      <c r="N16230" s="106"/>
      <c r="O16230" s="106"/>
      <c r="P16230" s="106"/>
      <c r="Q16230" s="106"/>
    </row>
    <row r="16231" spans="1:17" x14ac:dyDescent="0.2">
      <c r="A16231" s="106">
        <v>201601</v>
      </c>
      <c r="B16231" s="106">
        <v>201601</v>
      </c>
      <c r="C16231" s="168">
        <v>11456</v>
      </c>
      <c r="D16231" s="106">
        <v>1</v>
      </c>
      <c r="E16231" s="106">
        <v>11</v>
      </c>
      <c r="F16231" s="168">
        <v>866059</v>
      </c>
      <c r="G16231" s="106">
        <v>12</v>
      </c>
      <c r="H16231" s="106">
        <v>0</v>
      </c>
      <c r="I16231" s="106" t="s">
        <v>32</v>
      </c>
      <c r="J16231" s="106" t="s">
        <v>27</v>
      </c>
      <c r="K16231" s="106" t="s">
        <v>27</v>
      </c>
      <c r="L16231" s="113"/>
      <c r="M16231" s="160" t="s">
        <v>286</v>
      </c>
      <c r="N16231" s="106"/>
      <c r="O16231" s="106"/>
      <c r="P16231" s="106"/>
      <c r="Q16231" s="106"/>
    </row>
    <row r="16232" spans="1:17" x14ac:dyDescent="0.2">
      <c r="A16232" s="106">
        <v>201601</v>
      </c>
      <c r="B16232" s="106">
        <v>201602</v>
      </c>
      <c r="C16232" s="168">
        <v>17573</v>
      </c>
      <c r="D16232" s="106">
        <v>1</v>
      </c>
      <c r="E16232" s="106">
        <v>14</v>
      </c>
      <c r="F16232" s="168">
        <v>2244760</v>
      </c>
      <c r="G16232" s="106">
        <v>15</v>
      </c>
      <c r="H16232" s="106">
        <v>0</v>
      </c>
      <c r="I16232" s="106" t="s">
        <v>32</v>
      </c>
      <c r="J16232" s="106" t="s">
        <v>27</v>
      </c>
      <c r="K16232" s="106" t="s">
        <v>27</v>
      </c>
      <c r="L16232" s="113"/>
      <c r="M16232" s="160" t="s">
        <v>286</v>
      </c>
      <c r="N16232" s="106"/>
      <c r="O16232" s="106"/>
      <c r="P16232" s="106"/>
      <c r="Q16232" s="106"/>
    </row>
    <row r="16233" spans="1:17" x14ac:dyDescent="0.2">
      <c r="A16233" s="106">
        <v>201601</v>
      </c>
      <c r="B16233" s="106">
        <v>201701</v>
      </c>
      <c r="C16233" s="168">
        <v>52784</v>
      </c>
      <c r="D16233" s="106">
        <v>3</v>
      </c>
      <c r="E16233" s="106">
        <v>18</v>
      </c>
      <c r="F16233" s="168">
        <v>3141649</v>
      </c>
      <c r="G16233" s="106">
        <v>21</v>
      </c>
      <c r="H16233" s="106">
        <v>0</v>
      </c>
      <c r="I16233" s="106" t="s">
        <v>32</v>
      </c>
      <c r="J16233" s="106" t="s">
        <v>27</v>
      </c>
      <c r="K16233" s="106" t="s">
        <v>27</v>
      </c>
      <c r="L16233" s="113"/>
      <c r="M16233" s="160" t="s">
        <v>286</v>
      </c>
      <c r="N16233" s="106"/>
      <c r="O16233" s="106"/>
      <c r="P16233" s="106"/>
      <c r="Q16233" s="106"/>
    </row>
    <row r="16234" spans="1:17" x14ac:dyDescent="0.2">
      <c r="A16234" s="106">
        <v>201601</v>
      </c>
      <c r="B16234" s="106">
        <v>201702</v>
      </c>
      <c r="C16234" s="168">
        <v>1119773</v>
      </c>
      <c r="D16234" s="106">
        <v>6</v>
      </c>
      <c r="E16234" s="106">
        <v>15</v>
      </c>
      <c r="F16234" s="168">
        <v>4418293</v>
      </c>
      <c r="G16234" s="106">
        <v>21</v>
      </c>
      <c r="H16234" s="106">
        <v>0</v>
      </c>
      <c r="I16234" s="106" t="s">
        <v>32</v>
      </c>
      <c r="J16234" s="106" t="s">
        <v>27</v>
      </c>
      <c r="K16234" s="106" t="s">
        <v>27</v>
      </c>
      <c r="L16234" s="113"/>
      <c r="M16234" s="160" t="s">
        <v>286</v>
      </c>
      <c r="N16234" s="106"/>
      <c r="O16234" s="106"/>
      <c r="P16234" s="106"/>
      <c r="Q16234" s="106"/>
    </row>
    <row r="16235" spans="1:17" x14ac:dyDescent="0.2">
      <c r="A16235" s="106">
        <v>201601</v>
      </c>
      <c r="B16235" s="106">
        <v>201801</v>
      </c>
      <c r="C16235" s="168">
        <v>1177929</v>
      </c>
      <c r="D16235" s="106">
        <v>6</v>
      </c>
      <c r="E16235" s="106">
        <v>29</v>
      </c>
      <c r="F16235" s="168">
        <v>6198181</v>
      </c>
      <c r="G16235" s="106">
        <v>35</v>
      </c>
      <c r="H16235" s="106">
        <v>0</v>
      </c>
      <c r="I16235" s="106" t="s">
        <v>32</v>
      </c>
      <c r="J16235" s="106" t="s">
        <v>27</v>
      </c>
      <c r="K16235" s="106" t="s">
        <v>27</v>
      </c>
      <c r="L16235" s="113"/>
      <c r="M16235" s="160" t="s">
        <v>286</v>
      </c>
      <c r="N16235" s="106"/>
      <c r="O16235" s="106"/>
      <c r="P16235" s="106"/>
      <c r="Q16235" s="106"/>
    </row>
    <row r="16236" spans="1:17" x14ac:dyDescent="0.2">
      <c r="A16236" s="106">
        <v>201601</v>
      </c>
      <c r="B16236" s="106">
        <v>201802</v>
      </c>
      <c r="C16236" s="168">
        <v>1266943</v>
      </c>
      <c r="D16236" s="106">
        <v>6</v>
      </c>
      <c r="E16236" s="106">
        <v>34</v>
      </c>
      <c r="F16236" s="168">
        <v>6973090</v>
      </c>
      <c r="G16236" s="106">
        <v>40</v>
      </c>
      <c r="H16236" s="106">
        <v>0</v>
      </c>
      <c r="I16236" s="106" t="s">
        <v>32</v>
      </c>
      <c r="J16236" s="106" t="s">
        <v>27</v>
      </c>
      <c r="K16236" s="106" t="s">
        <v>27</v>
      </c>
      <c r="L16236" s="113"/>
      <c r="M16236" s="160" t="s">
        <v>286</v>
      </c>
      <c r="N16236" s="106"/>
      <c r="O16236" s="106"/>
      <c r="P16236" s="106"/>
      <c r="Q16236" s="106"/>
    </row>
    <row r="16237" spans="1:17" x14ac:dyDescent="0.2">
      <c r="A16237" s="106">
        <v>201601</v>
      </c>
      <c r="B16237" s="106">
        <v>201901</v>
      </c>
      <c r="C16237" s="168">
        <v>1570544</v>
      </c>
      <c r="D16237" s="106">
        <v>8</v>
      </c>
      <c r="E16237" s="106">
        <v>30</v>
      </c>
      <c r="F16237" s="168">
        <v>7142908</v>
      </c>
      <c r="G16237" s="106">
        <v>38</v>
      </c>
      <c r="H16237" s="106">
        <v>0</v>
      </c>
      <c r="I16237" s="106" t="s">
        <v>32</v>
      </c>
      <c r="J16237" s="106" t="s">
        <v>27</v>
      </c>
      <c r="K16237" s="106" t="s">
        <v>27</v>
      </c>
      <c r="L16237" s="113"/>
      <c r="M16237" s="160" t="s">
        <v>286</v>
      </c>
      <c r="N16237" s="106"/>
      <c r="O16237" s="106"/>
      <c r="P16237" s="106"/>
      <c r="Q16237" s="106"/>
    </row>
    <row r="16238" spans="1:17" x14ac:dyDescent="0.2">
      <c r="A16238" s="106">
        <v>201601</v>
      </c>
      <c r="B16238" s="106">
        <v>201902</v>
      </c>
      <c r="C16238" s="168">
        <v>1618471</v>
      </c>
      <c r="D16238" s="106">
        <v>9</v>
      </c>
      <c r="E16238" s="106">
        <v>30</v>
      </c>
      <c r="F16238" s="168">
        <v>6976844</v>
      </c>
      <c r="G16238" s="106">
        <v>39</v>
      </c>
      <c r="H16238" s="106">
        <v>0</v>
      </c>
      <c r="I16238" s="106" t="s">
        <v>32</v>
      </c>
      <c r="J16238" s="106" t="s">
        <v>27</v>
      </c>
      <c r="K16238" s="106" t="s">
        <v>27</v>
      </c>
      <c r="L16238" s="113"/>
      <c r="M16238" s="160" t="s">
        <v>286</v>
      </c>
      <c r="N16238" s="106"/>
      <c r="O16238" s="106"/>
      <c r="P16238" s="106"/>
      <c r="Q16238" s="106"/>
    </row>
    <row r="16239" spans="1:17" x14ac:dyDescent="0.2">
      <c r="A16239" s="106">
        <v>201601</v>
      </c>
      <c r="B16239" s="106">
        <v>202001</v>
      </c>
      <c r="C16239" s="168">
        <v>2014814</v>
      </c>
      <c r="D16239" s="106">
        <v>11</v>
      </c>
      <c r="E16239" s="106">
        <v>28</v>
      </c>
      <c r="F16239" s="168">
        <v>7329137</v>
      </c>
      <c r="G16239" s="106">
        <v>39</v>
      </c>
      <c r="H16239" s="106">
        <v>0</v>
      </c>
      <c r="I16239" s="106" t="s">
        <v>32</v>
      </c>
      <c r="J16239" s="106" t="s">
        <v>27</v>
      </c>
      <c r="K16239" s="106" t="s">
        <v>27</v>
      </c>
      <c r="L16239" s="113"/>
      <c r="M16239" s="160" t="s">
        <v>286</v>
      </c>
      <c r="N16239" s="106"/>
      <c r="O16239" s="106"/>
      <c r="P16239" s="106"/>
      <c r="Q16239" s="106"/>
    </row>
    <row r="16240" spans="1:17" x14ac:dyDescent="0.2">
      <c r="A16240" s="106">
        <v>201601</v>
      </c>
      <c r="B16240" s="106">
        <v>202002</v>
      </c>
      <c r="C16240" s="168">
        <v>2271713</v>
      </c>
      <c r="D16240" s="106">
        <v>13</v>
      </c>
      <c r="E16240" s="106">
        <v>24</v>
      </c>
      <c r="F16240" s="168">
        <v>7582978</v>
      </c>
      <c r="G16240" s="106">
        <v>37</v>
      </c>
      <c r="H16240" s="106">
        <v>0</v>
      </c>
      <c r="I16240" s="106" t="s">
        <v>32</v>
      </c>
      <c r="J16240" s="106" t="s">
        <v>27</v>
      </c>
      <c r="K16240" s="106" t="s">
        <v>27</v>
      </c>
      <c r="L16240" s="113"/>
      <c r="M16240" s="160" t="s">
        <v>286</v>
      </c>
      <c r="N16240" s="106"/>
      <c r="O16240" s="106"/>
      <c r="P16240" s="106"/>
      <c r="Q16240" s="106"/>
    </row>
    <row r="16241" spans="1:17" x14ac:dyDescent="0.2">
      <c r="A16241" s="106">
        <v>201601</v>
      </c>
      <c r="B16241" s="106">
        <v>202101</v>
      </c>
      <c r="C16241" s="168">
        <v>2826070</v>
      </c>
      <c r="D16241" s="106">
        <v>18</v>
      </c>
      <c r="E16241" s="106">
        <v>20</v>
      </c>
      <c r="F16241" s="168">
        <v>6728705</v>
      </c>
      <c r="G16241" s="106">
        <v>38</v>
      </c>
      <c r="H16241" s="106">
        <v>0</v>
      </c>
      <c r="I16241" s="106" t="s">
        <v>32</v>
      </c>
      <c r="J16241" s="106" t="s">
        <v>27</v>
      </c>
      <c r="K16241" s="106" t="s">
        <v>27</v>
      </c>
      <c r="L16241" s="113"/>
      <c r="M16241" s="160" t="s">
        <v>286</v>
      </c>
      <c r="N16241" s="106"/>
      <c r="O16241" s="106"/>
      <c r="P16241" s="106"/>
      <c r="Q16241" s="106"/>
    </row>
    <row r="16242" spans="1:17" x14ac:dyDescent="0.2">
      <c r="A16242" s="106">
        <v>201601</v>
      </c>
      <c r="B16242" s="106">
        <v>202102</v>
      </c>
      <c r="C16242" s="168">
        <v>4185861</v>
      </c>
      <c r="D16242" s="106">
        <v>22</v>
      </c>
      <c r="E16242" s="106">
        <v>13</v>
      </c>
      <c r="F16242" s="168">
        <v>6567948</v>
      </c>
      <c r="G16242" s="106">
        <v>35</v>
      </c>
      <c r="H16242" s="106">
        <v>0</v>
      </c>
      <c r="I16242" s="106" t="s">
        <v>32</v>
      </c>
      <c r="J16242" s="106" t="s">
        <v>27</v>
      </c>
      <c r="K16242" s="106" t="s">
        <v>27</v>
      </c>
      <c r="L16242" s="113"/>
      <c r="M16242" s="160" t="s">
        <v>286</v>
      </c>
      <c r="N16242" s="106"/>
      <c r="O16242" s="106"/>
      <c r="P16242" s="106"/>
      <c r="Q16242" s="106"/>
    </row>
    <row r="16243" spans="1:17" x14ac:dyDescent="0.2">
      <c r="A16243" s="106">
        <v>201601</v>
      </c>
      <c r="B16243" s="106">
        <v>202201</v>
      </c>
      <c r="C16243" s="168">
        <v>4328990</v>
      </c>
      <c r="D16243" s="106">
        <v>22</v>
      </c>
      <c r="E16243" s="106">
        <v>12</v>
      </c>
      <c r="F16243" s="168">
        <v>6412543</v>
      </c>
      <c r="G16243" s="106">
        <v>34</v>
      </c>
      <c r="H16243" s="106">
        <v>0</v>
      </c>
      <c r="I16243" s="106" t="s">
        <v>32</v>
      </c>
      <c r="J16243" s="106" t="s">
        <v>27</v>
      </c>
      <c r="K16243" s="106" t="s">
        <v>27</v>
      </c>
      <c r="L16243" s="113"/>
      <c r="M16243" s="160" t="s">
        <v>286</v>
      </c>
      <c r="N16243" s="106"/>
      <c r="O16243" s="106"/>
      <c r="P16243" s="106"/>
      <c r="Q16243" s="106"/>
    </row>
    <row r="16244" spans="1:17" x14ac:dyDescent="0.2">
      <c r="A16244" s="106">
        <v>201601</v>
      </c>
      <c r="B16244" s="106">
        <v>202202</v>
      </c>
      <c r="C16244" s="168">
        <v>4693296</v>
      </c>
      <c r="D16244" s="106">
        <v>23</v>
      </c>
      <c r="E16244" s="106">
        <v>9</v>
      </c>
      <c r="F16244" s="168">
        <v>6167414</v>
      </c>
      <c r="G16244" s="106">
        <v>32</v>
      </c>
      <c r="H16244" s="106">
        <v>0</v>
      </c>
      <c r="I16244" s="106" t="s">
        <v>32</v>
      </c>
      <c r="J16244" s="106" t="s">
        <v>27</v>
      </c>
      <c r="K16244" s="106" t="s">
        <v>27</v>
      </c>
      <c r="L16244" s="113"/>
      <c r="M16244" s="160" t="s">
        <v>286</v>
      </c>
      <c r="N16244" s="106"/>
      <c r="O16244" s="106"/>
      <c r="P16244" s="106"/>
      <c r="Q16244" s="106"/>
    </row>
    <row r="16245" spans="1:17" x14ac:dyDescent="0.2">
      <c r="A16245" s="106">
        <v>201601</v>
      </c>
      <c r="B16245" s="106">
        <v>202301</v>
      </c>
      <c r="C16245" s="168">
        <v>4879007</v>
      </c>
      <c r="D16245" s="106">
        <v>25</v>
      </c>
      <c r="E16245" s="106">
        <v>6</v>
      </c>
      <c r="F16245" s="168">
        <v>5963082</v>
      </c>
      <c r="G16245" s="106">
        <v>31</v>
      </c>
      <c r="H16245" s="106">
        <v>0</v>
      </c>
      <c r="I16245" s="106" t="s">
        <v>32</v>
      </c>
      <c r="J16245" s="106" t="s">
        <v>27</v>
      </c>
      <c r="K16245" s="106" t="s">
        <v>27</v>
      </c>
      <c r="L16245" s="113"/>
      <c r="M16245" s="160" t="s">
        <v>286</v>
      </c>
      <c r="N16245" s="106"/>
      <c r="O16245" s="106"/>
      <c r="P16245" s="106"/>
      <c r="Q16245" s="106"/>
    </row>
    <row r="16246" spans="1:17" x14ac:dyDescent="0.2">
      <c r="A16246" s="106">
        <v>201601</v>
      </c>
      <c r="B16246" s="106">
        <v>202302</v>
      </c>
      <c r="C16246" s="168">
        <v>5307530</v>
      </c>
      <c r="D16246" s="106">
        <v>27</v>
      </c>
      <c r="E16246" s="106">
        <v>4</v>
      </c>
      <c r="F16246" s="168">
        <v>5909076</v>
      </c>
      <c r="G16246" s="106">
        <v>31</v>
      </c>
      <c r="H16246" s="106">
        <v>0</v>
      </c>
      <c r="I16246" s="106" t="s">
        <v>32</v>
      </c>
      <c r="J16246" s="106" t="s">
        <v>27</v>
      </c>
      <c r="K16246" s="106" t="s">
        <v>27</v>
      </c>
      <c r="L16246" s="113"/>
      <c r="M16246" s="160" t="s">
        <v>286</v>
      </c>
      <c r="N16246" s="106"/>
      <c r="O16246" s="106"/>
      <c r="P16246" s="106"/>
      <c r="Q16246" s="106"/>
    </row>
    <row r="16247" spans="1:17" x14ac:dyDescent="0.2">
      <c r="A16247" s="106">
        <v>201601</v>
      </c>
      <c r="B16247" s="106">
        <v>202401</v>
      </c>
      <c r="C16247" s="168">
        <v>5437981</v>
      </c>
      <c r="D16247" s="106">
        <v>28</v>
      </c>
      <c r="E16247" s="106">
        <v>3</v>
      </c>
      <c r="F16247" s="168">
        <v>5867236</v>
      </c>
      <c r="G16247" s="106">
        <v>31</v>
      </c>
      <c r="H16247" s="106">
        <v>0</v>
      </c>
      <c r="I16247" s="106" t="s">
        <v>32</v>
      </c>
      <c r="J16247" s="106" t="s">
        <v>27</v>
      </c>
      <c r="K16247" s="106" t="s">
        <v>27</v>
      </c>
      <c r="L16247" s="113"/>
      <c r="M16247" s="160" t="s">
        <v>286</v>
      </c>
      <c r="N16247" s="106"/>
      <c r="O16247" s="106"/>
      <c r="P16247" s="106"/>
      <c r="Q16247" s="106"/>
    </row>
    <row r="16248" spans="1:17" x14ac:dyDescent="0.2">
      <c r="A16248" s="106">
        <v>201601</v>
      </c>
      <c r="B16248" s="106">
        <v>202402</v>
      </c>
      <c r="C16248" s="168">
        <v>5449990</v>
      </c>
      <c r="D16248" s="106">
        <v>28</v>
      </c>
      <c r="E16248" s="106">
        <v>2</v>
      </c>
      <c r="F16248" s="168">
        <v>5806896</v>
      </c>
      <c r="G16248" s="106">
        <v>30</v>
      </c>
      <c r="H16248" s="106">
        <v>0</v>
      </c>
      <c r="I16248" s="106" t="s">
        <v>32</v>
      </c>
      <c r="J16248" s="106" t="s">
        <v>27</v>
      </c>
      <c r="K16248" s="106" t="s">
        <v>27</v>
      </c>
      <c r="L16248" s="113"/>
      <c r="M16248" s="160" t="s">
        <v>286</v>
      </c>
      <c r="N16248" s="106"/>
      <c r="O16248" s="106"/>
      <c r="P16248" s="106"/>
      <c r="Q16248" s="106"/>
    </row>
    <row r="16249" spans="1:17" x14ac:dyDescent="0.2">
      <c r="A16249" s="106">
        <v>201602</v>
      </c>
      <c r="B16249" s="106">
        <v>201602</v>
      </c>
      <c r="C16249" s="168">
        <v>9111</v>
      </c>
      <c r="D16249" s="106">
        <v>0</v>
      </c>
      <c r="E16249" s="106">
        <v>24</v>
      </c>
      <c r="F16249" s="168">
        <v>1072942</v>
      </c>
      <c r="G16249" s="106">
        <v>24</v>
      </c>
      <c r="H16249" s="106">
        <v>0</v>
      </c>
      <c r="I16249" s="106" t="s">
        <v>32</v>
      </c>
      <c r="J16249" s="106" t="s">
        <v>27</v>
      </c>
      <c r="K16249" s="106" t="s">
        <v>27</v>
      </c>
      <c r="L16249" s="113"/>
      <c r="M16249" s="160" t="s">
        <v>286</v>
      </c>
      <c r="N16249" s="106"/>
      <c r="O16249" s="106"/>
      <c r="P16249" s="106"/>
      <c r="Q16249" s="106"/>
    </row>
    <row r="16250" spans="1:17" x14ac:dyDescent="0.2">
      <c r="A16250" s="106">
        <v>201602</v>
      </c>
      <c r="B16250" s="106">
        <v>201701</v>
      </c>
      <c r="C16250" s="168">
        <v>48744</v>
      </c>
      <c r="D16250" s="106">
        <v>3</v>
      </c>
      <c r="E16250" s="106">
        <v>20</v>
      </c>
      <c r="F16250" s="168">
        <v>3322981</v>
      </c>
      <c r="G16250" s="106">
        <v>23</v>
      </c>
      <c r="H16250" s="106">
        <v>0</v>
      </c>
      <c r="I16250" s="106" t="s">
        <v>32</v>
      </c>
      <c r="J16250" s="106" t="s">
        <v>27</v>
      </c>
      <c r="K16250" s="106" t="s">
        <v>27</v>
      </c>
      <c r="L16250" s="113"/>
      <c r="M16250" s="160" t="s">
        <v>286</v>
      </c>
      <c r="N16250" s="106"/>
      <c r="O16250" s="106"/>
      <c r="P16250" s="106"/>
      <c r="Q16250" s="106"/>
    </row>
    <row r="16251" spans="1:17" x14ac:dyDescent="0.2">
      <c r="A16251" s="106">
        <v>201602</v>
      </c>
      <c r="B16251" s="106">
        <v>201702</v>
      </c>
      <c r="C16251" s="168">
        <v>72065</v>
      </c>
      <c r="D16251" s="106">
        <v>5</v>
      </c>
      <c r="E16251" s="106">
        <v>26</v>
      </c>
      <c r="F16251" s="168">
        <v>4232227</v>
      </c>
      <c r="G16251" s="106">
        <v>31</v>
      </c>
      <c r="H16251" s="106">
        <v>0</v>
      </c>
      <c r="I16251" s="106" t="s">
        <v>32</v>
      </c>
      <c r="J16251" s="106" t="s">
        <v>27</v>
      </c>
      <c r="K16251" s="106" t="s">
        <v>27</v>
      </c>
      <c r="L16251" s="113"/>
      <c r="M16251" s="160" t="s">
        <v>286</v>
      </c>
      <c r="N16251" s="106"/>
      <c r="O16251" s="106"/>
      <c r="P16251" s="106"/>
      <c r="Q16251" s="106"/>
    </row>
    <row r="16252" spans="1:17" x14ac:dyDescent="0.2">
      <c r="A16252" s="106">
        <v>201602</v>
      </c>
      <c r="B16252" s="106">
        <v>201801</v>
      </c>
      <c r="C16252" s="168">
        <v>127689</v>
      </c>
      <c r="D16252" s="106">
        <v>5</v>
      </c>
      <c r="E16252" s="106">
        <v>33</v>
      </c>
      <c r="F16252" s="168">
        <v>5679979</v>
      </c>
      <c r="G16252" s="106">
        <v>38</v>
      </c>
      <c r="H16252" s="106">
        <v>0</v>
      </c>
      <c r="I16252" s="106" t="s">
        <v>32</v>
      </c>
      <c r="J16252" s="106" t="s">
        <v>27</v>
      </c>
      <c r="K16252" s="106" t="s">
        <v>27</v>
      </c>
      <c r="L16252" s="113"/>
      <c r="M16252" s="160" t="s">
        <v>286</v>
      </c>
      <c r="N16252" s="106"/>
      <c r="O16252" s="106"/>
      <c r="P16252" s="106"/>
      <c r="Q16252" s="106"/>
    </row>
    <row r="16253" spans="1:17" x14ac:dyDescent="0.2">
      <c r="A16253" s="106">
        <v>201602</v>
      </c>
      <c r="B16253" s="106">
        <v>201802</v>
      </c>
      <c r="C16253" s="168">
        <v>1348379</v>
      </c>
      <c r="D16253" s="106">
        <v>8</v>
      </c>
      <c r="E16253" s="106">
        <v>44</v>
      </c>
      <c r="F16253" s="168">
        <v>5950455</v>
      </c>
      <c r="G16253" s="106">
        <v>52</v>
      </c>
      <c r="H16253" s="106">
        <v>0</v>
      </c>
      <c r="I16253" s="106" t="s">
        <v>32</v>
      </c>
      <c r="J16253" s="106" t="s">
        <v>27</v>
      </c>
      <c r="K16253" s="106" t="s">
        <v>27</v>
      </c>
      <c r="L16253" s="113"/>
      <c r="M16253" s="160" t="s">
        <v>286</v>
      </c>
      <c r="N16253" s="106"/>
      <c r="O16253" s="106"/>
      <c r="P16253" s="106"/>
      <c r="Q16253" s="106"/>
    </row>
    <row r="16254" spans="1:17" x14ac:dyDescent="0.2">
      <c r="A16254" s="106">
        <v>201602</v>
      </c>
      <c r="B16254" s="106">
        <v>201901</v>
      </c>
      <c r="C16254" s="168">
        <v>1636831</v>
      </c>
      <c r="D16254" s="106">
        <v>10</v>
      </c>
      <c r="E16254" s="106">
        <v>49</v>
      </c>
      <c r="F16254" s="168">
        <v>8170962</v>
      </c>
      <c r="G16254" s="106">
        <v>59</v>
      </c>
      <c r="H16254" s="106">
        <v>0</v>
      </c>
      <c r="I16254" s="106" t="s">
        <v>32</v>
      </c>
      <c r="J16254" s="106" t="s">
        <v>27</v>
      </c>
      <c r="K16254" s="106" t="s">
        <v>27</v>
      </c>
      <c r="L16254" s="113"/>
      <c r="M16254" s="160" t="s">
        <v>286</v>
      </c>
      <c r="N16254" s="106"/>
      <c r="O16254" s="106"/>
      <c r="P16254" s="106"/>
      <c r="Q16254" s="106"/>
    </row>
    <row r="16255" spans="1:17" x14ac:dyDescent="0.2">
      <c r="A16255" s="106">
        <v>201602</v>
      </c>
      <c r="B16255" s="106">
        <v>201902</v>
      </c>
      <c r="C16255" s="168">
        <v>2123947</v>
      </c>
      <c r="D16255" s="106">
        <v>11</v>
      </c>
      <c r="E16255" s="106">
        <v>50</v>
      </c>
      <c r="F16255" s="168">
        <v>9389635</v>
      </c>
      <c r="G16255" s="106">
        <v>61</v>
      </c>
      <c r="H16255" s="106">
        <v>0</v>
      </c>
      <c r="I16255" s="106" t="s">
        <v>32</v>
      </c>
      <c r="J16255" s="106" t="s">
        <v>27</v>
      </c>
      <c r="K16255" s="106" t="s">
        <v>27</v>
      </c>
      <c r="L16255" s="113"/>
      <c r="M16255" s="160" t="s">
        <v>286</v>
      </c>
      <c r="N16255" s="106"/>
      <c r="O16255" s="106"/>
      <c r="P16255" s="106"/>
      <c r="Q16255" s="106"/>
    </row>
    <row r="16256" spans="1:17" x14ac:dyDescent="0.2">
      <c r="A16256" s="106">
        <v>201602</v>
      </c>
      <c r="B16256" s="106">
        <v>202001</v>
      </c>
      <c r="C16256" s="168">
        <v>3023708</v>
      </c>
      <c r="D16256" s="106">
        <v>14</v>
      </c>
      <c r="E16256" s="106">
        <v>41</v>
      </c>
      <c r="F16256" s="168">
        <v>9950579</v>
      </c>
      <c r="G16256" s="106">
        <v>55</v>
      </c>
      <c r="H16256" s="106">
        <v>0</v>
      </c>
      <c r="I16256" s="106" t="s">
        <v>32</v>
      </c>
      <c r="J16256" s="106" t="s">
        <v>27</v>
      </c>
      <c r="K16256" s="106" t="s">
        <v>27</v>
      </c>
      <c r="L16256" s="113"/>
      <c r="M16256" s="160" t="s">
        <v>286</v>
      </c>
      <c r="N16256" s="106"/>
      <c r="O16256" s="106"/>
      <c r="P16256" s="106"/>
      <c r="Q16256" s="106"/>
    </row>
    <row r="16257" spans="1:17" x14ac:dyDescent="0.2">
      <c r="A16257" s="106">
        <v>201602</v>
      </c>
      <c r="B16257" s="106">
        <v>202002</v>
      </c>
      <c r="C16257" s="168">
        <v>3775124</v>
      </c>
      <c r="D16257" s="106">
        <v>17</v>
      </c>
      <c r="E16257" s="106">
        <v>38</v>
      </c>
      <c r="F16257" s="168">
        <v>10795051</v>
      </c>
      <c r="G16257" s="106">
        <v>55</v>
      </c>
      <c r="H16257" s="106">
        <v>0</v>
      </c>
      <c r="I16257" s="106" t="s">
        <v>32</v>
      </c>
      <c r="J16257" s="106" t="s">
        <v>27</v>
      </c>
      <c r="K16257" s="106" t="s">
        <v>27</v>
      </c>
      <c r="L16257" s="113"/>
      <c r="M16257" s="160" t="s">
        <v>286</v>
      </c>
      <c r="N16257" s="106"/>
      <c r="O16257" s="106"/>
      <c r="P16257" s="106"/>
      <c r="Q16257" s="106"/>
    </row>
    <row r="16258" spans="1:17" x14ac:dyDescent="0.2">
      <c r="A16258" s="106">
        <v>201602</v>
      </c>
      <c r="B16258" s="106">
        <v>202101</v>
      </c>
      <c r="C16258" s="168">
        <v>4268867</v>
      </c>
      <c r="D16258" s="106">
        <v>21</v>
      </c>
      <c r="E16258" s="106">
        <v>34</v>
      </c>
      <c r="F16258" s="168">
        <v>11459625</v>
      </c>
      <c r="G16258" s="106">
        <v>55</v>
      </c>
      <c r="H16258" s="106">
        <v>0</v>
      </c>
      <c r="I16258" s="106" t="s">
        <v>32</v>
      </c>
      <c r="J16258" s="106" t="s">
        <v>27</v>
      </c>
      <c r="K16258" s="106" t="s">
        <v>27</v>
      </c>
      <c r="L16258" s="113"/>
      <c r="M16258" s="160" t="s">
        <v>286</v>
      </c>
      <c r="N16258" s="106"/>
      <c r="O16258" s="106"/>
      <c r="P16258" s="106"/>
      <c r="Q16258" s="106"/>
    </row>
    <row r="16259" spans="1:17" x14ac:dyDescent="0.2">
      <c r="A16259" s="106">
        <v>201602</v>
      </c>
      <c r="B16259" s="106">
        <v>202102</v>
      </c>
      <c r="C16259" s="168">
        <v>4898968</v>
      </c>
      <c r="D16259" s="106">
        <v>24</v>
      </c>
      <c r="E16259" s="106">
        <v>35</v>
      </c>
      <c r="F16259" s="168">
        <v>9747218</v>
      </c>
      <c r="G16259" s="106">
        <v>59</v>
      </c>
      <c r="H16259" s="106">
        <v>0</v>
      </c>
      <c r="I16259" s="106" t="s">
        <v>32</v>
      </c>
      <c r="J16259" s="106" t="s">
        <v>27</v>
      </c>
      <c r="K16259" s="106" t="s">
        <v>27</v>
      </c>
      <c r="L16259" s="113"/>
      <c r="M16259" s="160" t="s">
        <v>286</v>
      </c>
      <c r="N16259" s="106"/>
      <c r="O16259" s="106"/>
      <c r="P16259" s="106"/>
      <c r="Q16259" s="106"/>
    </row>
    <row r="16260" spans="1:17" x14ac:dyDescent="0.2">
      <c r="A16260" s="106">
        <v>201602</v>
      </c>
      <c r="B16260" s="106">
        <v>202201</v>
      </c>
      <c r="C16260" s="168">
        <v>6894310</v>
      </c>
      <c r="D16260" s="106">
        <v>27</v>
      </c>
      <c r="E16260" s="106">
        <v>24</v>
      </c>
      <c r="F16260" s="168">
        <v>10556014</v>
      </c>
      <c r="G16260" s="106">
        <v>51</v>
      </c>
      <c r="H16260" s="106">
        <v>0</v>
      </c>
      <c r="I16260" s="106" t="s">
        <v>32</v>
      </c>
      <c r="J16260" s="106" t="s">
        <v>27</v>
      </c>
      <c r="K16260" s="106" t="s">
        <v>27</v>
      </c>
      <c r="L16260" s="113"/>
      <c r="M16260" s="160" t="s">
        <v>286</v>
      </c>
      <c r="N16260" s="106"/>
      <c r="O16260" s="106"/>
      <c r="P16260" s="106"/>
      <c r="Q16260" s="106"/>
    </row>
    <row r="16261" spans="1:17" x14ac:dyDescent="0.2">
      <c r="A16261" s="106">
        <v>201602</v>
      </c>
      <c r="B16261" s="106">
        <v>202202</v>
      </c>
      <c r="C16261" s="168">
        <v>7326153</v>
      </c>
      <c r="D16261" s="106">
        <v>28</v>
      </c>
      <c r="E16261" s="106">
        <v>18</v>
      </c>
      <c r="F16261" s="168">
        <v>10871924</v>
      </c>
      <c r="G16261" s="106">
        <v>46</v>
      </c>
      <c r="H16261" s="106">
        <v>0</v>
      </c>
      <c r="I16261" s="106" t="s">
        <v>32</v>
      </c>
      <c r="J16261" s="106" t="s">
        <v>27</v>
      </c>
      <c r="K16261" s="106" t="s">
        <v>27</v>
      </c>
      <c r="L16261" s="113"/>
      <c r="M16261" s="160" t="s">
        <v>286</v>
      </c>
      <c r="N16261" s="106"/>
      <c r="O16261" s="106"/>
      <c r="P16261" s="106"/>
      <c r="Q16261" s="106"/>
    </row>
    <row r="16262" spans="1:17" x14ac:dyDescent="0.2">
      <c r="A16262" s="106">
        <v>201602</v>
      </c>
      <c r="B16262" s="106">
        <v>202301</v>
      </c>
      <c r="C16262" s="168">
        <v>7609643</v>
      </c>
      <c r="D16262" s="106">
        <v>31</v>
      </c>
      <c r="E16262" s="106">
        <v>16</v>
      </c>
      <c r="F16262" s="168">
        <v>10437187</v>
      </c>
      <c r="G16262" s="106">
        <v>47</v>
      </c>
      <c r="H16262" s="106">
        <v>0</v>
      </c>
      <c r="I16262" s="106" t="s">
        <v>32</v>
      </c>
      <c r="J16262" s="106" t="s">
        <v>27</v>
      </c>
      <c r="K16262" s="106" t="s">
        <v>27</v>
      </c>
      <c r="L16262" s="113"/>
      <c r="M16262" s="160" t="s">
        <v>286</v>
      </c>
      <c r="N16262" s="106"/>
      <c r="O16262" s="106"/>
      <c r="P16262" s="106"/>
      <c r="Q16262" s="106"/>
    </row>
    <row r="16263" spans="1:17" x14ac:dyDescent="0.2">
      <c r="A16263" s="106">
        <v>201602</v>
      </c>
      <c r="B16263" s="106">
        <v>202302</v>
      </c>
      <c r="C16263" s="168">
        <v>7714957</v>
      </c>
      <c r="D16263" s="106">
        <v>34</v>
      </c>
      <c r="E16263" s="106">
        <v>11</v>
      </c>
      <c r="F16263" s="168">
        <v>10037366</v>
      </c>
      <c r="G16263" s="106">
        <v>45</v>
      </c>
      <c r="H16263" s="106">
        <v>0</v>
      </c>
      <c r="I16263" s="106" t="s">
        <v>32</v>
      </c>
      <c r="J16263" s="106" t="s">
        <v>27</v>
      </c>
      <c r="K16263" s="106" t="s">
        <v>27</v>
      </c>
      <c r="L16263" s="113"/>
      <c r="M16263" s="160" t="s">
        <v>286</v>
      </c>
      <c r="N16263" s="106"/>
      <c r="O16263" s="106"/>
      <c r="P16263" s="106"/>
      <c r="Q16263" s="106"/>
    </row>
    <row r="16264" spans="1:17" x14ac:dyDescent="0.2">
      <c r="A16264" s="106">
        <v>201602</v>
      </c>
      <c r="B16264" s="106">
        <v>202401</v>
      </c>
      <c r="C16264" s="168">
        <v>7960170</v>
      </c>
      <c r="D16264" s="106">
        <v>34</v>
      </c>
      <c r="E16264" s="106">
        <v>10</v>
      </c>
      <c r="F16264" s="168">
        <v>10082246</v>
      </c>
      <c r="G16264" s="106">
        <v>44</v>
      </c>
      <c r="H16264" s="106">
        <v>0</v>
      </c>
      <c r="I16264" s="106" t="s">
        <v>32</v>
      </c>
      <c r="J16264" s="106" t="s">
        <v>27</v>
      </c>
      <c r="K16264" s="106" t="s">
        <v>27</v>
      </c>
      <c r="L16264" s="113"/>
      <c r="M16264" s="160" t="s">
        <v>286</v>
      </c>
      <c r="N16264" s="106"/>
      <c r="O16264" s="106"/>
      <c r="P16264" s="106"/>
      <c r="Q16264" s="106"/>
    </row>
    <row r="16265" spans="1:17" x14ac:dyDescent="0.2">
      <c r="A16265" s="106">
        <v>201602</v>
      </c>
      <c r="B16265" s="106">
        <v>202402</v>
      </c>
      <c r="C16265" s="168">
        <v>7977516</v>
      </c>
      <c r="D16265" s="106">
        <v>34</v>
      </c>
      <c r="E16265" s="106">
        <v>9</v>
      </c>
      <c r="F16265" s="168">
        <v>10172431</v>
      </c>
      <c r="G16265" s="106">
        <v>43</v>
      </c>
      <c r="H16265" s="106">
        <v>0</v>
      </c>
      <c r="I16265" s="106" t="s">
        <v>32</v>
      </c>
      <c r="J16265" s="106" t="s">
        <v>27</v>
      </c>
      <c r="K16265" s="106" t="s">
        <v>27</v>
      </c>
      <c r="L16265" s="113"/>
      <c r="M16265" s="160" t="s">
        <v>286</v>
      </c>
      <c r="N16265" s="106"/>
      <c r="O16265" s="106"/>
      <c r="P16265" s="106"/>
      <c r="Q16265" s="106"/>
    </row>
    <row r="16266" spans="1:17" x14ac:dyDescent="0.2">
      <c r="A16266" s="106">
        <v>201701</v>
      </c>
      <c r="B16266" s="106">
        <v>201701</v>
      </c>
      <c r="C16266" s="168">
        <v>42187</v>
      </c>
      <c r="D16266" s="106">
        <v>4</v>
      </c>
      <c r="E16266" s="106">
        <v>23</v>
      </c>
      <c r="F16266" s="168">
        <v>570868</v>
      </c>
      <c r="G16266" s="106">
        <v>27</v>
      </c>
      <c r="H16266" s="106">
        <v>0</v>
      </c>
      <c r="I16266" s="106" t="s">
        <v>32</v>
      </c>
      <c r="J16266" s="106" t="s">
        <v>27</v>
      </c>
      <c r="K16266" s="106" t="s">
        <v>27</v>
      </c>
      <c r="L16266" s="113"/>
      <c r="M16266" s="160" t="s">
        <v>287</v>
      </c>
      <c r="N16266" s="106"/>
      <c r="O16266" s="106"/>
      <c r="P16266" s="106"/>
      <c r="Q16266" s="106"/>
    </row>
    <row r="16267" spans="1:17" x14ac:dyDescent="0.2">
      <c r="A16267" s="106">
        <v>201701</v>
      </c>
      <c r="B16267" s="106">
        <v>201702</v>
      </c>
      <c r="C16267" s="168">
        <v>67252</v>
      </c>
      <c r="D16267" s="106">
        <v>5</v>
      </c>
      <c r="E16267" s="106">
        <v>21</v>
      </c>
      <c r="F16267" s="168">
        <v>1751186</v>
      </c>
      <c r="G16267" s="106">
        <v>26</v>
      </c>
      <c r="H16267" s="106">
        <v>0</v>
      </c>
      <c r="I16267" s="106" t="s">
        <v>32</v>
      </c>
      <c r="J16267" s="106" t="s">
        <v>27</v>
      </c>
      <c r="K16267" s="106" t="s">
        <v>27</v>
      </c>
      <c r="L16267" s="113"/>
      <c r="M16267" s="160" t="s">
        <v>287</v>
      </c>
      <c r="N16267" s="106"/>
      <c r="O16267" s="106"/>
      <c r="P16267" s="106"/>
      <c r="Q16267" s="106"/>
    </row>
    <row r="16268" spans="1:17" x14ac:dyDescent="0.2">
      <c r="A16268" s="106">
        <v>201701</v>
      </c>
      <c r="B16268" s="106">
        <v>201801</v>
      </c>
      <c r="C16268" s="168">
        <v>72278</v>
      </c>
      <c r="D16268" s="106">
        <v>5</v>
      </c>
      <c r="E16268" s="106">
        <v>19</v>
      </c>
      <c r="F16268" s="168">
        <v>2048872</v>
      </c>
      <c r="G16268" s="106">
        <v>24</v>
      </c>
      <c r="H16268" s="106">
        <v>0</v>
      </c>
      <c r="I16268" s="106" t="s">
        <v>32</v>
      </c>
      <c r="J16268" s="106" t="s">
        <v>27</v>
      </c>
      <c r="K16268" s="106" t="s">
        <v>27</v>
      </c>
      <c r="L16268" s="113"/>
      <c r="M16268" s="160" t="s">
        <v>287</v>
      </c>
      <c r="N16268" s="106"/>
      <c r="O16268" s="106"/>
      <c r="P16268" s="106"/>
      <c r="Q16268" s="106"/>
    </row>
    <row r="16269" spans="1:17" x14ac:dyDescent="0.2">
      <c r="A16269" s="106">
        <v>201701</v>
      </c>
      <c r="B16269" s="106">
        <v>201802</v>
      </c>
      <c r="C16269" s="168">
        <v>86725</v>
      </c>
      <c r="D16269" s="106">
        <v>5</v>
      </c>
      <c r="E16269" s="106">
        <v>21</v>
      </c>
      <c r="F16269" s="168">
        <v>2157982</v>
      </c>
      <c r="G16269" s="106">
        <v>26</v>
      </c>
      <c r="H16269" s="106">
        <v>0</v>
      </c>
      <c r="I16269" s="106" t="s">
        <v>32</v>
      </c>
      <c r="J16269" s="106" t="s">
        <v>27</v>
      </c>
      <c r="K16269" s="106" t="s">
        <v>27</v>
      </c>
      <c r="L16269" s="113"/>
      <c r="M16269" s="160" t="s">
        <v>287</v>
      </c>
      <c r="N16269" s="106"/>
      <c r="O16269" s="106"/>
      <c r="P16269" s="106"/>
      <c r="Q16269" s="106"/>
    </row>
    <row r="16270" spans="1:17" x14ac:dyDescent="0.2">
      <c r="A16270" s="106">
        <v>201701</v>
      </c>
      <c r="B16270" s="106">
        <v>201901</v>
      </c>
      <c r="C16270" s="168">
        <v>926382</v>
      </c>
      <c r="D16270" s="106">
        <v>6</v>
      </c>
      <c r="E16270" s="106">
        <v>36</v>
      </c>
      <c r="F16270" s="168">
        <v>2946472</v>
      </c>
      <c r="G16270" s="106">
        <v>42</v>
      </c>
      <c r="H16270" s="106">
        <v>0</v>
      </c>
      <c r="I16270" s="106" t="s">
        <v>32</v>
      </c>
      <c r="J16270" s="106" t="s">
        <v>27</v>
      </c>
      <c r="K16270" s="106" t="s">
        <v>27</v>
      </c>
      <c r="L16270" s="113"/>
      <c r="M16270" s="160" t="s">
        <v>287</v>
      </c>
      <c r="N16270" s="106"/>
      <c r="O16270" s="106"/>
      <c r="P16270" s="106"/>
      <c r="Q16270" s="106"/>
    </row>
    <row r="16271" spans="1:17" x14ac:dyDescent="0.2">
      <c r="A16271" s="106">
        <v>201701</v>
      </c>
      <c r="B16271" s="106">
        <v>201902</v>
      </c>
      <c r="C16271" s="168">
        <v>948507</v>
      </c>
      <c r="D16271" s="106">
        <v>6</v>
      </c>
      <c r="E16271" s="106">
        <v>38</v>
      </c>
      <c r="F16271" s="168">
        <v>3856824</v>
      </c>
      <c r="G16271" s="106">
        <v>44</v>
      </c>
      <c r="H16271" s="106">
        <v>0</v>
      </c>
      <c r="I16271" s="106" t="s">
        <v>32</v>
      </c>
      <c r="J16271" s="106" t="s">
        <v>27</v>
      </c>
      <c r="K16271" s="106" t="s">
        <v>27</v>
      </c>
      <c r="L16271" s="113"/>
      <c r="M16271" s="160" t="s">
        <v>287</v>
      </c>
      <c r="N16271" s="106"/>
      <c r="O16271" s="106"/>
      <c r="P16271" s="106"/>
      <c r="Q16271" s="106"/>
    </row>
    <row r="16272" spans="1:17" x14ac:dyDescent="0.2">
      <c r="A16272" s="106">
        <v>201701</v>
      </c>
      <c r="B16272" s="106">
        <v>202001</v>
      </c>
      <c r="C16272" s="168">
        <v>993245</v>
      </c>
      <c r="D16272" s="106">
        <v>6</v>
      </c>
      <c r="E16272" s="106">
        <v>42</v>
      </c>
      <c r="F16272" s="168">
        <v>4280554</v>
      </c>
      <c r="G16272" s="106">
        <v>48</v>
      </c>
      <c r="H16272" s="106">
        <v>0</v>
      </c>
      <c r="I16272" s="106" t="s">
        <v>32</v>
      </c>
      <c r="J16272" s="106" t="s">
        <v>27</v>
      </c>
      <c r="K16272" s="106" t="s">
        <v>27</v>
      </c>
      <c r="L16272" s="113"/>
      <c r="M16272" s="160" t="s">
        <v>287</v>
      </c>
      <c r="N16272" s="106"/>
      <c r="O16272" s="106"/>
      <c r="P16272" s="106"/>
      <c r="Q16272" s="106"/>
    </row>
    <row r="16273" spans="1:17" x14ac:dyDescent="0.2">
      <c r="A16273" s="106">
        <v>201701</v>
      </c>
      <c r="B16273" s="106">
        <v>202002</v>
      </c>
      <c r="C16273" s="168">
        <v>1785793</v>
      </c>
      <c r="D16273" s="106">
        <v>8</v>
      </c>
      <c r="E16273" s="106">
        <v>36</v>
      </c>
      <c r="F16273" s="168">
        <v>4496781</v>
      </c>
      <c r="G16273" s="106">
        <v>44</v>
      </c>
      <c r="H16273" s="106">
        <v>0</v>
      </c>
      <c r="I16273" s="106" t="s">
        <v>32</v>
      </c>
      <c r="J16273" s="106" t="s">
        <v>27</v>
      </c>
      <c r="K16273" s="106" t="s">
        <v>27</v>
      </c>
      <c r="L16273" s="113"/>
      <c r="M16273" s="160" t="s">
        <v>287</v>
      </c>
      <c r="N16273" s="106"/>
      <c r="O16273" s="106"/>
      <c r="P16273" s="106"/>
      <c r="Q16273" s="106"/>
    </row>
    <row r="16274" spans="1:17" x14ac:dyDescent="0.2">
      <c r="A16274" s="106">
        <v>201701</v>
      </c>
      <c r="B16274" s="106">
        <v>202101</v>
      </c>
      <c r="C16274" s="168">
        <v>1882898</v>
      </c>
      <c r="D16274" s="106">
        <v>9</v>
      </c>
      <c r="E16274" s="106">
        <v>33</v>
      </c>
      <c r="F16274" s="168">
        <v>5487192</v>
      </c>
      <c r="G16274" s="106">
        <v>42</v>
      </c>
      <c r="H16274" s="106">
        <v>0</v>
      </c>
      <c r="I16274" s="106" t="s">
        <v>32</v>
      </c>
      <c r="J16274" s="106" t="s">
        <v>27</v>
      </c>
      <c r="K16274" s="106" t="s">
        <v>27</v>
      </c>
      <c r="L16274" s="113"/>
      <c r="M16274" s="160" t="s">
        <v>287</v>
      </c>
      <c r="N16274" s="106"/>
      <c r="O16274" s="106"/>
      <c r="P16274" s="106"/>
      <c r="Q16274" s="106"/>
    </row>
    <row r="16275" spans="1:17" x14ac:dyDescent="0.2">
      <c r="A16275" s="106">
        <v>201701</v>
      </c>
      <c r="B16275" s="106">
        <v>202102</v>
      </c>
      <c r="C16275" s="168">
        <v>2084664</v>
      </c>
      <c r="D16275" s="106">
        <v>12</v>
      </c>
      <c r="E16275" s="106">
        <v>28</v>
      </c>
      <c r="F16275" s="168">
        <v>5351354</v>
      </c>
      <c r="G16275" s="106">
        <v>40</v>
      </c>
      <c r="H16275" s="106">
        <v>0</v>
      </c>
      <c r="I16275" s="106" t="s">
        <v>32</v>
      </c>
      <c r="J16275" s="106" t="s">
        <v>27</v>
      </c>
      <c r="K16275" s="106" t="s">
        <v>27</v>
      </c>
      <c r="L16275" s="113"/>
      <c r="M16275" s="160" t="s">
        <v>287</v>
      </c>
      <c r="N16275" s="106"/>
      <c r="O16275" s="106"/>
      <c r="P16275" s="106"/>
      <c r="Q16275" s="106"/>
    </row>
    <row r="16276" spans="1:17" x14ac:dyDescent="0.2">
      <c r="A16276" s="106">
        <v>201701</v>
      </c>
      <c r="B16276" s="106">
        <v>202201</v>
      </c>
      <c r="C16276" s="168">
        <v>2147893</v>
      </c>
      <c r="D16276" s="106">
        <v>12</v>
      </c>
      <c r="E16276" s="106">
        <v>22</v>
      </c>
      <c r="F16276" s="168">
        <v>5737638</v>
      </c>
      <c r="G16276" s="106">
        <v>34</v>
      </c>
      <c r="H16276" s="106">
        <v>0</v>
      </c>
      <c r="I16276" s="106" t="s">
        <v>32</v>
      </c>
      <c r="J16276" s="106" t="s">
        <v>27</v>
      </c>
      <c r="K16276" s="106" t="s">
        <v>27</v>
      </c>
      <c r="L16276" s="113"/>
      <c r="M16276" s="160" t="s">
        <v>287</v>
      </c>
      <c r="N16276" s="106"/>
      <c r="O16276" s="106"/>
      <c r="P16276" s="106"/>
      <c r="Q16276" s="106"/>
    </row>
    <row r="16277" spans="1:17" x14ac:dyDescent="0.2">
      <c r="A16277" s="106">
        <v>201701</v>
      </c>
      <c r="B16277" s="106">
        <v>202202</v>
      </c>
      <c r="C16277" s="168">
        <v>2320018</v>
      </c>
      <c r="D16277" s="106">
        <v>16</v>
      </c>
      <c r="E16277" s="106">
        <v>20</v>
      </c>
      <c r="F16277" s="168">
        <v>5459845</v>
      </c>
      <c r="G16277" s="106">
        <v>36</v>
      </c>
      <c r="H16277" s="106">
        <v>0</v>
      </c>
      <c r="I16277" s="106" t="s">
        <v>32</v>
      </c>
      <c r="J16277" s="106" t="s">
        <v>27</v>
      </c>
      <c r="K16277" s="106" t="s">
        <v>27</v>
      </c>
      <c r="L16277" s="113"/>
      <c r="M16277" s="160" t="s">
        <v>287</v>
      </c>
      <c r="N16277" s="106"/>
      <c r="O16277" s="106"/>
      <c r="P16277" s="106"/>
      <c r="Q16277" s="106"/>
    </row>
    <row r="16278" spans="1:17" x14ac:dyDescent="0.2">
      <c r="A16278" s="106">
        <v>201701</v>
      </c>
      <c r="B16278" s="106">
        <v>202301</v>
      </c>
      <c r="C16278" s="168">
        <v>3184345</v>
      </c>
      <c r="D16278" s="106">
        <v>20</v>
      </c>
      <c r="E16278" s="106">
        <v>9</v>
      </c>
      <c r="F16278" s="168">
        <v>5348690</v>
      </c>
      <c r="G16278" s="106">
        <v>29</v>
      </c>
      <c r="H16278" s="106">
        <v>0</v>
      </c>
      <c r="I16278" s="106" t="s">
        <v>32</v>
      </c>
      <c r="J16278" s="106" t="s">
        <v>27</v>
      </c>
      <c r="K16278" s="106" t="s">
        <v>27</v>
      </c>
      <c r="L16278" s="113"/>
      <c r="M16278" s="160" t="s">
        <v>287</v>
      </c>
      <c r="N16278" s="106"/>
      <c r="O16278" s="106"/>
      <c r="P16278" s="106"/>
      <c r="Q16278" s="106"/>
    </row>
    <row r="16279" spans="1:17" x14ac:dyDescent="0.2">
      <c r="A16279" s="106">
        <v>201701</v>
      </c>
      <c r="B16279" s="106">
        <v>202302</v>
      </c>
      <c r="C16279" s="168">
        <v>3278283</v>
      </c>
      <c r="D16279" s="106">
        <v>20</v>
      </c>
      <c r="E16279" s="106">
        <v>9</v>
      </c>
      <c r="F16279" s="168">
        <v>5808658</v>
      </c>
      <c r="G16279" s="106">
        <v>29</v>
      </c>
      <c r="H16279" s="106">
        <v>0</v>
      </c>
      <c r="I16279" s="106" t="s">
        <v>32</v>
      </c>
      <c r="J16279" s="106" t="s">
        <v>27</v>
      </c>
      <c r="K16279" s="106" t="s">
        <v>27</v>
      </c>
      <c r="L16279" s="113"/>
      <c r="M16279" s="160" t="s">
        <v>287</v>
      </c>
      <c r="N16279" s="106"/>
      <c r="O16279" s="106"/>
      <c r="P16279" s="106"/>
      <c r="Q16279" s="106"/>
    </row>
    <row r="16280" spans="1:17" x14ac:dyDescent="0.2">
      <c r="A16280" s="106">
        <v>201701</v>
      </c>
      <c r="B16280" s="106">
        <v>202401</v>
      </c>
      <c r="C16280" s="168">
        <v>4159057</v>
      </c>
      <c r="D16280" s="106">
        <v>23</v>
      </c>
      <c r="E16280" s="106">
        <v>5</v>
      </c>
      <c r="F16280" s="168">
        <v>4816746</v>
      </c>
      <c r="G16280" s="106">
        <v>28</v>
      </c>
      <c r="H16280" s="106">
        <v>0</v>
      </c>
      <c r="I16280" s="106" t="s">
        <v>32</v>
      </c>
      <c r="J16280" s="106" t="s">
        <v>27</v>
      </c>
      <c r="K16280" s="106" t="s">
        <v>27</v>
      </c>
      <c r="L16280" s="113"/>
      <c r="M16280" s="160" t="s">
        <v>287</v>
      </c>
      <c r="N16280" s="106"/>
      <c r="O16280" s="106"/>
      <c r="P16280" s="106"/>
      <c r="Q16280" s="106"/>
    </row>
    <row r="16281" spans="1:17" x14ac:dyDescent="0.2">
      <c r="A16281" s="106">
        <v>201701</v>
      </c>
      <c r="B16281" s="106">
        <v>202402</v>
      </c>
      <c r="C16281" s="168">
        <v>4175700</v>
      </c>
      <c r="D16281" s="106">
        <v>23</v>
      </c>
      <c r="E16281" s="106">
        <v>4</v>
      </c>
      <c r="F16281" s="168">
        <v>4774615</v>
      </c>
      <c r="G16281" s="106">
        <v>27</v>
      </c>
      <c r="H16281" s="106">
        <v>0</v>
      </c>
      <c r="I16281" s="106" t="s">
        <v>32</v>
      </c>
      <c r="J16281" s="106" t="s">
        <v>27</v>
      </c>
      <c r="K16281" s="106" t="s">
        <v>27</v>
      </c>
      <c r="L16281" s="113"/>
      <c r="M16281" s="160" t="s">
        <v>287</v>
      </c>
      <c r="N16281" s="106"/>
      <c r="O16281" s="106"/>
      <c r="P16281" s="106"/>
      <c r="Q16281" s="106"/>
    </row>
    <row r="16282" spans="1:17" x14ac:dyDescent="0.2">
      <c r="A16282" s="106">
        <v>201702</v>
      </c>
      <c r="B16282" s="106">
        <v>201702</v>
      </c>
      <c r="C16282" s="168">
        <v>21526</v>
      </c>
      <c r="D16282" s="106">
        <v>6</v>
      </c>
      <c r="E16282" s="106">
        <v>20</v>
      </c>
      <c r="F16282" s="168">
        <v>1208969</v>
      </c>
      <c r="G16282" s="106">
        <v>26</v>
      </c>
      <c r="H16282" s="106">
        <v>0</v>
      </c>
      <c r="I16282" s="106" t="s">
        <v>32</v>
      </c>
      <c r="J16282" s="106" t="s">
        <v>27</v>
      </c>
      <c r="K16282" s="106" t="s">
        <v>27</v>
      </c>
      <c r="L16282" s="113"/>
      <c r="M16282" s="160" t="s">
        <v>287</v>
      </c>
      <c r="N16282" s="106"/>
      <c r="O16282" s="106"/>
      <c r="P16282" s="106"/>
      <c r="Q16282" s="106"/>
    </row>
    <row r="16283" spans="1:17" x14ac:dyDescent="0.2">
      <c r="A16283" s="106">
        <v>201702</v>
      </c>
      <c r="B16283" s="106">
        <v>201801</v>
      </c>
      <c r="C16283" s="168">
        <v>32633</v>
      </c>
      <c r="D16283" s="106">
        <v>5</v>
      </c>
      <c r="E16283" s="106">
        <v>32</v>
      </c>
      <c r="F16283" s="168">
        <v>3970301</v>
      </c>
      <c r="G16283" s="106">
        <v>37</v>
      </c>
      <c r="H16283" s="106">
        <v>0</v>
      </c>
      <c r="I16283" s="106" t="s">
        <v>32</v>
      </c>
      <c r="J16283" s="106" t="s">
        <v>27</v>
      </c>
      <c r="K16283" s="106" t="s">
        <v>27</v>
      </c>
      <c r="L16283" s="113"/>
      <c r="M16283" s="160" t="s">
        <v>287</v>
      </c>
      <c r="N16283" s="106"/>
      <c r="O16283" s="106"/>
      <c r="P16283" s="106"/>
      <c r="Q16283" s="106"/>
    </row>
    <row r="16284" spans="1:17" x14ac:dyDescent="0.2">
      <c r="A16284" s="106">
        <v>201702</v>
      </c>
      <c r="B16284" s="106">
        <v>201802</v>
      </c>
      <c r="C16284" s="168">
        <v>55436</v>
      </c>
      <c r="D16284" s="106">
        <v>8</v>
      </c>
      <c r="E16284" s="106">
        <v>35</v>
      </c>
      <c r="F16284" s="168">
        <v>4983212</v>
      </c>
      <c r="G16284" s="106">
        <v>43</v>
      </c>
      <c r="H16284" s="106">
        <v>0</v>
      </c>
      <c r="I16284" s="106" t="s">
        <v>32</v>
      </c>
      <c r="J16284" s="106" t="s">
        <v>27</v>
      </c>
      <c r="K16284" s="106" t="s">
        <v>27</v>
      </c>
      <c r="L16284" s="113"/>
      <c r="M16284" s="160" t="s">
        <v>287</v>
      </c>
      <c r="N16284" s="106"/>
      <c r="O16284" s="106"/>
      <c r="P16284" s="106"/>
      <c r="Q16284" s="106"/>
    </row>
    <row r="16285" spans="1:17" x14ac:dyDescent="0.2">
      <c r="A16285" s="106">
        <v>201702</v>
      </c>
      <c r="B16285" s="106">
        <v>201901</v>
      </c>
      <c r="C16285" s="168">
        <v>228432</v>
      </c>
      <c r="D16285" s="106">
        <v>10</v>
      </c>
      <c r="E16285" s="106">
        <v>36</v>
      </c>
      <c r="F16285" s="168">
        <v>5531873</v>
      </c>
      <c r="G16285" s="106">
        <v>46</v>
      </c>
      <c r="H16285" s="106">
        <v>0</v>
      </c>
      <c r="I16285" s="106" t="s">
        <v>32</v>
      </c>
      <c r="J16285" s="106" t="s">
        <v>27</v>
      </c>
      <c r="K16285" s="106" t="s">
        <v>27</v>
      </c>
      <c r="L16285" s="113"/>
      <c r="M16285" s="160" t="s">
        <v>287</v>
      </c>
      <c r="N16285" s="106"/>
      <c r="O16285" s="106"/>
      <c r="P16285" s="106"/>
      <c r="Q16285" s="106"/>
    </row>
    <row r="16286" spans="1:17" x14ac:dyDescent="0.2">
      <c r="A16286" s="106">
        <v>201702</v>
      </c>
      <c r="B16286" s="106">
        <v>201902</v>
      </c>
      <c r="C16286" s="168">
        <v>296598</v>
      </c>
      <c r="D16286" s="106">
        <v>13</v>
      </c>
      <c r="E16286" s="106">
        <v>53</v>
      </c>
      <c r="F16286" s="168">
        <v>6828119</v>
      </c>
      <c r="G16286" s="106">
        <v>66</v>
      </c>
      <c r="H16286" s="106">
        <v>0</v>
      </c>
      <c r="I16286" s="106" t="s">
        <v>32</v>
      </c>
      <c r="J16286" s="106" t="s">
        <v>27</v>
      </c>
      <c r="K16286" s="106" t="s">
        <v>27</v>
      </c>
      <c r="L16286" s="113"/>
      <c r="M16286" s="160" t="s">
        <v>287</v>
      </c>
      <c r="N16286" s="106"/>
      <c r="O16286" s="106"/>
      <c r="P16286" s="106"/>
      <c r="Q16286" s="106"/>
    </row>
    <row r="16287" spans="1:17" x14ac:dyDescent="0.2">
      <c r="A16287" s="106">
        <v>201702</v>
      </c>
      <c r="B16287" s="106">
        <v>202001</v>
      </c>
      <c r="C16287" s="168">
        <v>1042961</v>
      </c>
      <c r="D16287" s="106">
        <v>16</v>
      </c>
      <c r="E16287" s="106">
        <v>60</v>
      </c>
      <c r="F16287" s="168">
        <v>7398558</v>
      </c>
      <c r="G16287" s="106">
        <v>76</v>
      </c>
      <c r="H16287" s="106">
        <v>0</v>
      </c>
      <c r="I16287" s="106" t="s">
        <v>32</v>
      </c>
      <c r="J16287" s="106" t="s">
        <v>27</v>
      </c>
      <c r="K16287" s="106" t="s">
        <v>27</v>
      </c>
      <c r="L16287" s="113"/>
      <c r="M16287" s="160" t="s">
        <v>287</v>
      </c>
      <c r="N16287" s="106"/>
      <c r="O16287" s="106"/>
      <c r="P16287" s="106"/>
      <c r="Q16287" s="106"/>
    </row>
    <row r="16288" spans="1:17" x14ac:dyDescent="0.2">
      <c r="A16288" s="106">
        <v>201702</v>
      </c>
      <c r="B16288" s="106">
        <v>202002</v>
      </c>
      <c r="C16288" s="168">
        <v>1126452</v>
      </c>
      <c r="D16288" s="106">
        <v>17</v>
      </c>
      <c r="E16288" s="106">
        <v>57</v>
      </c>
      <c r="F16288" s="168">
        <v>7928465</v>
      </c>
      <c r="G16288" s="106">
        <v>74</v>
      </c>
      <c r="H16288" s="106">
        <v>0</v>
      </c>
      <c r="I16288" s="106" t="s">
        <v>32</v>
      </c>
      <c r="J16288" s="106" t="s">
        <v>27</v>
      </c>
      <c r="K16288" s="106" t="s">
        <v>27</v>
      </c>
      <c r="L16288" s="113"/>
      <c r="M16288" s="160" t="s">
        <v>287</v>
      </c>
      <c r="N16288" s="106"/>
      <c r="O16288" s="106"/>
      <c r="P16288" s="106"/>
      <c r="Q16288" s="106"/>
    </row>
    <row r="16289" spans="1:17" x14ac:dyDescent="0.2">
      <c r="A16289" s="106">
        <v>201702</v>
      </c>
      <c r="B16289" s="106">
        <v>202101</v>
      </c>
      <c r="C16289" s="168">
        <v>1466824</v>
      </c>
      <c r="D16289" s="106">
        <v>20</v>
      </c>
      <c r="E16289" s="106">
        <v>47</v>
      </c>
      <c r="F16289" s="168">
        <v>8781295</v>
      </c>
      <c r="G16289" s="106">
        <v>67</v>
      </c>
      <c r="H16289" s="106">
        <v>0</v>
      </c>
      <c r="I16289" s="106" t="s">
        <v>32</v>
      </c>
      <c r="J16289" s="106" t="s">
        <v>27</v>
      </c>
      <c r="K16289" s="106" t="s">
        <v>27</v>
      </c>
      <c r="L16289" s="113"/>
      <c r="M16289" s="160" t="s">
        <v>287</v>
      </c>
      <c r="N16289" s="106"/>
      <c r="O16289" s="106"/>
      <c r="P16289" s="106"/>
      <c r="Q16289" s="106"/>
    </row>
    <row r="16290" spans="1:17" x14ac:dyDescent="0.2">
      <c r="A16290" s="106">
        <v>201702</v>
      </c>
      <c r="B16290" s="106">
        <v>202102</v>
      </c>
      <c r="C16290" s="168">
        <v>1683803</v>
      </c>
      <c r="D16290" s="106">
        <v>24</v>
      </c>
      <c r="E16290" s="106">
        <v>41</v>
      </c>
      <c r="F16290" s="168">
        <v>9009271</v>
      </c>
      <c r="G16290" s="106">
        <v>65</v>
      </c>
      <c r="H16290" s="106">
        <v>0</v>
      </c>
      <c r="I16290" s="106" t="s">
        <v>32</v>
      </c>
      <c r="J16290" s="106" t="s">
        <v>27</v>
      </c>
      <c r="K16290" s="106" t="s">
        <v>27</v>
      </c>
      <c r="L16290" s="113"/>
      <c r="M16290" s="160" t="s">
        <v>287</v>
      </c>
      <c r="N16290" s="106"/>
      <c r="O16290" s="106"/>
      <c r="P16290" s="106"/>
      <c r="Q16290" s="106"/>
    </row>
    <row r="16291" spans="1:17" x14ac:dyDescent="0.2">
      <c r="A16291" s="106">
        <v>201702</v>
      </c>
      <c r="B16291" s="106">
        <v>202201</v>
      </c>
      <c r="C16291" s="168">
        <v>2391945</v>
      </c>
      <c r="D16291" s="106">
        <v>25</v>
      </c>
      <c r="E16291" s="106">
        <v>36</v>
      </c>
      <c r="F16291" s="168">
        <v>8969994</v>
      </c>
      <c r="G16291" s="106">
        <v>61</v>
      </c>
      <c r="H16291" s="106">
        <v>0</v>
      </c>
      <c r="I16291" s="106" t="s">
        <v>32</v>
      </c>
      <c r="J16291" s="106" t="s">
        <v>27</v>
      </c>
      <c r="K16291" s="106" t="s">
        <v>27</v>
      </c>
      <c r="L16291" s="113"/>
      <c r="M16291" s="160" t="s">
        <v>287</v>
      </c>
      <c r="N16291" s="106"/>
      <c r="O16291" s="106"/>
      <c r="P16291" s="106"/>
      <c r="Q16291" s="106"/>
    </row>
    <row r="16292" spans="1:17" x14ac:dyDescent="0.2">
      <c r="A16292" s="106">
        <v>201702</v>
      </c>
      <c r="B16292" s="106">
        <v>202202</v>
      </c>
      <c r="C16292" s="168">
        <v>4197281</v>
      </c>
      <c r="D16292" s="106">
        <v>30</v>
      </c>
      <c r="E16292" s="106">
        <v>32</v>
      </c>
      <c r="F16292" s="168">
        <v>9723562</v>
      </c>
      <c r="G16292" s="106">
        <v>62</v>
      </c>
      <c r="H16292" s="106">
        <v>0</v>
      </c>
      <c r="I16292" s="106" t="s">
        <v>32</v>
      </c>
      <c r="J16292" s="106" t="s">
        <v>27</v>
      </c>
      <c r="K16292" s="106" t="s">
        <v>27</v>
      </c>
      <c r="L16292" s="113"/>
      <c r="M16292" s="160" t="s">
        <v>287</v>
      </c>
      <c r="N16292" s="106"/>
      <c r="O16292" s="106"/>
      <c r="P16292" s="106"/>
      <c r="Q16292" s="106"/>
    </row>
    <row r="16293" spans="1:17" x14ac:dyDescent="0.2">
      <c r="A16293" s="106">
        <v>201702</v>
      </c>
      <c r="B16293" s="106">
        <v>202301</v>
      </c>
      <c r="C16293" s="168">
        <v>5509326</v>
      </c>
      <c r="D16293" s="106">
        <v>34</v>
      </c>
      <c r="E16293" s="106">
        <v>29</v>
      </c>
      <c r="F16293" s="168">
        <v>9239940</v>
      </c>
      <c r="G16293" s="106">
        <v>63</v>
      </c>
      <c r="H16293" s="106">
        <v>0</v>
      </c>
      <c r="I16293" s="106" t="s">
        <v>32</v>
      </c>
      <c r="J16293" s="106" t="s">
        <v>27</v>
      </c>
      <c r="K16293" s="106" t="s">
        <v>27</v>
      </c>
      <c r="L16293" s="113"/>
      <c r="M16293" s="160" t="s">
        <v>287</v>
      </c>
      <c r="N16293" s="106"/>
      <c r="O16293" s="106"/>
      <c r="P16293" s="106"/>
      <c r="Q16293" s="106"/>
    </row>
    <row r="16294" spans="1:17" x14ac:dyDescent="0.2">
      <c r="A16294" s="106">
        <v>201702</v>
      </c>
      <c r="B16294" s="106">
        <v>202302</v>
      </c>
      <c r="C16294" s="168">
        <v>6844356</v>
      </c>
      <c r="D16294" s="106">
        <v>38</v>
      </c>
      <c r="E16294" s="106">
        <v>21</v>
      </c>
      <c r="F16294" s="168">
        <v>8762643</v>
      </c>
      <c r="G16294" s="106">
        <v>59</v>
      </c>
      <c r="H16294" s="106">
        <v>0</v>
      </c>
      <c r="I16294" s="106" t="s">
        <v>32</v>
      </c>
      <c r="J16294" s="106" t="s">
        <v>27</v>
      </c>
      <c r="K16294" s="106" t="s">
        <v>27</v>
      </c>
      <c r="L16294" s="113"/>
      <c r="M16294" s="160" t="s">
        <v>287</v>
      </c>
      <c r="N16294" s="106"/>
      <c r="O16294" s="106"/>
      <c r="P16294" s="106"/>
      <c r="Q16294" s="106"/>
    </row>
    <row r="16295" spans="1:17" x14ac:dyDescent="0.2">
      <c r="A16295" s="106">
        <v>201702</v>
      </c>
      <c r="B16295" s="106">
        <v>202401</v>
      </c>
      <c r="C16295" s="168">
        <v>6960438</v>
      </c>
      <c r="D16295" s="106">
        <v>38</v>
      </c>
      <c r="E16295" s="106">
        <v>17</v>
      </c>
      <c r="F16295" s="168">
        <v>8911824</v>
      </c>
      <c r="G16295" s="106">
        <v>55</v>
      </c>
      <c r="H16295" s="106">
        <v>0</v>
      </c>
      <c r="I16295" s="106" t="s">
        <v>32</v>
      </c>
      <c r="J16295" s="106" t="s">
        <v>27</v>
      </c>
      <c r="K16295" s="106" t="s">
        <v>27</v>
      </c>
      <c r="L16295" s="113"/>
      <c r="M16295" s="160" t="s">
        <v>287</v>
      </c>
      <c r="N16295" s="106"/>
      <c r="O16295" s="106"/>
      <c r="P16295" s="106"/>
      <c r="Q16295" s="106"/>
    </row>
    <row r="16296" spans="1:17" x14ac:dyDescent="0.2">
      <c r="A16296" s="106">
        <v>201702</v>
      </c>
      <c r="B16296" s="106">
        <v>202402</v>
      </c>
      <c r="C16296" s="168">
        <v>7452402</v>
      </c>
      <c r="D16296" s="106">
        <v>40</v>
      </c>
      <c r="E16296" s="106">
        <v>14</v>
      </c>
      <c r="F16296" s="168">
        <v>9124699</v>
      </c>
      <c r="G16296" s="106">
        <v>54</v>
      </c>
      <c r="H16296" s="106">
        <v>0</v>
      </c>
      <c r="I16296" s="106" t="s">
        <v>32</v>
      </c>
      <c r="J16296" s="106" t="s">
        <v>27</v>
      </c>
      <c r="K16296" s="106" t="s">
        <v>27</v>
      </c>
      <c r="L16296" s="113"/>
      <c r="M16296" s="160" t="s">
        <v>287</v>
      </c>
      <c r="N16296" s="106"/>
      <c r="O16296" s="106"/>
      <c r="P16296" s="106"/>
      <c r="Q16296" s="106"/>
    </row>
    <row r="16297" spans="1:17" x14ac:dyDescent="0.2">
      <c r="A16297" s="106">
        <v>201801</v>
      </c>
      <c r="B16297" s="106">
        <v>201801</v>
      </c>
      <c r="C16297" s="168">
        <v>53762</v>
      </c>
      <c r="D16297" s="106">
        <v>7</v>
      </c>
      <c r="E16297" s="106">
        <v>22</v>
      </c>
      <c r="F16297" s="168">
        <v>906939</v>
      </c>
      <c r="G16297" s="106">
        <v>29</v>
      </c>
      <c r="H16297" s="106">
        <v>0</v>
      </c>
      <c r="I16297" s="106" t="s">
        <v>32</v>
      </c>
      <c r="J16297" s="106" t="s">
        <v>27</v>
      </c>
      <c r="K16297" s="106" t="s">
        <v>27</v>
      </c>
      <c r="L16297" s="113"/>
      <c r="M16297" s="160" t="s">
        <v>288</v>
      </c>
      <c r="N16297" s="106"/>
      <c r="O16297" s="106"/>
      <c r="P16297" s="106"/>
      <c r="Q16297" s="106"/>
    </row>
    <row r="16298" spans="1:17" x14ac:dyDescent="0.2">
      <c r="A16298" s="106">
        <v>201801</v>
      </c>
      <c r="B16298" s="106">
        <v>201802</v>
      </c>
      <c r="C16298" s="168">
        <v>79050</v>
      </c>
      <c r="D16298" s="106">
        <v>10</v>
      </c>
      <c r="E16298" s="106">
        <v>21</v>
      </c>
      <c r="F16298" s="168">
        <v>2639202</v>
      </c>
      <c r="G16298" s="106">
        <v>31</v>
      </c>
      <c r="H16298" s="106">
        <v>0</v>
      </c>
      <c r="I16298" s="106" t="s">
        <v>32</v>
      </c>
      <c r="J16298" s="106" t="s">
        <v>27</v>
      </c>
      <c r="K16298" s="106" t="s">
        <v>27</v>
      </c>
      <c r="L16298" s="113"/>
      <c r="M16298" s="160" t="s">
        <v>288</v>
      </c>
      <c r="N16298" s="106"/>
      <c r="O16298" s="106"/>
      <c r="P16298" s="106"/>
      <c r="Q16298" s="106"/>
    </row>
    <row r="16299" spans="1:17" x14ac:dyDescent="0.2">
      <c r="A16299" s="106">
        <v>201801</v>
      </c>
      <c r="B16299" s="106">
        <v>201901</v>
      </c>
      <c r="C16299" s="168">
        <v>296793</v>
      </c>
      <c r="D16299" s="106">
        <v>12</v>
      </c>
      <c r="E16299" s="106">
        <v>23</v>
      </c>
      <c r="F16299" s="168">
        <v>3043358</v>
      </c>
      <c r="G16299" s="106">
        <v>35</v>
      </c>
      <c r="H16299" s="106">
        <v>0</v>
      </c>
      <c r="I16299" s="106" t="s">
        <v>32</v>
      </c>
      <c r="J16299" s="106" t="s">
        <v>27</v>
      </c>
      <c r="K16299" s="106" t="s">
        <v>27</v>
      </c>
      <c r="L16299" s="113"/>
      <c r="M16299" s="160" t="s">
        <v>288</v>
      </c>
      <c r="N16299" s="106"/>
      <c r="O16299" s="106"/>
      <c r="P16299" s="106"/>
      <c r="Q16299" s="106"/>
    </row>
    <row r="16300" spans="1:17" x14ac:dyDescent="0.2">
      <c r="A16300" s="106">
        <v>201801</v>
      </c>
      <c r="B16300" s="106">
        <v>201902</v>
      </c>
      <c r="C16300" s="168">
        <v>335542</v>
      </c>
      <c r="D16300" s="106">
        <v>13</v>
      </c>
      <c r="E16300" s="106">
        <v>23</v>
      </c>
      <c r="F16300" s="168">
        <v>3800153</v>
      </c>
      <c r="G16300" s="106">
        <v>36</v>
      </c>
      <c r="H16300" s="106">
        <v>0</v>
      </c>
      <c r="I16300" s="106" t="s">
        <v>32</v>
      </c>
      <c r="J16300" s="106" t="s">
        <v>27</v>
      </c>
      <c r="K16300" s="106" t="s">
        <v>27</v>
      </c>
      <c r="L16300" s="113"/>
      <c r="M16300" s="160" t="s">
        <v>288</v>
      </c>
      <c r="N16300" s="106"/>
      <c r="O16300" s="106"/>
      <c r="P16300" s="106"/>
      <c r="Q16300" s="106"/>
    </row>
    <row r="16301" spans="1:17" x14ac:dyDescent="0.2">
      <c r="A16301" s="106">
        <v>201801</v>
      </c>
      <c r="B16301" s="106">
        <v>202001</v>
      </c>
      <c r="C16301" s="168">
        <v>376355</v>
      </c>
      <c r="D16301" s="106">
        <v>13</v>
      </c>
      <c r="E16301" s="106">
        <v>30</v>
      </c>
      <c r="F16301" s="168">
        <v>4779674</v>
      </c>
      <c r="G16301" s="106">
        <v>43</v>
      </c>
      <c r="H16301" s="106">
        <v>0</v>
      </c>
      <c r="I16301" s="106" t="s">
        <v>32</v>
      </c>
      <c r="J16301" s="106" t="s">
        <v>27</v>
      </c>
      <c r="K16301" s="106" t="s">
        <v>27</v>
      </c>
      <c r="L16301" s="113"/>
      <c r="M16301" s="160" t="s">
        <v>288</v>
      </c>
      <c r="N16301" s="106"/>
      <c r="O16301" s="106"/>
      <c r="P16301" s="106"/>
      <c r="Q16301" s="106"/>
    </row>
    <row r="16302" spans="1:17" x14ac:dyDescent="0.2">
      <c r="A16302" s="106">
        <v>201801</v>
      </c>
      <c r="B16302" s="106">
        <v>202002</v>
      </c>
      <c r="C16302" s="168">
        <v>413975</v>
      </c>
      <c r="D16302" s="106">
        <v>14</v>
      </c>
      <c r="E16302" s="106">
        <v>35</v>
      </c>
      <c r="F16302" s="168">
        <v>5646746</v>
      </c>
      <c r="G16302" s="106">
        <v>49</v>
      </c>
      <c r="H16302" s="106">
        <v>0</v>
      </c>
      <c r="I16302" s="106" t="s">
        <v>32</v>
      </c>
      <c r="J16302" s="106" t="s">
        <v>27</v>
      </c>
      <c r="K16302" s="106" t="s">
        <v>27</v>
      </c>
      <c r="L16302" s="113"/>
      <c r="M16302" s="160" t="s">
        <v>288</v>
      </c>
      <c r="N16302" s="106"/>
      <c r="O16302" s="106"/>
      <c r="P16302" s="106"/>
      <c r="Q16302" s="106"/>
    </row>
    <row r="16303" spans="1:17" x14ac:dyDescent="0.2">
      <c r="A16303" s="106">
        <v>201801</v>
      </c>
      <c r="B16303" s="106">
        <v>202101</v>
      </c>
      <c r="C16303" s="168">
        <v>1028094</v>
      </c>
      <c r="D16303" s="106">
        <v>17</v>
      </c>
      <c r="E16303" s="106">
        <v>35</v>
      </c>
      <c r="F16303" s="168">
        <v>7469614</v>
      </c>
      <c r="G16303" s="106">
        <v>52</v>
      </c>
      <c r="H16303" s="106">
        <v>0</v>
      </c>
      <c r="I16303" s="106" t="s">
        <v>32</v>
      </c>
      <c r="J16303" s="106" t="s">
        <v>27</v>
      </c>
      <c r="K16303" s="106" t="s">
        <v>27</v>
      </c>
      <c r="L16303" s="113"/>
      <c r="M16303" s="160" t="s">
        <v>288</v>
      </c>
      <c r="N16303" s="106"/>
      <c r="O16303" s="106"/>
      <c r="P16303" s="106"/>
      <c r="Q16303" s="106"/>
    </row>
    <row r="16304" spans="1:17" x14ac:dyDescent="0.2">
      <c r="A16304" s="106">
        <v>201801</v>
      </c>
      <c r="B16304" s="106">
        <v>202102</v>
      </c>
      <c r="C16304" s="168">
        <v>1428298</v>
      </c>
      <c r="D16304" s="106">
        <v>19</v>
      </c>
      <c r="E16304" s="106">
        <v>29</v>
      </c>
      <c r="F16304" s="168">
        <v>8555445</v>
      </c>
      <c r="G16304" s="106">
        <v>48</v>
      </c>
      <c r="H16304" s="106">
        <v>0</v>
      </c>
      <c r="I16304" s="106" t="s">
        <v>32</v>
      </c>
      <c r="J16304" s="106" t="s">
        <v>27</v>
      </c>
      <c r="K16304" s="106" t="s">
        <v>27</v>
      </c>
      <c r="L16304" s="113"/>
      <c r="M16304" s="160" t="s">
        <v>288</v>
      </c>
      <c r="N16304" s="106"/>
      <c r="O16304" s="106"/>
      <c r="P16304" s="106"/>
      <c r="Q16304" s="106"/>
    </row>
    <row r="16305" spans="1:17" x14ac:dyDescent="0.2">
      <c r="A16305" s="106">
        <v>201801</v>
      </c>
      <c r="B16305" s="106">
        <v>202201</v>
      </c>
      <c r="C16305" s="168">
        <v>3038713</v>
      </c>
      <c r="D16305" s="106">
        <v>22</v>
      </c>
      <c r="E16305" s="106">
        <v>25</v>
      </c>
      <c r="F16305" s="168">
        <v>7976664</v>
      </c>
      <c r="G16305" s="106">
        <v>47</v>
      </c>
      <c r="H16305" s="106">
        <v>0</v>
      </c>
      <c r="I16305" s="106" t="s">
        <v>32</v>
      </c>
      <c r="J16305" s="106" t="s">
        <v>27</v>
      </c>
      <c r="K16305" s="106" t="s">
        <v>27</v>
      </c>
      <c r="L16305" s="113"/>
      <c r="M16305" s="160" t="s">
        <v>288</v>
      </c>
      <c r="N16305" s="106"/>
      <c r="O16305" s="106"/>
      <c r="P16305" s="106"/>
      <c r="Q16305" s="106"/>
    </row>
    <row r="16306" spans="1:17" x14ac:dyDescent="0.2">
      <c r="A16306" s="106">
        <v>201801</v>
      </c>
      <c r="B16306" s="106">
        <v>202202</v>
      </c>
      <c r="C16306" s="168">
        <v>3922418</v>
      </c>
      <c r="D16306" s="106">
        <v>23</v>
      </c>
      <c r="E16306" s="106">
        <v>22</v>
      </c>
      <c r="F16306" s="168">
        <v>7328135</v>
      </c>
      <c r="G16306" s="106">
        <v>45</v>
      </c>
      <c r="H16306" s="106">
        <v>0</v>
      </c>
      <c r="I16306" s="106" t="s">
        <v>32</v>
      </c>
      <c r="J16306" s="106" t="s">
        <v>27</v>
      </c>
      <c r="K16306" s="106" t="s">
        <v>27</v>
      </c>
      <c r="L16306" s="113"/>
      <c r="M16306" s="160" t="s">
        <v>288</v>
      </c>
      <c r="N16306" s="106"/>
      <c r="O16306" s="106"/>
      <c r="P16306" s="106"/>
      <c r="Q16306" s="106"/>
    </row>
    <row r="16307" spans="1:17" x14ac:dyDescent="0.2">
      <c r="A16307" s="106">
        <v>201801</v>
      </c>
      <c r="B16307" s="106">
        <v>202301</v>
      </c>
      <c r="C16307" s="168">
        <v>3990241</v>
      </c>
      <c r="D16307" s="106">
        <v>23</v>
      </c>
      <c r="E16307" s="106">
        <v>20</v>
      </c>
      <c r="F16307" s="168">
        <v>7778456</v>
      </c>
      <c r="G16307" s="106">
        <v>43</v>
      </c>
      <c r="H16307" s="106">
        <v>0</v>
      </c>
      <c r="I16307" s="106" t="s">
        <v>32</v>
      </c>
      <c r="J16307" s="106" t="s">
        <v>27</v>
      </c>
      <c r="K16307" s="106" t="s">
        <v>27</v>
      </c>
      <c r="L16307" s="113"/>
      <c r="M16307" s="160" t="s">
        <v>288</v>
      </c>
      <c r="N16307" s="106"/>
      <c r="O16307" s="106"/>
      <c r="P16307" s="106"/>
      <c r="Q16307" s="106"/>
    </row>
    <row r="16308" spans="1:17" x14ac:dyDescent="0.2">
      <c r="A16308" s="106">
        <v>201801</v>
      </c>
      <c r="B16308" s="106">
        <v>202302</v>
      </c>
      <c r="C16308" s="168">
        <v>4741368</v>
      </c>
      <c r="D16308" s="106">
        <v>25</v>
      </c>
      <c r="E16308" s="106">
        <v>16</v>
      </c>
      <c r="F16308" s="168">
        <v>7812199</v>
      </c>
      <c r="G16308" s="106">
        <v>41</v>
      </c>
      <c r="H16308" s="106">
        <v>0</v>
      </c>
      <c r="I16308" s="106" t="s">
        <v>32</v>
      </c>
      <c r="J16308" s="106" t="s">
        <v>27</v>
      </c>
      <c r="K16308" s="106" t="s">
        <v>27</v>
      </c>
      <c r="L16308" s="113"/>
      <c r="M16308" s="160" t="s">
        <v>288</v>
      </c>
      <c r="N16308" s="106"/>
      <c r="O16308" s="106"/>
      <c r="P16308" s="106"/>
      <c r="Q16308" s="106"/>
    </row>
    <row r="16309" spans="1:17" x14ac:dyDescent="0.2">
      <c r="A16309" s="106">
        <v>201801</v>
      </c>
      <c r="B16309" s="106">
        <v>202401</v>
      </c>
      <c r="C16309" s="168">
        <v>4973472</v>
      </c>
      <c r="D16309" s="106">
        <v>27</v>
      </c>
      <c r="E16309" s="106">
        <v>12</v>
      </c>
      <c r="F16309" s="168">
        <v>7963876</v>
      </c>
      <c r="G16309" s="106">
        <v>39</v>
      </c>
      <c r="H16309" s="106">
        <v>0</v>
      </c>
      <c r="I16309" s="106" t="s">
        <v>32</v>
      </c>
      <c r="J16309" s="106" t="s">
        <v>27</v>
      </c>
      <c r="K16309" s="106" t="s">
        <v>27</v>
      </c>
      <c r="L16309" s="113"/>
      <c r="M16309" s="160" t="s">
        <v>288</v>
      </c>
      <c r="N16309" s="106"/>
      <c r="O16309" s="106"/>
      <c r="P16309" s="106"/>
      <c r="Q16309" s="106"/>
    </row>
    <row r="16310" spans="1:17" x14ac:dyDescent="0.2">
      <c r="A16310" s="106">
        <v>201801</v>
      </c>
      <c r="B16310" s="106">
        <v>202402</v>
      </c>
      <c r="C16310" s="168">
        <v>5556530</v>
      </c>
      <c r="D16310" s="106">
        <v>30</v>
      </c>
      <c r="E16310" s="106">
        <v>8</v>
      </c>
      <c r="F16310" s="168">
        <v>7776058</v>
      </c>
      <c r="G16310" s="106">
        <v>38</v>
      </c>
      <c r="H16310" s="106">
        <v>0</v>
      </c>
      <c r="I16310" s="106" t="s">
        <v>32</v>
      </c>
      <c r="J16310" s="106" t="s">
        <v>27</v>
      </c>
      <c r="K16310" s="106" t="s">
        <v>27</v>
      </c>
      <c r="L16310" s="113"/>
      <c r="M16310" s="160" t="s">
        <v>288</v>
      </c>
      <c r="N16310" s="106"/>
      <c r="O16310" s="106"/>
      <c r="P16310" s="106"/>
      <c r="Q16310" s="106"/>
    </row>
    <row r="16311" spans="1:17" x14ac:dyDescent="0.2">
      <c r="A16311" s="106">
        <v>201802</v>
      </c>
      <c r="B16311" s="106">
        <v>201802</v>
      </c>
      <c r="C16311" s="168">
        <v>7331</v>
      </c>
      <c r="D16311" s="106">
        <v>1</v>
      </c>
      <c r="E16311" s="106">
        <v>13</v>
      </c>
      <c r="F16311" s="168">
        <v>510869</v>
      </c>
      <c r="G16311" s="106">
        <v>14</v>
      </c>
      <c r="H16311" s="106">
        <v>0</v>
      </c>
      <c r="I16311" s="106" t="s">
        <v>32</v>
      </c>
      <c r="J16311" s="106" t="s">
        <v>27</v>
      </c>
      <c r="K16311" s="106" t="s">
        <v>27</v>
      </c>
      <c r="L16311" s="113"/>
      <c r="M16311" s="160" t="s">
        <v>288</v>
      </c>
      <c r="N16311" s="106"/>
      <c r="O16311" s="106"/>
      <c r="P16311" s="106"/>
      <c r="Q16311" s="106"/>
    </row>
    <row r="16312" spans="1:17" x14ac:dyDescent="0.2">
      <c r="A16312" s="106">
        <v>201802</v>
      </c>
      <c r="B16312" s="106">
        <v>201901</v>
      </c>
      <c r="C16312" s="168">
        <v>20572</v>
      </c>
      <c r="D16312" s="106">
        <v>6</v>
      </c>
      <c r="E16312" s="106">
        <v>20</v>
      </c>
      <c r="F16312" s="168">
        <v>1741064</v>
      </c>
      <c r="G16312" s="106">
        <v>26</v>
      </c>
      <c r="H16312" s="106">
        <v>0</v>
      </c>
      <c r="I16312" s="106" t="s">
        <v>32</v>
      </c>
      <c r="J16312" s="106" t="s">
        <v>27</v>
      </c>
      <c r="K16312" s="106" t="s">
        <v>27</v>
      </c>
      <c r="L16312" s="113"/>
      <c r="M16312" s="160" t="s">
        <v>288</v>
      </c>
      <c r="N16312" s="106"/>
      <c r="O16312" s="106"/>
      <c r="P16312" s="106"/>
      <c r="Q16312" s="106"/>
    </row>
    <row r="16313" spans="1:17" x14ac:dyDescent="0.2">
      <c r="A16313" s="106">
        <v>201802</v>
      </c>
      <c r="B16313" s="106">
        <v>201902</v>
      </c>
      <c r="C16313" s="168">
        <v>28872</v>
      </c>
      <c r="D16313" s="106">
        <v>8</v>
      </c>
      <c r="E16313" s="106">
        <v>28</v>
      </c>
      <c r="F16313" s="168">
        <v>2654446</v>
      </c>
      <c r="G16313" s="106">
        <v>36</v>
      </c>
      <c r="H16313" s="106">
        <v>0</v>
      </c>
      <c r="I16313" s="106" t="s">
        <v>32</v>
      </c>
      <c r="J16313" s="106" t="s">
        <v>27</v>
      </c>
      <c r="K16313" s="106" t="s">
        <v>27</v>
      </c>
      <c r="L16313" s="113"/>
      <c r="M16313" s="160" t="s">
        <v>288</v>
      </c>
      <c r="N16313" s="106"/>
      <c r="O16313" s="106"/>
      <c r="P16313" s="106"/>
      <c r="Q16313" s="106"/>
    </row>
    <row r="16314" spans="1:17" x14ac:dyDescent="0.2">
      <c r="A16314" s="106">
        <v>201802</v>
      </c>
      <c r="B16314" s="106">
        <v>202001</v>
      </c>
      <c r="C16314" s="168">
        <v>82892</v>
      </c>
      <c r="D16314" s="106">
        <v>8</v>
      </c>
      <c r="E16314" s="106">
        <v>29</v>
      </c>
      <c r="F16314" s="168">
        <v>4051893</v>
      </c>
      <c r="G16314" s="106">
        <v>37</v>
      </c>
      <c r="H16314" s="106">
        <v>0</v>
      </c>
      <c r="I16314" s="106" t="s">
        <v>32</v>
      </c>
      <c r="J16314" s="106" t="s">
        <v>27</v>
      </c>
      <c r="K16314" s="106" t="s">
        <v>27</v>
      </c>
      <c r="L16314" s="113"/>
      <c r="M16314" s="160" t="s">
        <v>288</v>
      </c>
      <c r="N16314" s="106"/>
      <c r="O16314" s="106"/>
      <c r="P16314" s="106"/>
      <c r="Q16314" s="106"/>
    </row>
    <row r="16315" spans="1:17" x14ac:dyDescent="0.2">
      <c r="A16315" s="106">
        <v>201802</v>
      </c>
      <c r="B16315" s="106">
        <v>202002</v>
      </c>
      <c r="C16315" s="168">
        <v>184655</v>
      </c>
      <c r="D16315" s="106">
        <v>9</v>
      </c>
      <c r="E16315" s="106">
        <v>45</v>
      </c>
      <c r="F16315" s="168">
        <v>5444232</v>
      </c>
      <c r="G16315" s="106">
        <v>54</v>
      </c>
      <c r="H16315" s="106">
        <v>0</v>
      </c>
      <c r="I16315" s="106" t="s">
        <v>32</v>
      </c>
      <c r="J16315" s="106" t="s">
        <v>27</v>
      </c>
      <c r="K16315" s="106" t="s">
        <v>27</v>
      </c>
      <c r="L16315" s="113"/>
      <c r="M16315" s="160" t="s">
        <v>288</v>
      </c>
      <c r="N16315" s="106"/>
      <c r="O16315" s="106"/>
      <c r="P16315" s="106"/>
      <c r="Q16315" s="106"/>
    </row>
    <row r="16316" spans="1:17" x14ac:dyDescent="0.2">
      <c r="A16316" s="106">
        <v>201802</v>
      </c>
      <c r="B16316" s="106">
        <v>202101</v>
      </c>
      <c r="C16316" s="168">
        <v>216700</v>
      </c>
      <c r="D16316" s="106">
        <v>10</v>
      </c>
      <c r="E16316" s="106">
        <v>52</v>
      </c>
      <c r="F16316" s="168">
        <v>6178115</v>
      </c>
      <c r="G16316" s="106">
        <v>62</v>
      </c>
      <c r="H16316" s="106">
        <v>0</v>
      </c>
      <c r="I16316" s="106" t="s">
        <v>32</v>
      </c>
      <c r="J16316" s="106" t="s">
        <v>27</v>
      </c>
      <c r="K16316" s="106" t="s">
        <v>27</v>
      </c>
      <c r="L16316" s="113"/>
      <c r="M16316" s="160" t="s">
        <v>288</v>
      </c>
      <c r="N16316" s="106"/>
      <c r="O16316" s="106"/>
      <c r="P16316" s="106"/>
      <c r="Q16316" s="106"/>
    </row>
    <row r="16317" spans="1:17" x14ac:dyDescent="0.2">
      <c r="A16317" s="106">
        <v>201802</v>
      </c>
      <c r="B16317" s="106">
        <v>202102</v>
      </c>
      <c r="C16317" s="168">
        <v>295058</v>
      </c>
      <c r="D16317" s="106">
        <v>9</v>
      </c>
      <c r="E16317" s="106">
        <v>54</v>
      </c>
      <c r="F16317" s="168">
        <v>6610846</v>
      </c>
      <c r="G16317" s="106">
        <v>63</v>
      </c>
      <c r="H16317" s="106">
        <v>0</v>
      </c>
      <c r="I16317" s="106" t="s">
        <v>32</v>
      </c>
      <c r="J16317" s="106" t="s">
        <v>27</v>
      </c>
      <c r="K16317" s="106" t="s">
        <v>27</v>
      </c>
      <c r="L16317" s="113"/>
      <c r="M16317" s="160" t="s">
        <v>288</v>
      </c>
      <c r="N16317" s="106"/>
      <c r="O16317" s="106"/>
      <c r="P16317" s="106"/>
      <c r="Q16317" s="106"/>
    </row>
    <row r="16318" spans="1:17" x14ac:dyDescent="0.2">
      <c r="A16318" s="106">
        <v>201802</v>
      </c>
      <c r="B16318" s="106">
        <v>202201</v>
      </c>
      <c r="C16318" s="168">
        <v>414326</v>
      </c>
      <c r="D16318" s="106">
        <v>10</v>
      </c>
      <c r="E16318" s="106">
        <v>55</v>
      </c>
      <c r="F16318" s="168">
        <v>6063000</v>
      </c>
      <c r="G16318" s="106">
        <v>65</v>
      </c>
      <c r="H16318" s="106">
        <v>0</v>
      </c>
      <c r="I16318" s="106" t="s">
        <v>32</v>
      </c>
      <c r="J16318" s="106" t="s">
        <v>27</v>
      </c>
      <c r="K16318" s="106" t="s">
        <v>27</v>
      </c>
      <c r="L16318" s="113"/>
      <c r="M16318" s="160" t="s">
        <v>288</v>
      </c>
      <c r="N16318" s="106"/>
      <c r="O16318" s="106"/>
      <c r="P16318" s="106"/>
      <c r="Q16318" s="106"/>
    </row>
    <row r="16319" spans="1:17" x14ac:dyDescent="0.2">
      <c r="A16319" s="106">
        <v>201802</v>
      </c>
      <c r="B16319" s="106">
        <v>202202</v>
      </c>
      <c r="C16319" s="168">
        <v>884601</v>
      </c>
      <c r="D16319" s="106">
        <v>14</v>
      </c>
      <c r="E16319" s="106">
        <v>43</v>
      </c>
      <c r="F16319" s="168">
        <v>6028043</v>
      </c>
      <c r="G16319" s="106">
        <v>57</v>
      </c>
      <c r="H16319" s="106">
        <v>0</v>
      </c>
      <c r="I16319" s="106" t="s">
        <v>32</v>
      </c>
      <c r="J16319" s="106" t="s">
        <v>27</v>
      </c>
      <c r="K16319" s="106" t="s">
        <v>27</v>
      </c>
      <c r="L16319" s="113"/>
      <c r="M16319" s="160" t="s">
        <v>288</v>
      </c>
      <c r="N16319" s="106"/>
      <c r="O16319" s="106"/>
      <c r="P16319" s="106"/>
      <c r="Q16319" s="106"/>
    </row>
    <row r="16320" spans="1:17" x14ac:dyDescent="0.2">
      <c r="A16320" s="106">
        <v>201802</v>
      </c>
      <c r="B16320" s="106">
        <v>202301</v>
      </c>
      <c r="C16320" s="168">
        <v>1354620</v>
      </c>
      <c r="D16320" s="106">
        <v>16</v>
      </c>
      <c r="E16320" s="106">
        <v>42</v>
      </c>
      <c r="F16320" s="168">
        <v>6074215</v>
      </c>
      <c r="G16320" s="106">
        <v>58</v>
      </c>
      <c r="H16320" s="106">
        <v>0</v>
      </c>
      <c r="I16320" s="106" t="s">
        <v>32</v>
      </c>
      <c r="J16320" s="106" t="s">
        <v>27</v>
      </c>
      <c r="K16320" s="106" t="s">
        <v>27</v>
      </c>
      <c r="L16320" s="113"/>
      <c r="M16320" s="160" t="s">
        <v>288</v>
      </c>
      <c r="N16320" s="106"/>
      <c r="O16320" s="106"/>
      <c r="P16320" s="106"/>
      <c r="Q16320" s="106"/>
    </row>
    <row r="16321" spans="1:17" x14ac:dyDescent="0.2">
      <c r="A16321" s="106">
        <v>201802</v>
      </c>
      <c r="B16321" s="106">
        <v>202302</v>
      </c>
      <c r="C16321" s="168">
        <v>1768039</v>
      </c>
      <c r="D16321" s="106">
        <v>24</v>
      </c>
      <c r="E16321" s="106">
        <v>39</v>
      </c>
      <c r="F16321" s="168">
        <v>7099720</v>
      </c>
      <c r="G16321" s="106">
        <v>63</v>
      </c>
      <c r="H16321" s="106">
        <v>0</v>
      </c>
      <c r="I16321" s="106" t="s">
        <v>32</v>
      </c>
      <c r="J16321" s="106" t="s">
        <v>27</v>
      </c>
      <c r="K16321" s="106" t="s">
        <v>27</v>
      </c>
      <c r="L16321" s="113"/>
      <c r="M16321" s="160" t="s">
        <v>288</v>
      </c>
      <c r="N16321" s="106"/>
      <c r="O16321" s="106"/>
      <c r="P16321" s="106"/>
      <c r="Q16321" s="106"/>
    </row>
    <row r="16322" spans="1:17" x14ac:dyDescent="0.2">
      <c r="A16322" s="106">
        <v>201802</v>
      </c>
      <c r="B16322" s="106">
        <v>202401</v>
      </c>
      <c r="C16322" s="168">
        <v>2136726</v>
      </c>
      <c r="D16322" s="106">
        <v>26</v>
      </c>
      <c r="E16322" s="106">
        <v>36</v>
      </c>
      <c r="F16322" s="168">
        <v>9444373</v>
      </c>
      <c r="G16322" s="106">
        <v>62</v>
      </c>
      <c r="H16322" s="106">
        <v>0</v>
      </c>
      <c r="I16322" s="106" t="s">
        <v>32</v>
      </c>
      <c r="J16322" s="106" t="s">
        <v>27</v>
      </c>
      <c r="K16322" s="106" t="s">
        <v>27</v>
      </c>
      <c r="L16322" s="113"/>
      <c r="M16322" s="160" t="s">
        <v>288</v>
      </c>
      <c r="N16322" s="106"/>
      <c r="O16322" s="106"/>
      <c r="P16322" s="106"/>
      <c r="Q16322" s="106"/>
    </row>
    <row r="16323" spans="1:17" x14ac:dyDescent="0.2">
      <c r="A16323" s="106">
        <v>201802</v>
      </c>
      <c r="B16323" s="106">
        <v>202402</v>
      </c>
      <c r="C16323" s="168">
        <v>4001598</v>
      </c>
      <c r="D16323" s="106">
        <v>33</v>
      </c>
      <c r="E16323" s="106">
        <v>28</v>
      </c>
      <c r="F16323" s="168">
        <v>8971585</v>
      </c>
      <c r="G16323" s="106">
        <v>61</v>
      </c>
      <c r="H16323" s="106">
        <v>0</v>
      </c>
      <c r="I16323" s="106" t="s">
        <v>32</v>
      </c>
      <c r="J16323" s="106" t="s">
        <v>27</v>
      </c>
      <c r="K16323" s="106" t="s">
        <v>27</v>
      </c>
      <c r="L16323" s="113"/>
      <c r="M16323" s="160" t="s">
        <v>288</v>
      </c>
      <c r="N16323" s="106"/>
      <c r="O16323" s="106"/>
      <c r="P16323" s="106"/>
      <c r="Q16323" s="106"/>
    </row>
    <row r="16324" spans="1:17" x14ac:dyDescent="0.2">
      <c r="A16324" s="106">
        <v>201901</v>
      </c>
      <c r="B16324" s="106">
        <v>201901</v>
      </c>
      <c r="C16324" s="168">
        <v>39797</v>
      </c>
      <c r="D16324" s="106">
        <v>5</v>
      </c>
      <c r="E16324" s="106">
        <v>24</v>
      </c>
      <c r="F16324" s="168">
        <v>1379219</v>
      </c>
      <c r="G16324" s="106">
        <v>29</v>
      </c>
      <c r="H16324" s="106">
        <v>0</v>
      </c>
      <c r="I16324" s="106" t="s">
        <v>32</v>
      </c>
      <c r="J16324" s="106" t="s">
        <v>27</v>
      </c>
      <c r="K16324" s="106" t="s">
        <v>27</v>
      </c>
      <c r="L16324" s="113"/>
      <c r="M16324" s="160" t="s">
        <v>289</v>
      </c>
      <c r="N16324" s="106"/>
      <c r="O16324" s="106"/>
      <c r="P16324" s="106"/>
      <c r="Q16324" s="106"/>
    </row>
    <row r="16325" spans="1:17" x14ac:dyDescent="0.2">
      <c r="A16325" s="106">
        <v>201901</v>
      </c>
      <c r="B16325" s="106">
        <v>201902</v>
      </c>
      <c r="C16325" s="168">
        <v>82551</v>
      </c>
      <c r="D16325" s="106">
        <v>8</v>
      </c>
      <c r="E16325" s="106">
        <v>20</v>
      </c>
      <c r="F16325" s="168">
        <v>1693668</v>
      </c>
      <c r="G16325" s="106">
        <v>28</v>
      </c>
      <c r="H16325" s="106">
        <v>0</v>
      </c>
      <c r="I16325" s="106" t="s">
        <v>32</v>
      </c>
      <c r="J16325" s="106" t="s">
        <v>27</v>
      </c>
      <c r="K16325" s="106" t="s">
        <v>27</v>
      </c>
      <c r="L16325" s="113"/>
      <c r="M16325" s="160" t="s">
        <v>289</v>
      </c>
      <c r="N16325" s="106"/>
      <c r="O16325" s="106"/>
      <c r="P16325" s="106"/>
      <c r="Q16325" s="106"/>
    </row>
    <row r="16326" spans="1:17" x14ac:dyDescent="0.2">
      <c r="A16326" s="106">
        <v>201901</v>
      </c>
      <c r="B16326" s="106">
        <v>202001</v>
      </c>
      <c r="C16326" s="168">
        <v>132646</v>
      </c>
      <c r="D16326" s="106">
        <v>10</v>
      </c>
      <c r="E16326" s="106">
        <v>21</v>
      </c>
      <c r="F16326" s="168">
        <v>2477356</v>
      </c>
      <c r="G16326" s="106">
        <v>31</v>
      </c>
      <c r="H16326" s="106">
        <v>0</v>
      </c>
      <c r="I16326" s="106" t="s">
        <v>32</v>
      </c>
      <c r="J16326" s="106" t="s">
        <v>27</v>
      </c>
      <c r="K16326" s="106" t="s">
        <v>27</v>
      </c>
      <c r="L16326" s="113"/>
      <c r="M16326" s="160" t="s">
        <v>289</v>
      </c>
      <c r="N16326" s="106"/>
      <c r="O16326" s="106"/>
      <c r="P16326" s="106"/>
      <c r="Q16326" s="106"/>
    </row>
    <row r="16327" spans="1:17" x14ac:dyDescent="0.2">
      <c r="A16327" s="106">
        <v>201901</v>
      </c>
      <c r="B16327" s="106">
        <v>202002</v>
      </c>
      <c r="C16327" s="168">
        <v>158897</v>
      </c>
      <c r="D16327" s="106">
        <v>11</v>
      </c>
      <c r="E16327" s="106">
        <v>21</v>
      </c>
      <c r="F16327" s="168">
        <v>2733484</v>
      </c>
      <c r="G16327" s="106">
        <v>32</v>
      </c>
      <c r="H16327" s="106">
        <v>0</v>
      </c>
      <c r="I16327" s="106" t="s">
        <v>32</v>
      </c>
      <c r="J16327" s="106" t="s">
        <v>27</v>
      </c>
      <c r="K16327" s="106" t="s">
        <v>27</v>
      </c>
      <c r="L16327" s="113"/>
      <c r="M16327" s="160" t="s">
        <v>289</v>
      </c>
      <c r="N16327" s="106"/>
      <c r="O16327" s="106"/>
      <c r="P16327" s="106"/>
      <c r="Q16327" s="106"/>
    </row>
    <row r="16328" spans="1:17" x14ac:dyDescent="0.2">
      <c r="A16328" s="106">
        <v>201901</v>
      </c>
      <c r="B16328" s="106">
        <v>202101</v>
      </c>
      <c r="C16328" s="168">
        <v>310938</v>
      </c>
      <c r="D16328" s="106">
        <v>14</v>
      </c>
      <c r="E16328" s="106">
        <v>36</v>
      </c>
      <c r="F16328" s="168">
        <v>4964992</v>
      </c>
      <c r="G16328" s="106">
        <v>50</v>
      </c>
      <c r="H16328" s="106">
        <v>0</v>
      </c>
      <c r="I16328" s="106" t="s">
        <v>32</v>
      </c>
      <c r="J16328" s="106" t="s">
        <v>27</v>
      </c>
      <c r="K16328" s="106" t="s">
        <v>27</v>
      </c>
      <c r="L16328" s="113"/>
      <c r="M16328" s="160" t="s">
        <v>289</v>
      </c>
      <c r="N16328" s="106"/>
      <c r="O16328" s="106"/>
      <c r="P16328" s="106"/>
      <c r="Q16328" s="106"/>
    </row>
    <row r="16329" spans="1:17" x14ac:dyDescent="0.2">
      <c r="A16329" s="106">
        <v>201901</v>
      </c>
      <c r="B16329" s="106">
        <v>202102</v>
      </c>
      <c r="C16329" s="168">
        <v>1701367</v>
      </c>
      <c r="D16329" s="106">
        <v>18</v>
      </c>
      <c r="E16329" s="106">
        <v>36</v>
      </c>
      <c r="F16329" s="168">
        <v>5821453</v>
      </c>
      <c r="G16329" s="106">
        <v>54</v>
      </c>
      <c r="H16329" s="106">
        <v>0</v>
      </c>
      <c r="I16329" s="106" t="s">
        <v>32</v>
      </c>
      <c r="J16329" s="106" t="s">
        <v>27</v>
      </c>
      <c r="K16329" s="106" t="s">
        <v>27</v>
      </c>
      <c r="L16329" s="113"/>
      <c r="M16329" s="160" t="s">
        <v>289</v>
      </c>
      <c r="N16329" s="106"/>
      <c r="O16329" s="106"/>
      <c r="P16329" s="106"/>
      <c r="Q16329" s="106"/>
    </row>
    <row r="16330" spans="1:17" x14ac:dyDescent="0.2">
      <c r="A16330" s="106">
        <v>201901</v>
      </c>
      <c r="B16330" s="106">
        <v>202201</v>
      </c>
      <c r="C16330" s="168">
        <v>2027484</v>
      </c>
      <c r="D16330" s="106">
        <v>21</v>
      </c>
      <c r="E16330" s="106">
        <v>39</v>
      </c>
      <c r="F16330" s="168">
        <v>5860789</v>
      </c>
      <c r="G16330" s="106">
        <v>60</v>
      </c>
      <c r="H16330" s="106">
        <v>0</v>
      </c>
      <c r="I16330" s="106" t="s">
        <v>32</v>
      </c>
      <c r="J16330" s="106" t="s">
        <v>27</v>
      </c>
      <c r="K16330" s="106" t="s">
        <v>27</v>
      </c>
      <c r="L16330" s="113"/>
      <c r="M16330" s="160" t="s">
        <v>289</v>
      </c>
      <c r="N16330" s="106"/>
      <c r="O16330" s="106"/>
      <c r="P16330" s="106"/>
      <c r="Q16330" s="106"/>
    </row>
    <row r="16331" spans="1:17" x14ac:dyDescent="0.2">
      <c r="A16331" s="106">
        <v>201901</v>
      </c>
      <c r="B16331" s="106">
        <v>202202</v>
      </c>
      <c r="C16331" s="168">
        <v>2092707</v>
      </c>
      <c r="D16331" s="106">
        <v>21</v>
      </c>
      <c r="E16331" s="106">
        <v>40</v>
      </c>
      <c r="F16331" s="168">
        <v>6391290</v>
      </c>
      <c r="G16331" s="106">
        <v>61</v>
      </c>
      <c r="H16331" s="106">
        <v>0</v>
      </c>
      <c r="I16331" s="106" t="s">
        <v>32</v>
      </c>
      <c r="J16331" s="106" t="s">
        <v>27</v>
      </c>
      <c r="K16331" s="106" t="s">
        <v>27</v>
      </c>
      <c r="L16331" s="113"/>
      <c r="M16331" s="160" t="s">
        <v>289</v>
      </c>
      <c r="N16331" s="106"/>
      <c r="O16331" s="106"/>
      <c r="P16331" s="106"/>
      <c r="Q16331" s="106"/>
    </row>
    <row r="16332" spans="1:17" x14ac:dyDescent="0.2">
      <c r="A16332" s="106">
        <v>201901</v>
      </c>
      <c r="B16332" s="106">
        <v>202301</v>
      </c>
      <c r="C16332" s="168">
        <v>2723642</v>
      </c>
      <c r="D16332" s="106">
        <v>24</v>
      </c>
      <c r="E16332" s="106">
        <v>33</v>
      </c>
      <c r="F16332" s="168">
        <v>7581151</v>
      </c>
      <c r="G16332" s="106">
        <v>57</v>
      </c>
      <c r="H16332" s="106">
        <v>0</v>
      </c>
      <c r="I16332" s="106" t="s">
        <v>32</v>
      </c>
      <c r="J16332" s="106" t="s">
        <v>27</v>
      </c>
      <c r="K16332" s="106" t="s">
        <v>27</v>
      </c>
      <c r="L16332" s="113"/>
      <c r="M16332" s="160" t="s">
        <v>289</v>
      </c>
      <c r="N16332" s="106"/>
      <c r="O16332" s="106"/>
      <c r="P16332" s="106"/>
      <c r="Q16332" s="106"/>
    </row>
    <row r="16333" spans="1:17" x14ac:dyDescent="0.2">
      <c r="A16333" s="106">
        <v>201901</v>
      </c>
      <c r="B16333" s="106">
        <v>202302</v>
      </c>
      <c r="C16333" s="168">
        <v>3668875</v>
      </c>
      <c r="D16333" s="106">
        <v>29</v>
      </c>
      <c r="E16333" s="106">
        <v>28</v>
      </c>
      <c r="F16333" s="168">
        <v>7921701</v>
      </c>
      <c r="G16333" s="106">
        <v>57</v>
      </c>
      <c r="H16333" s="106">
        <v>0</v>
      </c>
      <c r="I16333" s="106" t="s">
        <v>32</v>
      </c>
      <c r="J16333" s="106" t="s">
        <v>27</v>
      </c>
      <c r="K16333" s="106" t="s">
        <v>27</v>
      </c>
      <c r="L16333" s="113"/>
      <c r="M16333" s="160" t="s">
        <v>289</v>
      </c>
      <c r="N16333" s="106"/>
      <c r="O16333" s="106"/>
      <c r="P16333" s="106"/>
      <c r="Q16333" s="106"/>
    </row>
    <row r="16334" spans="1:17" x14ac:dyDescent="0.2">
      <c r="A16334" s="106">
        <v>201901</v>
      </c>
      <c r="B16334" s="106">
        <v>202401</v>
      </c>
      <c r="C16334" s="168">
        <v>3826363</v>
      </c>
      <c r="D16334" s="106">
        <v>31</v>
      </c>
      <c r="E16334" s="106">
        <v>23</v>
      </c>
      <c r="F16334" s="168">
        <v>8026200</v>
      </c>
      <c r="G16334" s="106">
        <v>54</v>
      </c>
      <c r="H16334" s="106">
        <v>0</v>
      </c>
      <c r="I16334" s="106" t="s">
        <v>32</v>
      </c>
      <c r="J16334" s="106" t="s">
        <v>27</v>
      </c>
      <c r="K16334" s="106" t="s">
        <v>27</v>
      </c>
      <c r="L16334" s="113"/>
      <c r="M16334" s="160" t="s">
        <v>289</v>
      </c>
      <c r="N16334" s="106"/>
      <c r="O16334" s="106"/>
      <c r="P16334" s="106"/>
      <c r="Q16334" s="106"/>
    </row>
    <row r="16335" spans="1:17" x14ac:dyDescent="0.2">
      <c r="A16335" s="106">
        <v>201901</v>
      </c>
      <c r="B16335" s="106">
        <v>202402</v>
      </c>
      <c r="C16335" s="168">
        <v>4252065</v>
      </c>
      <c r="D16335" s="106">
        <v>35</v>
      </c>
      <c r="E16335" s="106">
        <v>16</v>
      </c>
      <c r="F16335" s="168">
        <v>7829005</v>
      </c>
      <c r="G16335" s="106">
        <v>51</v>
      </c>
      <c r="H16335" s="106">
        <v>0</v>
      </c>
      <c r="I16335" s="106" t="s">
        <v>32</v>
      </c>
      <c r="J16335" s="106" t="s">
        <v>27</v>
      </c>
      <c r="K16335" s="106" t="s">
        <v>27</v>
      </c>
      <c r="L16335" s="113"/>
      <c r="M16335" s="160" t="s">
        <v>289</v>
      </c>
      <c r="N16335" s="106"/>
      <c r="O16335" s="106"/>
      <c r="P16335" s="106"/>
      <c r="Q16335" s="106"/>
    </row>
    <row r="16336" spans="1:17" x14ac:dyDescent="0.2">
      <c r="A16336" s="106">
        <v>201902</v>
      </c>
      <c r="B16336" s="106">
        <v>201902</v>
      </c>
      <c r="C16336" s="168">
        <v>124421</v>
      </c>
      <c r="D16336" s="106">
        <v>8</v>
      </c>
      <c r="E16336" s="106">
        <v>21</v>
      </c>
      <c r="F16336" s="168">
        <v>2594506</v>
      </c>
      <c r="G16336" s="106">
        <v>29</v>
      </c>
      <c r="H16336" s="106">
        <v>0</v>
      </c>
      <c r="I16336" s="106" t="s">
        <v>32</v>
      </c>
      <c r="J16336" s="106" t="s">
        <v>27</v>
      </c>
      <c r="K16336" s="106" t="s">
        <v>27</v>
      </c>
      <c r="L16336" s="113"/>
      <c r="M16336" s="160" t="s">
        <v>289</v>
      </c>
      <c r="N16336" s="106"/>
      <c r="O16336" s="106"/>
      <c r="P16336" s="106"/>
      <c r="Q16336" s="106"/>
    </row>
    <row r="16337" spans="1:17" x14ac:dyDescent="0.2">
      <c r="A16337" s="106">
        <v>201902</v>
      </c>
      <c r="B16337" s="106">
        <v>202001</v>
      </c>
      <c r="C16337" s="168">
        <v>94573</v>
      </c>
      <c r="D16337" s="106">
        <v>9</v>
      </c>
      <c r="E16337" s="106">
        <v>24</v>
      </c>
      <c r="F16337" s="168">
        <v>3393993</v>
      </c>
      <c r="G16337" s="106">
        <v>33</v>
      </c>
      <c r="H16337" s="106">
        <v>0</v>
      </c>
      <c r="I16337" s="106" t="s">
        <v>32</v>
      </c>
      <c r="J16337" s="106" t="s">
        <v>27</v>
      </c>
      <c r="K16337" s="106" t="s">
        <v>27</v>
      </c>
      <c r="L16337" s="113"/>
      <c r="M16337" s="160" t="s">
        <v>289</v>
      </c>
      <c r="N16337" s="106"/>
      <c r="O16337" s="106"/>
      <c r="P16337" s="106"/>
      <c r="Q16337" s="106"/>
    </row>
    <row r="16338" spans="1:17" x14ac:dyDescent="0.2">
      <c r="A16338" s="106">
        <v>201902</v>
      </c>
      <c r="B16338" s="106">
        <v>202002</v>
      </c>
      <c r="C16338" s="168">
        <v>239325</v>
      </c>
      <c r="D16338" s="106">
        <v>9</v>
      </c>
      <c r="E16338" s="106">
        <v>23</v>
      </c>
      <c r="F16338" s="168">
        <v>3741823</v>
      </c>
      <c r="G16338" s="106">
        <v>32</v>
      </c>
      <c r="H16338" s="106">
        <v>0</v>
      </c>
      <c r="I16338" s="106" t="s">
        <v>32</v>
      </c>
      <c r="J16338" s="106" t="s">
        <v>27</v>
      </c>
      <c r="K16338" s="106" t="s">
        <v>27</v>
      </c>
      <c r="L16338" s="113"/>
      <c r="M16338" s="160" t="s">
        <v>289</v>
      </c>
      <c r="N16338" s="106"/>
      <c r="O16338" s="106"/>
      <c r="P16338" s="106"/>
      <c r="Q16338" s="106"/>
    </row>
    <row r="16339" spans="1:17" x14ac:dyDescent="0.2">
      <c r="A16339" s="106">
        <v>201902</v>
      </c>
      <c r="B16339" s="106">
        <v>202101</v>
      </c>
      <c r="C16339" s="168">
        <v>252128</v>
      </c>
      <c r="D16339" s="106">
        <v>10</v>
      </c>
      <c r="E16339" s="106">
        <v>34</v>
      </c>
      <c r="F16339" s="168">
        <v>3027927</v>
      </c>
      <c r="G16339" s="106">
        <v>44</v>
      </c>
      <c r="H16339" s="106">
        <v>0</v>
      </c>
      <c r="I16339" s="106" t="s">
        <v>32</v>
      </c>
      <c r="J16339" s="106" t="s">
        <v>27</v>
      </c>
      <c r="K16339" s="106" t="s">
        <v>27</v>
      </c>
      <c r="L16339" s="113"/>
      <c r="M16339" s="160" t="s">
        <v>289</v>
      </c>
      <c r="N16339" s="106"/>
      <c r="O16339" s="106"/>
      <c r="P16339" s="106"/>
      <c r="Q16339" s="106"/>
    </row>
    <row r="16340" spans="1:17" x14ac:dyDescent="0.2">
      <c r="A16340" s="106">
        <v>201902</v>
      </c>
      <c r="B16340" s="106">
        <v>202102</v>
      </c>
      <c r="C16340" s="168">
        <v>301882</v>
      </c>
      <c r="D16340" s="106">
        <v>11</v>
      </c>
      <c r="E16340" s="106">
        <v>56</v>
      </c>
      <c r="F16340" s="168">
        <v>4291860</v>
      </c>
      <c r="G16340" s="106">
        <v>67</v>
      </c>
      <c r="H16340" s="106">
        <v>0</v>
      </c>
      <c r="I16340" s="106" t="s">
        <v>32</v>
      </c>
      <c r="J16340" s="106" t="s">
        <v>27</v>
      </c>
      <c r="K16340" s="106" t="s">
        <v>27</v>
      </c>
      <c r="L16340" s="113"/>
      <c r="M16340" s="160" t="s">
        <v>289</v>
      </c>
      <c r="N16340" s="106"/>
      <c r="O16340" s="106"/>
      <c r="P16340" s="106"/>
      <c r="Q16340" s="106"/>
    </row>
    <row r="16341" spans="1:17" x14ac:dyDescent="0.2">
      <c r="A16341" s="106">
        <v>201902</v>
      </c>
      <c r="B16341" s="106">
        <v>202201</v>
      </c>
      <c r="C16341" s="168">
        <v>433372</v>
      </c>
      <c r="D16341" s="106">
        <v>13</v>
      </c>
      <c r="E16341" s="106">
        <v>62</v>
      </c>
      <c r="F16341" s="168">
        <v>6114613</v>
      </c>
      <c r="G16341" s="106">
        <v>75</v>
      </c>
      <c r="H16341" s="106">
        <v>0</v>
      </c>
      <c r="I16341" s="106" t="s">
        <v>32</v>
      </c>
      <c r="J16341" s="106" t="s">
        <v>27</v>
      </c>
      <c r="K16341" s="106" t="s">
        <v>27</v>
      </c>
      <c r="L16341" s="113"/>
      <c r="M16341" s="160" t="s">
        <v>289</v>
      </c>
      <c r="N16341" s="106"/>
      <c r="O16341" s="106"/>
      <c r="P16341" s="106"/>
      <c r="Q16341" s="106"/>
    </row>
    <row r="16342" spans="1:17" x14ac:dyDescent="0.2">
      <c r="A16342" s="106">
        <v>201902</v>
      </c>
      <c r="B16342" s="106">
        <v>202202</v>
      </c>
      <c r="C16342" s="168">
        <v>896038</v>
      </c>
      <c r="D16342" s="106">
        <v>14</v>
      </c>
      <c r="E16342" s="106">
        <v>66</v>
      </c>
      <c r="F16342" s="168">
        <v>6882886</v>
      </c>
      <c r="G16342" s="106">
        <v>80</v>
      </c>
      <c r="H16342" s="106">
        <v>0</v>
      </c>
      <c r="I16342" s="106" t="s">
        <v>32</v>
      </c>
      <c r="J16342" s="106" t="s">
        <v>27</v>
      </c>
      <c r="K16342" s="106" t="s">
        <v>27</v>
      </c>
      <c r="L16342" s="113"/>
      <c r="M16342" s="160" t="s">
        <v>289</v>
      </c>
      <c r="N16342" s="106"/>
      <c r="O16342" s="106"/>
      <c r="P16342" s="106"/>
      <c r="Q16342" s="106"/>
    </row>
    <row r="16343" spans="1:17" x14ac:dyDescent="0.2">
      <c r="A16343" s="106">
        <v>201902</v>
      </c>
      <c r="B16343" s="106">
        <v>202301</v>
      </c>
      <c r="C16343" s="168">
        <v>1504608</v>
      </c>
      <c r="D16343" s="106">
        <v>17</v>
      </c>
      <c r="E16343" s="106">
        <v>53</v>
      </c>
      <c r="F16343" s="168">
        <v>7085394</v>
      </c>
      <c r="G16343" s="106">
        <v>70</v>
      </c>
      <c r="H16343" s="106">
        <v>0</v>
      </c>
      <c r="I16343" s="106" t="s">
        <v>32</v>
      </c>
      <c r="J16343" s="106" t="s">
        <v>27</v>
      </c>
      <c r="K16343" s="106" t="s">
        <v>27</v>
      </c>
      <c r="L16343" s="113"/>
      <c r="M16343" s="160" t="s">
        <v>289</v>
      </c>
      <c r="N16343" s="106"/>
      <c r="O16343" s="106"/>
      <c r="P16343" s="106"/>
      <c r="Q16343" s="106"/>
    </row>
    <row r="16344" spans="1:17" x14ac:dyDescent="0.2">
      <c r="A16344" s="106">
        <v>201902</v>
      </c>
      <c r="B16344" s="106">
        <v>202302</v>
      </c>
      <c r="C16344" s="168">
        <v>2262354</v>
      </c>
      <c r="D16344" s="106">
        <v>22</v>
      </c>
      <c r="E16344" s="106">
        <v>47</v>
      </c>
      <c r="F16344" s="168">
        <v>9198202</v>
      </c>
      <c r="G16344" s="106">
        <v>69</v>
      </c>
      <c r="H16344" s="106">
        <v>0</v>
      </c>
      <c r="I16344" s="106" t="s">
        <v>32</v>
      </c>
      <c r="J16344" s="106" t="s">
        <v>27</v>
      </c>
      <c r="K16344" s="106" t="s">
        <v>27</v>
      </c>
      <c r="L16344" s="113"/>
      <c r="M16344" s="160" t="s">
        <v>289</v>
      </c>
      <c r="N16344" s="106"/>
      <c r="O16344" s="106"/>
      <c r="P16344" s="106"/>
      <c r="Q16344" s="106"/>
    </row>
    <row r="16345" spans="1:17" x14ac:dyDescent="0.2">
      <c r="A16345" s="106">
        <v>201902</v>
      </c>
      <c r="B16345" s="106">
        <v>202401</v>
      </c>
      <c r="C16345" s="168">
        <v>2458740</v>
      </c>
      <c r="D16345" s="106">
        <v>23</v>
      </c>
      <c r="E16345" s="106">
        <v>45</v>
      </c>
      <c r="F16345" s="168">
        <v>9376359</v>
      </c>
      <c r="G16345" s="106">
        <v>68</v>
      </c>
      <c r="H16345" s="106">
        <v>0</v>
      </c>
      <c r="I16345" s="106" t="s">
        <v>32</v>
      </c>
      <c r="J16345" s="106" t="s">
        <v>27</v>
      </c>
      <c r="K16345" s="106" t="s">
        <v>27</v>
      </c>
      <c r="L16345" s="113"/>
      <c r="M16345" s="160" t="s">
        <v>289</v>
      </c>
      <c r="N16345" s="106"/>
      <c r="O16345" s="106"/>
      <c r="P16345" s="106"/>
      <c r="Q16345" s="106"/>
    </row>
    <row r="16346" spans="1:17" x14ac:dyDescent="0.2">
      <c r="A16346" s="106">
        <v>201902</v>
      </c>
      <c r="B16346" s="106">
        <v>202402</v>
      </c>
      <c r="C16346" s="168">
        <v>3139849</v>
      </c>
      <c r="D16346" s="106">
        <v>25</v>
      </c>
      <c r="E16346" s="106">
        <v>39</v>
      </c>
      <c r="F16346" s="168">
        <v>10090865</v>
      </c>
      <c r="G16346" s="106">
        <v>64</v>
      </c>
      <c r="H16346" s="106">
        <v>0</v>
      </c>
      <c r="I16346" s="106" t="s">
        <v>32</v>
      </c>
      <c r="J16346" s="106" t="s">
        <v>27</v>
      </c>
      <c r="K16346" s="106" t="s">
        <v>27</v>
      </c>
      <c r="L16346" s="113"/>
      <c r="M16346" s="160" t="s">
        <v>289</v>
      </c>
      <c r="N16346" s="106"/>
      <c r="O16346" s="106"/>
      <c r="P16346" s="106"/>
      <c r="Q16346" s="106"/>
    </row>
    <row r="16347" spans="1:17" x14ac:dyDescent="0.2">
      <c r="A16347" s="106">
        <v>202001</v>
      </c>
      <c r="B16347" s="106">
        <v>202001</v>
      </c>
      <c r="C16347" s="168">
        <v>61603</v>
      </c>
      <c r="D16347" s="106">
        <v>3</v>
      </c>
      <c r="E16347" s="106">
        <v>8</v>
      </c>
      <c r="F16347" s="168">
        <v>381306</v>
      </c>
      <c r="G16347" s="106">
        <v>11</v>
      </c>
      <c r="H16347" s="106">
        <v>0</v>
      </c>
      <c r="I16347" s="106" t="s">
        <v>32</v>
      </c>
      <c r="J16347" s="106" t="s">
        <v>27</v>
      </c>
      <c r="K16347" s="106" t="s">
        <v>27</v>
      </c>
      <c r="L16347" s="113"/>
      <c r="M16347" s="160" t="s">
        <v>290</v>
      </c>
      <c r="N16347" s="106"/>
      <c r="O16347" s="106"/>
      <c r="P16347" s="106"/>
      <c r="Q16347" s="106"/>
    </row>
    <row r="16348" spans="1:17" x14ac:dyDescent="0.2">
      <c r="A16348" s="106">
        <v>202001</v>
      </c>
      <c r="B16348" s="106">
        <v>202002</v>
      </c>
      <c r="C16348" s="168">
        <v>56016</v>
      </c>
      <c r="D16348" s="106">
        <v>4</v>
      </c>
      <c r="E16348" s="106">
        <v>13</v>
      </c>
      <c r="F16348" s="168">
        <v>1992296</v>
      </c>
      <c r="G16348" s="106">
        <v>17</v>
      </c>
      <c r="H16348" s="106">
        <v>0</v>
      </c>
      <c r="I16348" s="106" t="s">
        <v>32</v>
      </c>
      <c r="J16348" s="106" t="s">
        <v>27</v>
      </c>
      <c r="K16348" s="106" t="s">
        <v>27</v>
      </c>
      <c r="L16348" s="113"/>
      <c r="M16348" s="160" t="s">
        <v>290</v>
      </c>
      <c r="N16348" s="106"/>
      <c r="O16348" s="106"/>
      <c r="P16348" s="106"/>
      <c r="Q16348" s="106"/>
    </row>
    <row r="16349" spans="1:17" x14ac:dyDescent="0.2">
      <c r="A16349" s="106">
        <v>202001</v>
      </c>
      <c r="B16349" s="106">
        <v>202101</v>
      </c>
      <c r="C16349" s="168">
        <v>66636</v>
      </c>
      <c r="D16349" s="106">
        <v>4</v>
      </c>
      <c r="E16349" s="106">
        <v>18</v>
      </c>
      <c r="F16349" s="168">
        <v>2698883</v>
      </c>
      <c r="G16349" s="106">
        <v>22</v>
      </c>
      <c r="H16349" s="106">
        <v>0</v>
      </c>
      <c r="I16349" s="106" t="s">
        <v>32</v>
      </c>
      <c r="J16349" s="106" t="s">
        <v>27</v>
      </c>
      <c r="K16349" s="106" t="s">
        <v>27</v>
      </c>
      <c r="L16349" s="113"/>
      <c r="M16349" s="160" t="s">
        <v>290</v>
      </c>
      <c r="N16349" s="106"/>
      <c r="O16349" s="106"/>
      <c r="P16349" s="106"/>
      <c r="Q16349" s="106"/>
    </row>
    <row r="16350" spans="1:17" x14ac:dyDescent="0.2">
      <c r="A16350" s="106">
        <v>202001</v>
      </c>
      <c r="B16350" s="106">
        <v>202102</v>
      </c>
      <c r="C16350" s="168">
        <v>97107</v>
      </c>
      <c r="D16350" s="106">
        <v>5</v>
      </c>
      <c r="E16350" s="106">
        <v>20</v>
      </c>
      <c r="F16350" s="168">
        <v>2727848</v>
      </c>
      <c r="G16350" s="106">
        <v>25</v>
      </c>
      <c r="H16350" s="106">
        <v>0</v>
      </c>
      <c r="I16350" s="106" t="s">
        <v>32</v>
      </c>
      <c r="J16350" s="106" t="s">
        <v>27</v>
      </c>
      <c r="K16350" s="106" t="s">
        <v>27</v>
      </c>
      <c r="L16350" s="113"/>
      <c r="M16350" s="160" t="s">
        <v>290</v>
      </c>
      <c r="N16350" s="106"/>
      <c r="O16350" s="106"/>
      <c r="P16350" s="106"/>
      <c r="Q16350" s="106"/>
    </row>
    <row r="16351" spans="1:17" x14ac:dyDescent="0.2">
      <c r="A16351" s="106">
        <v>202001</v>
      </c>
      <c r="B16351" s="106">
        <v>202201</v>
      </c>
      <c r="C16351" s="168">
        <v>108067</v>
      </c>
      <c r="D16351" s="106">
        <v>6</v>
      </c>
      <c r="E16351" s="106">
        <v>30</v>
      </c>
      <c r="F16351" s="168">
        <v>3108118</v>
      </c>
      <c r="G16351" s="106">
        <v>36</v>
      </c>
      <c r="H16351" s="106">
        <v>0</v>
      </c>
      <c r="I16351" s="106" t="s">
        <v>32</v>
      </c>
      <c r="J16351" s="106" t="s">
        <v>27</v>
      </c>
      <c r="K16351" s="106" t="s">
        <v>27</v>
      </c>
      <c r="L16351" s="113"/>
      <c r="M16351" s="160" t="s">
        <v>290</v>
      </c>
      <c r="N16351" s="106"/>
      <c r="O16351" s="106"/>
      <c r="P16351" s="106"/>
      <c r="Q16351" s="106"/>
    </row>
    <row r="16352" spans="1:17" x14ac:dyDescent="0.2">
      <c r="A16352" s="106">
        <v>202001</v>
      </c>
      <c r="B16352" s="106">
        <v>202202</v>
      </c>
      <c r="C16352" s="168">
        <v>153339</v>
      </c>
      <c r="D16352" s="106">
        <v>7</v>
      </c>
      <c r="E16352" s="106">
        <v>33</v>
      </c>
      <c r="F16352" s="168">
        <v>2537896</v>
      </c>
      <c r="G16352" s="106">
        <v>40</v>
      </c>
      <c r="H16352" s="106">
        <v>0</v>
      </c>
      <c r="I16352" s="106" t="s">
        <v>32</v>
      </c>
      <c r="J16352" s="106" t="s">
        <v>27</v>
      </c>
      <c r="K16352" s="106" t="s">
        <v>27</v>
      </c>
      <c r="L16352" s="113"/>
      <c r="M16352" s="160" t="s">
        <v>290</v>
      </c>
      <c r="N16352" s="106"/>
      <c r="O16352" s="106"/>
      <c r="P16352" s="106"/>
      <c r="Q16352" s="106"/>
    </row>
    <row r="16353" spans="1:17" x14ac:dyDescent="0.2">
      <c r="A16353" s="106">
        <v>202001</v>
      </c>
      <c r="B16353" s="106">
        <v>202301</v>
      </c>
      <c r="C16353" s="168">
        <v>234813</v>
      </c>
      <c r="D16353" s="106">
        <v>8</v>
      </c>
      <c r="E16353" s="106">
        <v>35</v>
      </c>
      <c r="F16353" s="168">
        <v>3077797</v>
      </c>
      <c r="G16353" s="106">
        <v>43</v>
      </c>
      <c r="H16353" s="106">
        <v>0</v>
      </c>
      <c r="I16353" s="106" t="s">
        <v>32</v>
      </c>
      <c r="J16353" s="106" t="s">
        <v>27</v>
      </c>
      <c r="K16353" s="106" t="s">
        <v>27</v>
      </c>
      <c r="L16353" s="113"/>
      <c r="M16353" s="160" t="s">
        <v>290</v>
      </c>
      <c r="N16353" s="106"/>
      <c r="O16353" s="106"/>
      <c r="P16353" s="106"/>
      <c r="Q16353" s="106"/>
    </row>
    <row r="16354" spans="1:17" x14ac:dyDescent="0.2">
      <c r="A16354" s="106">
        <v>202001</v>
      </c>
      <c r="B16354" s="106">
        <v>202302</v>
      </c>
      <c r="C16354" s="168">
        <v>414935</v>
      </c>
      <c r="D16354" s="106">
        <v>8</v>
      </c>
      <c r="E16354" s="106">
        <v>36</v>
      </c>
      <c r="F16354" s="168">
        <v>3854670</v>
      </c>
      <c r="G16354" s="106">
        <v>44</v>
      </c>
      <c r="H16354" s="106">
        <v>0</v>
      </c>
      <c r="I16354" s="106" t="s">
        <v>32</v>
      </c>
      <c r="J16354" s="106" t="s">
        <v>27</v>
      </c>
      <c r="K16354" s="106" t="s">
        <v>27</v>
      </c>
      <c r="L16354" s="113"/>
      <c r="M16354" s="160" t="s">
        <v>290</v>
      </c>
      <c r="N16354" s="106"/>
      <c r="O16354" s="106"/>
      <c r="P16354" s="106"/>
      <c r="Q16354" s="106"/>
    </row>
    <row r="16355" spans="1:17" x14ac:dyDescent="0.2">
      <c r="A16355" s="106">
        <v>202001</v>
      </c>
      <c r="B16355" s="106">
        <v>202401</v>
      </c>
      <c r="C16355" s="168">
        <v>1062445</v>
      </c>
      <c r="D16355" s="106">
        <v>11</v>
      </c>
      <c r="E16355" s="106">
        <v>34</v>
      </c>
      <c r="F16355" s="168">
        <v>5069891</v>
      </c>
      <c r="G16355" s="106">
        <v>45</v>
      </c>
      <c r="H16355" s="106">
        <v>0</v>
      </c>
      <c r="I16355" s="106" t="s">
        <v>32</v>
      </c>
      <c r="J16355" s="106" t="s">
        <v>27</v>
      </c>
      <c r="K16355" s="106" t="s">
        <v>27</v>
      </c>
      <c r="L16355" s="113"/>
      <c r="M16355" s="160" t="s">
        <v>290</v>
      </c>
      <c r="N16355" s="106"/>
      <c r="O16355" s="106"/>
      <c r="P16355" s="106"/>
      <c r="Q16355" s="106"/>
    </row>
    <row r="16356" spans="1:17" x14ac:dyDescent="0.2">
      <c r="A16356" s="106">
        <v>202001</v>
      </c>
      <c r="B16356" s="106">
        <v>202402</v>
      </c>
      <c r="C16356" s="168">
        <v>1355782</v>
      </c>
      <c r="D16356" s="106">
        <v>14</v>
      </c>
      <c r="E16356" s="106">
        <v>33</v>
      </c>
      <c r="F16356" s="168">
        <v>4729133</v>
      </c>
      <c r="G16356" s="106">
        <v>47</v>
      </c>
      <c r="H16356" s="106">
        <v>0</v>
      </c>
      <c r="I16356" s="106" t="s">
        <v>32</v>
      </c>
      <c r="J16356" s="106" t="s">
        <v>27</v>
      </c>
      <c r="K16356" s="106" t="s">
        <v>27</v>
      </c>
      <c r="L16356" s="113"/>
      <c r="M16356" s="160" t="s">
        <v>290</v>
      </c>
      <c r="N16356" s="106"/>
      <c r="O16356" s="106"/>
      <c r="P16356" s="106"/>
      <c r="Q16356" s="106"/>
    </row>
    <row r="16357" spans="1:17" x14ac:dyDescent="0.2">
      <c r="A16357" s="106">
        <v>202002</v>
      </c>
      <c r="B16357" s="106">
        <v>202002</v>
      </c>
      <c r="C16357" s="168">
        <v>83727</v>
      </c>
      <c r="D16357" s="106">
        <v>3</v>
      </c>
      <c r="E16357" s="106">
        <v>10</v>
      </c>
      <c r="F16357" s="168">
        <v>641005</v>
      </c>
      <c r="G16357" s="106">
        <v>13</v>
      </c>
      <c r="H16357" s="106">
        <v>0</v>
      </c>
      <c r="I16357" s="106" t="s">
        <v>32</v>
      </c>
      <c r="J16357" s="106" t="s">
        <v>27</v>
      </c>
      <c r="K16357" s="106" t="s">
        <v>27</v>
      </c>
      <c r="L16357" s="113"/>
      <c r="M16357" s="160" t="s">
        <v>290</v>
      </c>
      <c r="N16357" s="106"/>
      <c r="O16357" s="106"/>
      <c r="P16357" s="106"/>
      <c r="Q16357" s="106"/>
    </row>
    <row r="16358" spans="1:17" x14ac:dyDescent="0.2">
      <c r="A16358" s="106">
        <v>202002</v>
      </c>
      <c r="B16358" s="106">
        <v>202101</v>
      </c>
      <c r="C16358" s="168">
        <v>108598</v>
      </c>
      <c r="D16358" s="106">
        <v>10</v>
      </c>
      <c r="E16358" s="106">
        <v>20</v>
      </c>
      <c r="F16358" s="168">
        <v>2494368</v>
      </c>
      <c r="G16358" s="106">
        <v>30</v>
      </c>
      <c r="H16358" s="106">
        <v>0</v>
      </c>
      <c r="I16358" s="106" t="s">
        <v>32</v>
      </c>
      <c r="J16358" s="106" t="s">
        <v>27</v>
      </c>
      <c r="K16358" s="106" t="s">
        <v>27</v>
      </c>
      <c r="L16358" s="113"/>
      <c r="M16358" s="160" t="s">
        <v>290</v>
      </c>
      <c r="N16358" s="106"/>
      <c r="O16358" s="106"/>
      <c r="P16358" s="106"/>
      <c r="Q16358" s="106"/>
    </row>
    <row r="16359" spans="1:17" x14ac:dyDescent="0.2">
      <c r="A16359" s="106">
        <v>202002</v>
      </c>
      <c r="B16359" s="106">
        <v>202102</v>
      </c>
      <c r="C16359" s="168">
        <v>126031</v>
      </c>
      <c r="D16359" s="106">
        <v>9</v>
      </c>
      <c r="E16359" s="106">
        <v>26</v>
      </c>
      <c r="F16359" s="168">
        <v>4402617</v>
      </c>
      <c r="G16359" s="106">
        <v>35</v>
      </c>
      <c r="H16359" s="106">
        <v>0</v>
      </c>
      <c r="I16359" s="106" t="s">
        <v>32</v>
      </c>
      <c r="J16359" s="106" t="s">
        <v>27</v>
      </c>
      <c r="K16359" s="106" t="s">
        <v>27</v>
      </c>
      <c r="L16359" s="113"/>
      <c r="M16359" s="160" t="s">
        <v>290</v>
      </c>
      <c r="N16359" s="106"/>
      <c r="O16359" s="106"/>
      <c r="P16359" s="106"/>
      <c r="Q16359" s="106"/>
    </row>
    <row r="16360" spans="1:17" x14ac:dyDescent="0.2">
      <c r="A16360" s="106">
        <v>202002</v>
      </c>
      <c r="B16360" s="106">
        <v>202201</v>
      </c>
      <c r="C16360" s="168">
        <v>1174181</v>
      </c>
      <c r="D16360" s="106">
        <v>12</v>
      </c>
      <c r="E16360" s="106">
        <v>29</v>
      </c>
      <c r="F16360" s="168">
        <v>5332422</v>
      </c>
      <c r="G16360" s="106">
        <v>41</v>
      </c>
      <c r="H16360" s="106">
        <v>0</v>
      </c>
      <c r="I16360" s="106" t="s">
        <v>32</v>
      </c>
      <c r="J16360" s="106" t="s">
        <v>27</v>
      </c>
      <c r="K16360" s="106" t="s">
        <v>27</v>
      </c>
      <c r="L16360" s="113"/>
      <c r="M16360" s="160" t="s">
        <v>290</v>
      </c>
      <c r="N16360" s="106"/>
      <c r="O16360" s="106"/>
      <c r="P16360" s="106"/>
      <c r="Q16360" s="106"/>
    </row>
    <row r="16361" spans="1:17" x14ac:dyDescent="0.2">
      <c r="A16361" s="106">
        <v>202002</v>
      </c>
      <c r="B16361" s="106">
        <v>202202</v>
      </c>
      <c r="C16361" s="168">
        <v>1202494</v>
      </c>
      <c r="D16361" s="106">
        <v>12</v>
      </c>
      <c r="E16361" s="106">
        <v>38</v>
      </c>
      <c r="F16361" s="168">
        <v>6599206</v>
      </c>
      <c r="G16361" s="106">
        <v>50</v>
      </c>
      <c r="H16361" s="106">
        <v>0</v>
      </c>
      <c r="I16361" s="106" t="s">
        <v>32</v>
      </c>
      <c r="J16361" s="106" t="s">
        <v>27</v>
      </c>
      <c r="K16361" s="106" t="s">
        <v>27</v>
      </c>
      <c r="L16361" s="113"/>
      <c r="M16361" s="160" t="s">
        <v>290</v>
      </c>
      <c r="N16361" s="106"/>
      <c r="O16361" s="106"/>
      <c r="P16361" s="106"/>
      <c r="Q16361" s="106"/>
    </row>
    <row r="16362" spans="1:17" x14ac:dyDescent="0.2">
      <c r="A16362" s="106">
        <v>202002</v>
      </c>
      <c r="B16362" s="106">
        <v>202301</v>
      </c>
      <c r="C16362" s="168">
        <v>1221760</v>
      </c>
      <c r="D16362" s="106">
        <v>12</v>
      </c>
      <c r="E16362" s="106">
        <v>49</v>
      </c>
      <c r="F16362" s="168">
        <v>7102817</v>
      </c>
      <c r="G16362" s="106">
        <v>61</v>
      </c>
      <c r="H16362" s="106">
        <v>0</v>
      </c>
      <c r="I16362" s="106" t="s">
        <v>32</v>
      </c>
      <c r="J16362" s="106" t="s">
        <v>27</v>
      </c>
      <c r="K16362" s="106" t="s">
        <v>27</v>
      </c>
      <c r="L16362" s="113"/>
      <c r="M16362" s="160" t="s">
        <v>290</v>
      </c>
      <c r="N16362" s="106"/>
      <c r="O16362" s="106"/>
      <c r="P16362" s="106"/>
      <c r="Q16362" s="106"/>
    </row>
    <row r="16363" spans="1:17" x14ac:dyDescent="0.2">
      <c r="A16363" s="106">
        <v>202002</v>
      </c>
      <c r="B16363" s="106">
        <v>202302</v>
      </c>
      <c r="C16363" s="168">
        <v>1270799</v>
      </c>
      <c r="D16363" s="106">
        <v>12</v>
      </c>
      <c r="E16363" s="106">
        <v>66</v>
      </c>
      <c r="F16363" s="168">
        <v>9106457</v>
      </c>
      <c r="G16363" s="106">
        <v>78</v>
      </c>
      <c r="H16363" s="106">
        <v>0</v>
      </c>
      <c r="I16363" s="106" t="s">
        <v>32</v>
      </c>
      <c r="J16363" s="106" t="s">
        <v>27</v>
      </c>
      <c r="K16363" s="106" t="s">
        <v>27</v>
      </c>
      <c r="L16363" s="113"/>
      <c r="M16363" s="160" t="s">
        <v>290</v>
      </c>
      <c r="N16363" s="106"/>
      <c r="O16363" s="106"/>
      <c r="P16363" s="106"/>
      <c r="Q16363" s="106"/>
    </row>
    <row r="16364" spans="1:17" x14ac:dyDescent="0.2">
      <c r="A16364" s="106">
        <v>202002</v>
      </c>
      <c r="B16364" s="106">
        <v>202401</v>
      </c>
      <c r="C16364" s="168">
        <v>1353010</v>
      </c>
      <c r="D16364" s="106">
        <v>12</v>
      </c>
      <c r="E16364" s="106">
        <v>62</v>
      </c>
      <c r="F16364" s="168">
        <v>10723287</v>
      </c>
      <c r="G16364" s="106">
        <v>74</v>
      </c>
      <c r="H16364" s="106">
        <v>0</v>
      </c>
      <c r="I16364" s="106" t="s">
        <v>32</v>
      </c>
      <c r="J16364" s="106" t="s">
        <v>27</v>
      </c>
      <c r="K16364" s="106" t="s">
        <v>27</v>
      </c>
      <c r="L16364" s="113"/>
      <c r="M16364" s="160" t="s">
        <v>290</v>
      </c>
      <c r="N16364" s="106"/>
      <c r="O16364" s="106"/>
      <c r="P16364" s="106"/>
      <c r="Q16364" s="106"/>
    </row>
    <row r="16365" spans="1:17" x14ac:dyDescent="0.2">
      <c r="A16365" s="106">
        <v>202002</v>
      </c>
      <c r="B16365" s="106">
        <v>202402</v>
      </c>
      <c r="C16365" s="168">
        <v>1923295</v>
      </c>
      <c r="D16365" s="106">
        <v>16</v>
      </c>
      <c r="E16365" s="106">
        <v>53</v>
      </c>
      <c r="F16365" s="168">
        <v>11096624</v>
      </c>
      <c r="G16365" s="106">
        <v>69</v>
      </c>
      <c r="H16365" s="106">
        <v>0</v>
      </c>
      <c r="I16365" s="106" t="s">
        <v>32</v>
      </c>
      <c r="J16365" s="106" t="s">
        <v>27</v>
      </c>
      <c r="K16365" s="106" t="s">
        <v>27</v>
      </c>
      <c r="L16365" s="113"/>
      <c r="M16365" s="160" t="s">
        <v>290</v>
      </c>
      <c r="N16365" s="106"/>
      <c r="O16365" s="106"/>
      <c r="P16365" s="106"/>
      <c r="Q16365" s="106"/>
    </row>
    <row r="16366" spans="1:17" x14ac:dyDescent="0.2">
      <c r="A16366" s="106">
        <v>202101</v>
      </c>
      <c r="B16366" s="106">
        <v>202101</v>
      </c>
      <c r="C16366" s="168">
        <v>2490</v>
      </c>
      <c r="D16366" s="106">
        <v>1</v>
      </c>
      <c r="E16366" s="106">
        <v>9</v>
      </c>
      <c r="F16366" s="168">
        <v>189345</v>
      </c>
      <c r="G16366" s="106">
        <v>10</v>
      </c>
      <c r="H16366" s="106">
        <v>0</v>
      </c>
      <c r="I16366" s="106" t="s">
        <v>32</v>
      </c>
      <c r="J16366" s="106" t="s">
        <v>27</v>
      </c>
      <c r="K16366" s="106" t="s">
        <v>27</v>
      </c>
      <c r="L16366" s="113"/>
      <c r="M16366" s="160" t="s">
        <v>291</v>
      </c>
      <c r="N16366" s="106"/>
      <c r="O16366" s="106"/>
      <c r="P16366" s="106"/>
      <c r="Q16366" s="106"/>
    </row>
    <row r="16367" spans="1:17" x14ac:dyDescent="0.2">
      <c r="A16367" s="106">
        <v>202101</v>
      </c>
      <c r="B16367" s="106">
        <v>202102</v>
      </c>
      <c r="C16367" s="168">
        <v>10732</v>
      </c>
      <c r="D16367" s="106">
        <v>0</v>
      </c>
      <c r="E16367" s="106">
        <v>9</v>
      </c>
      <c r="F16367" s="168">
        <v>669685</v>
      </c>
      <c r="G16367" s="106">
        <v>9</v>
      </c>
      <c r="H16367" s="106">
        <v>0</v>
      </c>
      <c r="I16367" s="106" t="s">
        <v>32</v>
      </c>
      <c r="J16367" s="106" t="s">
        <v>27</v>
      </c>
      <c r="K16367" s="106" t="s">
        <v>27</v>
      </c>
      <c r="L16367" s="113"/>
      <c r="M16367" s="160" t="s">
        <v>291</v>
      </c>
      <c r="N16367" s="106"/>
      <c r="O16367" s="106"/>
      <c r="P16367" s="106"/>
      <c r="Q16367" s="106"/>
    </row>
    <row r="16368" spans="1:17" x14ac:dyDescent="0.2">
      <c r="A16368" s="106">
        <v>202101</v>
      </c>
      <c r="B16368" s="106">
        <v>202201</v>
      </c>
      <c r="C16368" s="168">
        <v>13684</v>
      </c>
      <c r="D16368" s="106">
        <v>1</v>
      </c>
      <c r="E16368" s="106">
        <v>12</v>
      </c>
      <c r="F16368" s="168">
        <v>804774</v>
      </c>
      <c r="G16368" s="106">
        <v>13</v>
      </c>
      <c r="H16368" s="106">
        <v>0</v>
      </c>
      <c r="I16368" s="106" t="s">
        <v>32</v>
      </c>
      <c r="J16368" s="106" t="s">
        <v>27</v>
      </c>
      <c r="K16368" s="106" t="s">
        <v>27</v>
      </c>
      <c r="L16368" s="113"/>
      <c r="M16368" s="160" t="s">
        <v>291</v>
      </c>
      <c r="N16368" s="106"/>
      <c r="O16368" s="106"/>
      <c r="P16368" s="106"/>
      <c r="Q16368" s="106"/>
    </row>
    <row r="16369" spans="1:17" x14ac:dyDescent="0.2">
      <c r="A16369" s="106">
        <v>202101</v>
      </c>
      <c r="B16369" s="106">
        <v>202202</v>
      </c>
      <c r="C16369" s="168">
        <v>14439</v>
      </c>
      <c r="D16369" s="106">
        <v>1</v>
      </c>
      <c r="E16369" s="106">
        <v>14</v>
      </c>
      <c r="F16369" s="168">
        <v>2941998</v>
      </c>
      <c r="G16369" s="106">
        <v>15</v>
      </c>
      <c r="H16369" s="106">
        <v>0</v>
      </c>
      <c r="I16369" s="106" t="s">
        <v>32</v>
      </c>
      <c r="J16369" s="106" t="s">
        <v>27</v>
      </c>
      <c r="K16369" s="106" t="s">
        <v>27</v>
      </c>
      <c r="L16369" s="113"/>
      <c r="M16369" s="160" t="s">
        <v>291</v>
      </c>
      <c r="N16369" s="106"/>
      <c r="O16369" s="106"/>
      <c r="P16369" s="106"/>
      <c r="Q16369" s="106"/>
    </row>
    <row r="16370" spans="1:17" x14ac:dyDescent="0.2">
      <c r="A16370" s="106">
        <v>202101</v>
      </c>
      <c r="B16370" s="106">
        <v>202301</v>
      </c>
      <c r="C16370" s="168">
        <v>214653</v>
      </c>
      <c r="D16370" s="106">
        <v>2</v>
      </c>
      <c r="E16370" s="106">
        <v>28</v>
      </c>
      <c r="F16370" s="168">
        <v>4505772</v>
      </c>
      <c r="G16370" s="106">
        <v>30</v>
      </c>
      <c r="H16370" s="106">
        <v>0</v>
      </c>
      <c r="I16370" s="106" t="s">
        <v>32</v>
      </c>
      <c r="J16370" s="106" t="s">
        <v>27</v>
      </c>
      <c r="K16370" s="106" t="s">
        <v>27</v>
      </c>
      <c r="L16370" s="113"/>
      <c r="M16370" s="160" t="s">
        <v>291</v>
      </c>
      <c r="N16370" s="106"/>
      <c r="O16370" s="106"/>
      <c r="P16370" s="106"/>
      <c r="Q16370" s="106"/>
    </row>
    <row r="16371" spans="1:17" x14ac:dyDescent="0.2">
      <c r="A16371" s="106">
        <v>202101</v>
      </c>
      <c r="B16371" s="106">
        <v>202302</v>
      </c>
      <c r="C16371" s="168">
        <v>108147</v>
      </c>
      <c r="D16371" s="106">
        <v>3</v>
      </c>
      <c r="E16371" s="106">
        <v>34</v>
      </c>
      <c r="F16371" s="168">
        <v>4528892</v>
      </c>
      <c r="G16371" s="106">
        <v>37</v>
      </c>
      <c r="H16371" s="106">
        <v>0</v>
      </c>
      <c r="I16371" s="106" t="s">
        <v>32</v>
      </c>
      <c r="J16371" s="106" t="s">
        <v>27</v>
      </c>
      <c r="K16371" s="106" t="s">
        <v>27</v>
      </c>
      <c r="L16371" s="113"/>
      <c r="M16371" s="160" t="s">
        <v>291</v>
      </c>
      <c r="N16371" s="106"/>
      <c r="O16371" s="106"/>
      <c r="P16371" s="106"/>
      <c r="Q16371" s="106"/>
    </row>
    <row r="16372" spans="1:17" x14ac:dyDescent="0.2">
      <c r="A16372" s="106">
        <v>202101</v>
      </c>
      <c r="B16372" s="106">
        <v>202401</v>
      </c>
      <c r="C16372" s="168">
        <v>170300</v>
      </c>
      <c r="D16372" s="106">
        <v>3</v>
      </c>
      <c r="E16372" s="106">
        <v>38</v>
      </c>
      <c r="F16372" s="168">
        <v>6072457</v>
      </c>
      <c r="G16372" s="106">
        <v>41</v>
      </c>
      <c r="H16372" s="106">
        <v>0</v>
      </c>
      <c r="I16372" s="106" t="s">
        <v>32</v>
      </c>
      <c r="J16372" s="106" t="s">
        <v>27</v>
      </c>
      <c r="K16372" s="106" t="s">
        <v>27</v>
      </c>
      <c r="L16372" s="113"/>
      <c r="M16372" s="160" t="s">
        <v>291</v>
      </c>
      <c r="N16372" s="106"/>
      <c r="O16372" s="106"/>
      <c r="P16372" s="106"/>
      <c r="Q16372" s="106"/>
    </row>
    <row r="16373" spans="1:17" x14ac:dyDescent="0.2">
      <c r="A16373" s="106">
        <v>202101</v>
      </c>
      <c r="B16373" s="106">
        <v>202402</v>
      </c>
      <c r="C16373" s="168">
        <v>463530</v>
      </c>
      <c r="D16373" s="106">
        <v>4</v>
      </c>
      <c r="E16373" s="106">
        <v>36</v>
      </c>
      <c r="F16373" s="168">
        <v>6466363</v>
      </c>
      <c r="G16373" s="106">
        <v>40</v>
      </c>
      <c r="H16373" s="106">
        <v>0</v>
      </c>
      <c r="I16373" s="106" t="s">
        <v>32</v>
      </c>
      <c r="J16373" s="106" t="s">
        <v>27</v>
      </c>
      <c r="K16373" s="106" t="s">
        <v>27</v>
      </c>
      <c r="L16373" s="113"/>
      <c r="M16373" s="160" t="s">
        <v>291</v>
      </c>
      <c r="N16373" s="106"/>
      <c r="O16373" s="106"/>
      <c r="P16373" s="106"/>
      <c r="Q16373" s="106"/>
    </row>
    <row r="16374" spans="1:17" x14ac:dyDescent="0.2">
      <c r="A16374" s="106">
        <v>202102</v>
      </c>
      <c r="B16374" s="106">
        <v>202102</v>
      </c>
      <c r="C16374" s="168">
        <v>1280</v>
      </c>
      <c r="D16374" s="106">
        <v>0</v>
      </c>
      <c r="E16374" s="106">
        <v>15</v>
      </c>
      <c r="F16374" s="168">
        <v>625325</v>
      </c>
      <c r="G16374" s="106">
        <v>15</v>
      </c>
      <c r="H16374" s="106">
        <v>0</v>
      </c>
      <c r="I16374" s="106" t="s">
        <v>32</v>
      </c>
      <c r="J16374" s="106" t="s">
        <v>27</v>
      </c>
      <c r="K16374" s="106" t="s">
        <v>27</v>
      </c>
      <c r="L16374" s="113"/>
      <c r="M16374" s="160" t="s">
        <v>291</v>
      </c>
      <c r="N16374" s="106"/>
      <c r="O16374" s="106"/>
      <c r="P16374" s="106"/>
      <c r="Q16374" s="106"/>
    </row>
    <row r="16375" spans="1:17" x14ac:dyDescent="0.2">
      <c r="A16375" s="106">
        <v>202102</v>
      </c>
      <c r="B16375" s="106">
        <v>202201</v>
      </c>
      <c r="C16375" s="168">
        <v>11279</v>
      </c>
      <c r="D16375" s="106">
        <v>1</v>
      </c>
      <c r="E16375" s="106">
        <v>17</v>
      </c>
      <c r="F16375" s="168">
        <v>1958079</v>
      </c>
      <c r="G16375" s="106">
        <v>18</v>
      </c>
      <c r="H16375" s="106">
        <v>0</v>
      </c>
      <c r="I16375" s="106" t="s">
        <v>32</v>
      </c>
      <c r="J16375" s="106" t="s">
        <v>27</v>
      </c>
      <c r="K16375" s="106" t="s">
        <v>27</v>
      </c>
      <c r="L16375" s="113"/>
      <c r="M16375" s="160" t="s">
        <v>291</v>
      </c>
      <c r="N16375" s="106"/>
      <c r="O16375" s="106"/>
      <c r="P16375" s="106"/>
      <c r="Q16375" s="106"/>
    </row>
    <row r="16376" spans="1:17" x14ac:dyDescent="0.2">
      <c r="A16376" s="106">
        <v>202102</v>
      </c>
      <c r="B16376" s="106">
        <v>202202</v>
      </c>
      <c r="C16376" s="168">
        <v>13320</v>
      </c>
      <c r="D16376" s="106">
        <v>1</v>
      </c>
      <c r="E16376" s="106">
        <v>23</v>
      </c>
      <c r="F16376" s="168">
        <v>3767486</v>
      </c>
      <c r="G16376" s="106">
        <v>24</v>
      </c>
      <c r="H16376" s="106">
        <v>0</v>
      </c>
      <c r="I16376" s="106" t="s">
        <v>32</v>
      </c>
      <c r="J16376" s="106" t="s">
        <v>27</v>
      </c>
      <c r="K16376" s="106" t="s">
        <v>27</v>
      </c>
      <c r="L16376" s="113"/>
      <c r="M16376" s="160" t="s">
        <v>291</v>
      </c>
      <c r="N16376" s="106"/>
      <c r="O16376" s="106"/>
      <c r="P16376" s="106"/>
      <c r="Q16376" s="106"/>
    </row>
    <row r="16377" spans="1:17" x14ac:dyDescent="0.2">
      <c r="A16377" s="106">
        <v>202102</v>
      </c>
      <c r="B16377" s="106">
        <v>202301</v>
      </c>
      <c r="C16377" s="168">
        <v>75758</v>
      </c>
      <c r="D16377" s="106">
        <v>2</v>
      </c>
      <c r="E16377" s="106">
        <v>32</v>
      </c>
      <c r="F16377" s="168">
        <v>4148851</v>
      </c>
      <c r="G16377" s="106">
        <v>34</v>
      </c>
      <c r="H16377" s="106">
        <v>0</v>
      </c>
      <c r="I16377" s="106" t="s">
        <v>32</v>
      </c>
      <c r="J16377" s="106" t="s">
        <v>27</v>
      </c>
      <c r="K16377" s="106" t="s">
        <v>27</v>
      </c>
      <c r="L16377" s="113"/>
      <c r="M16377" s="160" t="s">
        <v>291</v>
      </c>
      <c r="N16377" s="106"/>
      <c r="O16377" s="106"/>
      <c r="P16377" s="106"/>
      <c r="Q16377" s="106"/>
    </row>
    <row r="16378" spans="1:17" x14ac:dyDescent="0.2">
      <c r="A16378" s="106">
        <v>202102</v>
      </c>
      <c r="B16378" s="106">
        <v>202302</v>
      </c>
      <c r="C16378" s="168">
        <v>222188</v>
      </c>
      <c r="D16378" s="106">
        <v>4</v>
      </c>
      <c r="E16378" s="106">
        <v>47</v>
      </c>
      <c r="F16378" s="168">
        <v>5960303</v>
      </c>
      <c r="G16378" s="106">
        <v>51</v>
      </c>
      <c r="H16378" s="106">
        <v>0</v>
      </c>
      <c r="I16378" s="106" t="s">
        <v>32</v>
      </c>
      <c r="J16378" s="106" t="s">
        <v>27</v>
      </c>
      <c r="K16378" s="106" t="s">
        <v>27</v>
      </c>
      <c r="L16378" s="113"/>
      <c r="M16378" s="160" t="s">
        <v>291</v>
      </c>
      <c r="N16378" s="106"/>
      <c r="O16378" s="106"/>
      <c r="P16378" s="106"/>
      <c r="Q16378" s="106"/>
    </row>
    <row r="16379" spans="1:17" x14ac:dyDescent="0.2">
      <c r="A16379" s="106">
        <v>202102</v>
      </c>
      <c r="B16379" s="106">
        <v>202401</v>
      </c>
      <c r="C16379" s="168">
        <v>247542</v>
      </c>
      <c r="D16379" s="106">
        <v>5</v>
      </c>
      <c r="E16379" s="106">
        <v>55</v>
      </c>
      <c r="F16379" s="168">
        <v>8164457</v>
      </c>
      <c r="G16379" s="106">
        <v>60</v>
      </c>
      <c r="H16379" s="106">
        <v>0</v>
      </c>
      <c r="I16379" s="106" t="s">
        <v>32</v>
      </c>
      <c r="J16379" s="106" t="s">
        <v>27</v>
      </c>
      <c r="K16379" s="106" t="s">
        <v>27</v>
      </c>
      <c r="L16379" s="113"/>
      <c r="M16379" s="160" t="s">
        <v>291</v>
      </c>
      <c r="N16379" s="106"/>
      <c r="O16379" s="106"/>
      <c r="P16379" s="106"/>
      <c r="Q16379" s="106"/>
    </row>
    <row r="16380" spans="1:17" x14ac:dyDescent="0.2">
      <c r="A16380" s="106">
        <v>202102</v>
      </c>
      <c r="B16380" s="106">
        <v>202402</v>
      </c>
      <c r="C16380" s="168">
        <v>274186</v>
      </c>
      <c r="D16380" s="106">
        <v>5</v>
      </c>
      <c r="E16380" s="106">
        <v>55</v>
      </c>
      <c r="F16380" s="168">
        <v>9075445</v>
      </c>
      <c r="G16380" s="106">
        <v>60</v>
      </c>
      <c r="H16380" s="106">
        <v>0</v>
      </c>
      <c r="I16380" s="106" t="s">
        <v>32</v>
      </c>
      <c r="J16380" s="106" t="s">
        <v>27</v>
      </c>
      <c r="K16380" s="106" t="s">
        <v>27</v>
      </c>
      <c r="L16380" s="113"/>
      <c r="M16380" s="160" t="s">
        <v>291</v>
      </c>
      <c r="N16380" s="106"/>
      <c r="O16380" s="106"/>
      <c r="P16380" s="106"/>
      <c r="Q16380" s="106"/>
    </row>
    <row r="16381" spans="1:17" x14ac:dyDescent="0.2">
      <c r="A16381" s="106">
        <v>202201</v>
      </c>
      <c r="B16381" s="106">
        <v>202201</v>
      </c>
      <c r="C16381" s="168">
        <v>16126</v>
      </c>
      <c r="D16381" s="106">
        <v>2</v>
      </c>
      <c r="E16381" s="106">
        <v>13</v>
      </c>
      <c r="F16381" s="168">
        <v>888386</v>
      </c>
      <c r="G16381" s="106">
        <v>15</v>
      </c>
      <c r="H16381" s="106">
        <v>0</v>
      </c>
      <c r="I16381" s="106" t="s">
        <v>32</v>
      </c>
      <c r="J16381" s="106" t="s">
        <v>27</v>
      </c>
      <c r="K16381" s="106" t="s">
        <v>27</v>
      </c>
      <c r="L16381" s="113"/>
      <c r="M16381" s="160" t="s">
        <v>292</v>
      </c>
      <c r="N16381" s="106"/>
      <c r="O16381" s="106"/>
      <c r="P16381" s="106"/>
      <c r="Q16381" s="106"/>
    </row>
    <row r="16382" spans="1:17" x14ac:dyDescent="0.2">
      <c r="A16382" s="106">
        <v>202201</v>
      </c>
      <c r="B16382" s="106">
        <v>202202</v>
      </c>
      <c r="C16382" s="168">
        <v>22378</v>
      </c>
      <c r="D16382" s="106">
        <v>3</v>
      </c>
      <c r="E16382" s="106">
        <v>24</v>
      </c>
      <c r="F16382" s="168">
        <v>1495700</v>
      </c>
      <c r="G16382" s="106">
        <v>27</v>
      </c>
      <c r="H16382" s="106">
        <v>0</v>
      </c>
      <c r="I16382" s="106" t="s">
        <v>32</v>
      </c>
      <c r="J16382" s="106" t="s">
        <v>27</v>
      </c>
      <c r="K16382" s="106" t="s">
        <v>27</v>
      </c>
      <c r="L16382" s="113"/>
      <c r="M16382" s="160" t="s">
        <v>292</v>
      </c>
      <c r="N16382" s="106"/>
      <c r="O16382" s="106"/>
      <c r="P16382" s="106"/>
      <c r="Q16382" s="106"/>
    </row>
    <row r="16383" spans="1:17" x14ac:dyDescent="0.2">
      <c r="A16383" s="106">
        <v>202201</v>
      </c>
      <c r="B16383" s="106">
        <v>202301</v>
      </c>
      <c r="C16383" s="168">
        <v>24996</v>
      </c>
      <c r="D16383" s="106">
        <v>3</v>
      </c>
      <c r="E16383" s="106">
        <v>29</v>
      </c>
      <c r="F16383" s="168">
        <v>2465106</v>
      </c>
      <c r="G16383" s="106">
        <v>32</v>
      </c>
      <c r="H16383" s="106">
        <v>0</v>
      </c>
      <c r="I16383" s="106" t="s">
        <v>32</v>
      </c>
      <c r="J16383" s="106" t="s">
        <v>27</v>
      </c>
      <c r="K16383" s="106" t="s">
        <v>27</v>
      </c>
      <c r="L16383" s="113"/>
      <c r="M16383" s="160" t="s">
        <v>292</v>
      </c>
      <c r="N16383" s="106"/>
      <c r="O16383" s="106"/>
      <c r="P16383" s="106"/>
      <c r="Q16383" s="106"/>
    </row>
    <row r="16384" spans="1:17" x14ac:dyDescent="0.2">
      <c r="A16384" s="106">
        <v>202201</v>
      </c>
      <c r="B16384" s="106">
        <v>202302</v>
      </c>
      <c r="C16384" s="168">
        <v>33535</v>
      </c>
      <c r="D16384" s="106">
        <v>4</v>
      </c>
      <c r="E16384" s="106">
        <v>37</v>
      </c>
      <c r="F16384" s="168">
        <v>3655184</v>
      </c>
      <c r="G16384" s="106">
        <v>41</v>
      </c>
      <c r="H16384" s="106">
        <v>0</v>
      </c>
      <c r="I16384" s="106" t="s">
        <v>32</v>
      </c>
      <c r="J16384" s="106" t="s">
        <v>27</v>
      </c>
      <c r="K16384" s="106" t="s">
        <v>27</v>
      </c>
      <c r="L16384" s="113"/>
      <c r="M16384" s="160" t="s">
        <v>292</v>
      </c>
      <c r="N16384" s="106"/>
      <c r="O16384" s="106"/>
      <c r="P16384" s="106"/>
      <c r="Q16384" s="106"/>
    </row>
    <row r="16385" spans="1:17" x14ac:dyDescent="0.2">
      <c r="A16385" s="106">
        <v>202201</v>
      </c>
      <c r="B16385" s="106">
        <v>202401</v>
      </c>
      <c r="C16385" s="168">
        <v>150177</v>
      </c>
      <c r="D16385" s="106">
        <v>6</v>
      </c>
      <c r="E16385" s="106">
        <v>40</v>
      </c>
      <c r="F16385" s="168">
        <v>4168693</v>
      </c>
      <c r="G16385" s="106">
        <v>46</v>
      </c>
      <c r="H16385" s="106">
        <v>0</v>
      </c>
      <c r="I16385" s="106" t="s">
        <v>32</v>
      </c>
      <c r="J16385" s="106" t="s">
        <v>27</v>
      </c>
      <c r="K16385" s="106" t="s">
        <v>27</v>
      </c>
      <c r="L16385" s="113"/>
      <c r="M16385" s="160" t="s">
        <v>292</v>
      </c>
      <c r="N16385" s="106"/>
      <c r="O16385" s="106"/>
      <c r="P16385" s="106"/>
      <c r="Q16385" s="106"/>
    </row>
    <row r="16386" spans="1:17" x14ac:dyDescent="0.2">
      <c r="A16386" s="106">
        <v>202201</v>
      </c>
      <c r="B16386" s="106">
        <v>202402</v>
      </c>
      <c r="C16386" s="168">
        <v>472006</v>
      </c>
      <c r="D16386" s="106">
        <v>8</v>
      </c>
      <c r="E16386" s="106">
        <v>57</v>
      </c>
      <c r="F16386" s="168">
        <v>5946991</v>
      </c>
      <c r="G16386" s="106">
        <v>65</v>
      </c>
      <c r="H16386" s="106">
        <v>0</v>
      </c>
      <c r="I16386" s="106" t="s">
        <v>32</v>
      </c>
      <c r="J16386" s="106" t="s">
        <v>27</v>
      </c>
      <c r="K16386" s="106" t="s">
        <v>27</v>
      </c>
      <c r="L16386" s="113"/>
      <c r="M16386" s="160" t="s">
        <v>292</v>
      </c>
      <c r="N16386" s="106"/>
      <c r="O16386" s="106"/>
      <c r="P16386" s="106"/>
      <c r="Q16386" s="106"/>
    </row>
    <row r="16387" spans="1:17" x14ac:dyDescent="0.2">
      <c r="A16387" s="106">
        <v>202202</v>
      </c>
      <c r="B16387" s="106">
        <v>202202</v>
      </c>
      <c r="C16387" s="168">
        <v>41418</v>
      </c>
      <c r="D16387" s="106">
        <v>3</v>
      </c>
      <c r="E16387" s="106">
        <v>33</v>
      </c>
      <c r="F16387" s="168">
        <v>1096390</v>
      </c>
      <c r="G16387" s="106">
        <v>36</v>
      </c>
      <c r="H16387" s="106">
        <v>0</v>
      </c>
      <c r="I16387" s="106" t="s">
        <v>32</v>
      </c>
      <c r="J16387" s="106" t="s">
        <v>27</v>
      </c>
      <c r="K16387" s="106" t="s">
        <v>27</v>
      </c>
      <c r="L16387" s="113"/>
      <c r="M16387" s="160" t="s">
        <v>292</v>
      </c>
      <c r="N16387" s="106"/>
      <c r="O16387" s="106"/>
      <c r="P16387" s="106"/>
      <c r="Q16387" s="106"/>
    </row>
    <row r="16388" spans="1:17" x14ac:dyDescent="0.2">
      <c r="A16388" s="106">
        <v>202202</v>
      </c>
      <c r="B16388" s="106">
        <v>202301</v>
      </c>
      <c r="C16388" s="168">
        <v>175258</v>
      </c>
      <c r="D16388" s="106">
        <v>7</v>
      </c>
      <c r="E16388" s="106">
        <v>29</v>
      </c>
      <c r="F16388" s="168">
        <v>4106929</v>
      </c>
      <c r="G16388" s="106">
        <v>36</v>
      </c>
      <c r="H16388" s="106">
        <v>0</v>
      </c>
      <c r="I16388" s="106" t="s">
        <v>32</v>
      </c>
      <c r="J16388" s="106" t="s">
        <v>27</v>
      </c>
      <c r="K16388" s="106" t="s">
        <v>27</v>
      </c>
      <c r="L16388" s="113"/>
      <c r="M16388" s="160" t="s">
        <v>292</v>
      </c>
      <c r="N16388" s="106"/>
      <c r="O16388" s="106"/>
      <c r="P16388" s="106"/>
      <c r="Q16388" s="106"/>
    </row>
    <row r="16389" spans="1:17" x14ac:dyDescent="0.2">
      <c r="A16389" s="106">
        <v>202202</v>
      </c>
      <c r="B16389" s="106">
        <v>202302</v>
      </c>
      <c r="C16389" s="168">
        <v>871468</v>
      </c>
      <c r="D16389" s="106">
        <v>8</v>
      </c>
      <c r="E16389" s="106">
        <v>28</v>
      </c>
      <c r="F16389" s="168">
        <v>4363421</v>
      </c>
      <c r="G16389" s="106">
        <v>36</v>
      </c>
      <c r="H16389" s="106">
        <v>0</v>
      </c>
      <c r="I16389" s="106" t="s">
        <v>32</v>
      </c>
      <c r="J16389" s="106" t="s">
        <v>27</v>
      </c>
      <c r="K16389" s="106" t="s">
        <v>27</v>
      </c>
      <c r="L16389" s="113"/>
      <c r="M16389" s="160" t="s">
        <v>292</v>
      </c>
      <c r="N16389" s="106"/>
      <c r="O16389" s="106"/>
      <c r="P16389" s="106"/>
      <c r="Q16389" s="106"/>
    </row>
    <row r="16390" spans="1:17" x14ac:dyDescent="0.2">
      <c r="A16390" s="106">
        <v>202202</v>
      </c>
      <c r="B16390" s="106">
        <v>202401</v>
      </c>
      <c r="C16390" s="168">
        <v>957589</v>
      </c>
      <c r="D16390" s="106">
        <v>9</v>
      </c>
      <c r="E16390" s="106">
        <v>32</v>
      </c>
      <c r="F16390" s="168">
        <v>5528382</v>
      </c>
      <c r="G16390" s="106">
        <v>41</v>
      </c>
      <c r="H16390" s="106">
        <v>0</v>
      </c>
      <c r="I16390" s="106" t="s">
        <v>32</v>
      </c>
      <c r="J16390" s="106" t="s">
        <v>27</v>
      </c>
      <c r="K16390" s="106" t="s">
        <v>27</v>
      </c>
      <c r="L16390" s="113"/>
      <c r="M16390" s="160" t="s">
        <v>292</v>
      </c>
      <c r="N16390" s="106"/>
      <c r="O16390" s="106"/>
      <c r="P16390" s="106"/>
      <c r="Q16390" s="106"/>
    </row>
    <row r="16391" spans="1:17" x14ac:dyDescent="0.2">
      <c r="A16391" s="106">
        <v>202202</v>
      </c>
      <c r="B16391" s="106">
        <v>202402</v>
      </c>
      <c r="C16391" s="168">
        <v>2273518</v>
      </c>
      <c r="D16391" s="106">
        <v>12</v>
      </c>
      <c r="E16391" s="106">
        <v>57</v>
      </c>
      <c r="F16391" s="168">
        <v>9145387</v>
      </c>
      <c r="G16391" s="106">
        <v>69</v>
      </c>
      <c r="H16391" s="106">
        <v>0</v>
      </c>
      <c r="I16391" s="106" t="s">
        <v>32</v>
      </c>
      <c r="J16391" s="106" t="s">
        <v>27</v>
      </c>
      <c r="K16391" s="106" t="s">
        <v>27</v>
      </c>
      <c r="L16391" s="113"/>
      <c r="M16391" s="160" t="s">
        <v>292</v>
      </c>
      <c r="N16391" s="106"/>
      <c r="O16391" s="106"/>
      <c r="P16391" s="106"/>
      <c r="Q16391" s="106"/>
    </row>
    <row r="16392" spans="1:17" x14ac:dyDescent="0.2">
      <c r="A16392" s="106">
        <v>202301</v>
      </c>
      <c r="B16392" s="106">
        <v>202301</v>
      </c>
      <c r="C16392" s="168">
        <v>35684</v>
      </c>
      <c r="D16392" s="106">
        <v>5</v>
      </c>
      <c r="E16392" s="106">
        <v>25</v>
      </c>
      <c r="F16392" s="168">
        <v>814571</v>
      </c>
      <c r="G16392" s="106">
        <v>30</v>
      </c>
      <c r="H16392" s="106">
        <v>0</v>
      </c>
      <c r="I16392" s="106" t="s">
        <v>32</v>
      </c>
      <c r="J16392" s="106" t="s">
        <v>27</v>
      </c>
      <c r="K16392" s="106" t="s">
        <v>27</v>
      </c>
      <c r="L16392" s="113"/>
      <c r="M16392" s="160" t="s">
        <v>666</v>
      </c>
      <c r="N16392" s="106"/>
      <c r="O16392" s="106"/>
      <c r="P16392" s="106"/>
      <c r="Q16392" s="106"/>
    </row>
    <row r="16393" spans="1:17" x14ac:dyDescent="0.2">
      <c r="A16393" s="106">
        <v>202301</v>
      </c>
      <c r="B16393" s="106">
        <v>202302</v>
      </c>
      <c r="C16393" s="168">
        <v>60935</v>
      </c>
      <c r="D16393" s="106">
        <v>9</v>
      </c>
      <c r="E16393" s="106">
        <v>25</v>
      </c>
      <c r="F16393" s="168">
        <v>2796372</v>
      </c>
      <c r="G16393" s="106">
        <v>34</v>
      </c>
      <c r="H16393" s="106">
        <v>0</v>
      </c>
      <c r="I16393" s="106" t="s">
        <v>32</v>
      </c>
      <c r="J16393" s="106" t="s">
        <v>27</v>
      </c>
      <c r="K16393" s="106" t="s">
        <v>27</v>
      </c>
      <c r="L16393" s="113"/>
      <c r="M16393" s="160" t="s">
        <v>666</v>
      </c>
      <c r="N16393" s="106"/>
      <c r="O16393" s="106"/>
      <c r="P16393" s="106"/>
      <c r="Q16393" s="106"/>
    </row>
    <row r="16394" spans="1:17" x14ac:dyDescent="0.2">
      <c r="A16394" s="106">
        <v>202301</v>
      </c>
      <c r="B16394" s="106">
        <v>202401</v>
      </c>
      <c r="C16394" s="168">
        <v>115058</v>
      </c>
      <c r="D16394" s="106">
        <v>10</v>
      </c>
      <c r="E16394" s="106">
        <v>26</v>
      </c>
      <c r="F16394" s="168">
        <v>3279595</v>
      </c>
      <c r="G16394" s="106">
        <v>36</v>
      </c>
      <c r="H16394" s="106">
        <v>0</v>
      </c>
      <c r="I16394" s="106" t="s">
        <v>32</v>
      </c>
      <c r="J16394" s="106" t="s">
        <v>27</v>
      </c>
      <c r="K16394" s="106" t="s">
        <v>27</v>
      </c>
      <c r="L16394" s="113"/>
      <c r="M16394" s="160" t="s">
        <v>666</v>
      </c>
      <c r="N16394" s="106"/>
      <c r="O16394" s="106"/>
      <c r="P16394" s="106"/>
      <c r="Q16394" s="106"/>
    </row>
    <row r="16395" spans="1:17" x14ac:dyDescent="0.2">
      <c r="A16395" s="106">
        <v>202301</v>
      </c>
      <c r="B16395" s="106">
        <v>202402</v>
      </c>
      <c r="C16395" s="168">
        <v>311050</v>
      </c>
      <c r="D16395" s="106">
        <v>13</v>
      </c>
      <c r="E16395" s="106">
        <v>33</v>
      </c>
      <c r="F16395" s="168">
        <v>5541813</v>
      </c>
      <c r="G16395" s="106">
        <v>46</v>
      </c>
      <c r="H16395" s="106">
        <v>0</v>
      </c>
      <c r="I16395" s="106" t="s">
        <v>32</v>
      </c>
      <c r="J16395" s="106" t="s">
        <v>27</v>
      </c>
      <c r="K16395" s="106" t="s">
        <v>27</v>
      </c>
      <c r="L16395" s="113"/>
      <c r="M16395" s="160" t="s">
        <v>666</v>
      </c>
      <c r="N16395" s="106"/>
      <c r="O16395" s="106"/>
      <c r="P16395" s="106"/>
      <c r="Q16395" s="106"/>
    </row>
    <row r="16396" spans="1:17" x14ac:dyDescent="0.2">
      <c r="A16396" s="106">
        <v>202302</v>
      </c>
      <c r="B16396" s="106">
        <v>202302</v>
      </c>
      <c r="C16396" s="168">
        <v>9096</v>
      </c>
      <c r="D16396" s="106">
        <v>3</v>
      </c>
      <c r="E16396" s="106">
        <v>25</v>
      </c>
      <c r="F16396" s="168">
        <v>296358</v>
      </c>
      <c r="G16396" s="106">
        <v>28</v>
      </c>
      <c r="H16396" s="106">
        <v>0</v>
      </c>
      <c r="I16396" s="106" t="s">
        <v>32</v>
      </c>
      <c r="J16396" s="106" t="s">
        <v>27</v>
      </c>
      <c r="K16396" s="106" t="s">
        <v>27</v>
      </c>
      <c r="L16396" s="113"/>
      <c r="M16396" s="160" t="s">
        <v>666</v>
      </c>
      <c r="N16396" s="106"/>
      <c r="O16396" s="106"/>
      <c r="P16396" s="106"/>
      <c r="Q16396" s="106"/>
    </row>
    <row r="16397" spans="1:17" x14ac:dyDescent="0.2">
      <c r="A16397" s="106">
        <v>202302</v>
      </c>
      <c r="B16397" s="106">
        <v>202401</v>
      </c>
      <c r="C16397" s="168">
        <v>31936</v>
      </c>
      <c r="D16397" s="106">
        <v>5</v>
      </c>
      <c r="E16397" s="106">
        <v>19</v>
      </c>
      <c r="F16397" s="168">
        <v>784974</v>
      </c>
      <c r="G16397" s="106">
        <v>24</v>
      </c>
      <c r="H16397" s="106">
        <v>0</v>
      </c>
      <c r="I16397" s="106" t="s">
        <v>32</v>
      </c>
      <c r="J16397" s="106" t="s">
        <v>27</v>
      </c>
      <c r="K16397" s="106" t="s">
        <v>27</v>
      </c>
      <c r="L16397" s="113"/>
      <c r="M16397" s="160" t="s">
        <v>666</v>
      </c>
      <c r="N16397" s="106"/>
      <c r="O16397" s="106"/>
      <c r="P16397" s="106"/>
      <c r="Q16397" s="106"/>
    </row>
    <row r="16398" spans="1:17" x14ac:dyDescent="0.2">
      <c r="A16398" s="106">
        <v>202302</v>
      </c>
      <c r="B16398" s="106">
        <v>202402</v>
      </c>
      <c r="C16398" s="168">
        <v>33782</v>
      </c>
      <c r="D16398" s="106">
        <v>6</v>
      </c>
      <c r="E16398" s="106">
        <v>25</v>
      </c>
      <c r="F16398" s="168">
        <v>2253480</v>
      </c>
      <c r="G16398" s="106">
        <v>31</v>
      </c>
      <c r="H16398" s="106">
        <v>0</v>
      </c>
      <c r="I16398" s="106" t="s">
        <v>32</v>
      </c>
      <c r="J16398" s="106" t="s">
        <v>27</v>
      </c>
      <c r="K16398" s="106" t="s">
        <v>27</v>
      </c>
      <c r="L16398" s="113"/>
      <c r="M16398" s="160" t="s">
        <v>666</v>
      </c>
      <c r="N16398" s="106"/>
      <c r="O16398" s="106"/>
      <c r="P16398" s="106"/>
      <c r="Q16398" s="106"/>
    </row>
    <row r="16399" spans="1:17" x14ac:dyDescent="0.2">
      <c r="A16399" s="106">
        <v>202401</v>
      </c>
      <c r="B16399" s="106">
        <v>202401</v>
      </c>
      <c r="C16399" s="168">
        <v>19976</v>
      </c>
      <c r="D16399" s="106">
        <v>4</v>
      </c>
      <c r="E16399" s="106">
        <v>42</v>
      </c>
      <c r="F16399" s="168">
        <v>1287041</v>
      </c>
      <c r="G16399" s="106">
        <v>46</v>
      </c>
      <c r="H16399" s="106">
        <v>0</v>
      </c>
      <c r="I16399" s="106" t="s">
        <v>32</v>
      </c>
      <c r="J16399" s="106" t="s">
        <v>27</v>
      </c>
      <c r="K16399" s="106" t="s">
        <v>27</v>
      </c>
      <c r="L16399" s="113"/>
      <c r="M16399" s="160" t="s">
        <v>667</v>
      </c>
      <c r="N16399" s="106"/>
      <c r="O16399" s="106"/>
      <c r="P16399" s="106"/>
      <c r="Q16399" s="106"/>
    </row>
    <row r="16400" spans="1:17" x14ac:dyDescent="0.2">
      <c r="A16400" s="106">
        <v>202401</v>
      </c>
      <c r="B16400" s="106">
        <v>202402</v>
      </c>
      <c r="C16400" s="168">
        <v>29042</v>
      </c>
      <c r="D16400" s="106">
        <v>4</v>
      </c>
      <c r="E16400" s="106">
        <v>37</v>
      </c>
      <c r="F16400" s="168">
        <v>3162825</v>
      </c>
      <c r="G16400" s="106">
        <v>41</v>
      </c>
      <c r="H16400" s="106">
        <v>0</v>
      </c>
      <c r="I16400" s="106" t="s">
        <v>32</v>
      </c>
      <c r="J16400" s="106" t="s">
        <v>27</v>
      </c>
      <c r="K16400" s="106" t="s">
        <v>27</v>
      </c>
      <c r="L16400" s="113"/>
      <c r="M16400" s="160" t="s">
        <v>667</v>
      </c>
      <c r="N16400" s="106"/>
      <c r="O16400" s="106"/>
      <c r="P16400" s="106"/>
      <c r="Q16400" s="106"/>
    </row>
    <row r="16401" spans="1:17" x14ac:dyDescent="0.2">
      <c r="A16401" s="106">
        <v>202402</v>
      </c>
      <c r="B16401" s="106">
        <v>202402</v>
      </c>
      <c r="C16401" s="168">
        <v>8958</v>
      </c>
      <c r="D16401" s="106">
        <v>2</v>
      </c>
      <c r="E16401" s="106">
        <v>25</v>
      </c>
      <c r="F16401" s="168">
        <v>542688</v>
      </c>
      <c r="G16401" s="106">
        <v>27</v>
      </c>
      <c r="H16401" s="106">
        <v>0</v>
      </c>
      <c r="I16401" s="106" t="s">
        <v>32</v>
      </c>
      <c r="J16401" s="106" t="s">
        <v>27</v>
      </c>
      <c r="K16401" s="106" t="s">
        <v>27</v>
      </c>
      <c r="L16401" s="113"/>
      <c r="M16401" s="160" t="s">
        <v>667</v>
      </c>
      <c r="N16401" s="106"/>
      <c r="O16401" s="106"/>
      <c r="P16401" s="106"/>
      <c r="Q16401" s="106"/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  <tableParts count="1">
    <tablePart r:id="rId2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6">
    <tabColor theme="7"/>
  </sheetPr>
  <dimension ref="A1:M322"/>
  <sheetViews>
    <sheetView workbookViewId="0">
      <selection activeCell="B17" sqref="B17"/>
    </sheetView>
  </sheetViews>
  <sheetFormatPr defaultRowHeight="12.75" x14ac:dyDescent="0.2"/>
  <cols>
    <col min="1" max="1" width="14" customWidth="1"/>
    <col min="2" max="2" width="11" customWidth="1"/>
    <col min="3" max="3" width="22.85546875" customWidth="1"/>
    <col min="4" max="4" width="20" customWidth="1"/>
    <col min="5" max="5" width="17.85546875" customWidth="1"/>
    <col min="6" max="6" width="18" customWidth="1"/>
    <col min="7" max="7" width="18.42578125" customWidth="1"/>
    <col min="8" max="8" width="18.85546875" customWidth="1"/>
    <col min="12" max="12" width="9.85546875" style="145" bestFit="1" customWidth="1"/>
    <col min="13" max="13" width="9" style="99"/>
  </cols>
  <sheetData>
    <row r="1" spans="1:13" x14ac:dyDescent="0.2">
      <c r="A1" s="106" t="s">
        <v>266</v>
      </c>
      <c r="B1" s="106" t="s">
        <v>267</v>
      </c>
      <c r="C1" s="106" t="s">
        <v>268</v>
      </c>
      <c r="D1" s="106" t="s">
        <v>259</v>
      </c>
      <c r="E1" s="106" t="s">
        <v>293</v>
      </c>
      <c r="F1" s="106" t="s">
        <v>294</v>
      </c>
      <c r="G1" s="106" t="s">
        <v>295</v>
      </c>
      <c r="H1" s="106" t="s">
        <v>296</v>
      </c>
      <c r="I1" t="s">
        <v>270</v>
      </c>
      <c r="J1" t="s">
        <v>99</v>
      </c>
      <c r="K1" s="106" t="s">
        <v>297</v>
      </c>
      <c r="L1" s="147" t="s">
        <v>298</v>
      </c>
      <c r="M1" s="146" t="s">
        <v>299</v>
      </c>
    </row>
    <row r="2" spans="1:13" x14ac:dyDescent="0.2">
      <c r="A2" s="106">
        <v>0</v>
      </c>
      <c r="B2" s="106" t="s">
        <v>32</v>
      </c>
      <c r="C2" s="106" t="s">
        <v>32</v>
      </c>
      <c r="D2" s="106">
        <v>200501</v>
      </c>
      <c r="E2" s="106">
        <v>949940.49979999999</v>
      </c>
      <c r="F2" s="106">
        <v>888576.39260000002</v>
      </c>
      <c r="G2" s="106">
        <v>54885773</v>
      </c>
      <c r="H2" s="106">
        <v>52506811.834600002</v>
      </c>
      <c r="I2" s="126"/>
      <c r="J2" s="137">
        <v>2005</v>
      </c>
      <c r="K2" s="160"/>
      <c r="L2" s="148"/>
      <c r="M2" s="161"/>
    </row>
    <row r="3" spans="1:13" x14ac:dyDescent="0.2">
      <c r="A3" s="106">
        <v>0</v>
      </c>
      <c r="B3" s="106" t="s">
        <v>32</v>
      </c>
      <c r="C3" s="106" t="s">
        <v>32</v>
      </c>
      <c r="D3" s="106">
        <v>200502</v>
      </c>
      <c r="E3" s="106">
        <v>939003.91619999998</v>
      </c>
      <c r="F3" s="106">
        <v>941651.02229999995</v>
      </c>
      <c r="G3" s="106">
        <v>51262059</v>
      </c>
      <c r="H3" s="106">
        <v>53913164.733199999</v>
      </c>
      <c r="I3" s="126"/>
      <c r="J3" s="137">
        <v>2005</v>
      </c>
      <c r="K3" s="160"/>
      <c r="L3" s="148"/>
      <c r="M3" s="161"/>
    </row>
    <row r="4" spans="1:13" x14ac:dyDescent="0.2">
      <c r="A4" s="106">
        <v>0</v>
      </c>
      <c r="B4" s="106" t="s">
        <v>32</v>
      </c>
      <c r="C4" s="106" t="s">
        <v>32</v>
      </c>
      <c r="D4" s="106">
        <v>200601</v>
      </c>
      <c r="E4" s="106">
        <v>1005617.3333000001</v>
      </c>
      <c r="F4" s="106">
        <v>945399.04079999996</v>
      </c>
      <c r="G4" s="106">
        <v>54291503</v>
      </c>
      <c r="H4" s="106">
        <v>52001936.8508</v>
      </c>
      <c r="I4" s="126"/>
      <c r="J4" s="137">
        <v>2006</v>
      </c>
      <c r="K4" s="160"/>
      <c r="L4" s="148"/>
      <c r="M4" s="161"/>
    </row>
    <row r="5" spans="1:13" x14ac:dyDescent="0.2">
      <c r="A5" s="106">
        <v>0</v>
      </c>
      <c r="B5" s="106" t="s">
        <v>32</v>
      </c>
      <c r="C5" s="106" t="s">
        <v>32</v>
      </c>
      <c r="D5" s="106">
        <v>200602</v>
      </c>
      <c r="E5" s="106">
        <v>1000368.6666999999</v>
      </c>
      <c r="F5" s="106">
        <v>1000815.5461</v>
      </c>
      <c r="G5" s="106">
        <v>54536705</v>
      </c>
      <c r="H5" s="106">
        <v>54290379.6505</v>
      </c>
      <c r="I5" s="126"/>
      <c r="J5" s="137">
        <v>2006</v>
      </c>
      <c r="K5" s="160"/>
      <c r="L5" s="148"/>
      <c r="M5" s="161"/>
    </row>
    <row r="6" spans="1:13" x14ac:dyDescent="0.2">
      <c r="A6" s="106">
        <v>0</v>
      </c>
      <c r="B6" s="106" t="s">
        <v>32</v>
      </c>
      <c r="C6" s="106" t="s">
        <v>32</v>
      </c>
      <c r="D6" s="106">
        <v>200701</v>
      </c>
      <c r="E6" s="106">
        <v>1057716.8333000001</v>
      </c>
      <c r="F6" s="106">
        <v>1001482.0256000001</v>
      </c>
      <c r="G6" s="106">
        <v>56561098</v>
      </c>
      <c r="H6" s="106">
        <v>54239251.420100003</v>
      </c>
      <c r="I6" s="126"/>
      <c r="J6" s="137">
        <v>2007</v>
      </c>
      <c r="K6" s="160"/>
      <c r="L6" s="148"/>
      <c r="M6" s="161"/>
    </row>
    <row r="7" spans="1:13" x14ac:dyDescent="0.2">
      <c r="A7" s="106">
        <v>0</v>
      </c>
      <c r="B7" s="106" t="s">
        <v>32</v>
      </c>
      <c r="C7" s="106" t="s">
        <v>32</v>
      </c>
      <c r="D7" s="106">
        <v>200702</v>
      </c>
      <c r="E7" s="106">
        <v>1057605.0003</v>
      </c>
      <c r="F7" s="106">
        <v>1056480.4504</v>
      </c>
      <c r="G7" s="106">
        <v>56345986</v>
      </c>
      <c r="H7" s="106">
        <v>56744171.826899998</v>
      </c>
      <c r="I7" s="126"/>
      <c r="J7" s="137">
        <v>2007</v>
      </c>
      <c r="K7" s="160"/>
      <c r="L7" s="148"/>
      <c r="M7" s="161"/>
    </row>
    <row r="8" spans="1:13" x14ac:dyDescent="0.2">
      <c r="A8" s="106">
        <v>0</v>
      </c>
      <c r="B8" s="106" t="s">
        <v>32</v>
      </c>
      <c r="C8" s="106" t="s">
        <v>32</v>
      </c>
      <c r="D8" s="106">
        <v>200801</v>
      </c>
      <c r="E8" s="106">
        <v>1102665.8334999999</v>
      </c>
      <c r="F8" s="106">
        <v>1053268.746</v>
      </c>
      <c r="G8" s="106">
        <v>58376298</v>
      </c>
      <c r="H8" s="106">
        <v>56209204.987300001</v>
      </c>
      <c r="I8" s="126"/>
      <c r="J8" s="137">
        <v>2008</v>
      </c>
      <c r="K8" s="160"/>
      <c r="L8" s="148"/>
      <c r="M8" s="161"/>
    </row>
    <row r="9" spans="1:13" x14ac:dyDescent="0.2">
      <c r="A9" s="106">
        <v>0</v>
      </c>
      <c r="B9" s="106" t="s">
        <v>32</v>
      </c>
      <c r="C9" s="106" t="s">
        <v>32</v>
      </c>
      <c r="D9" s="106">
        <v>200802</v>
      </c>
      <c r="E9" s="106">
        <v>1082047.5833999999</v>
      </c>
      <c r="F9" s="106">
        <v>1098120.1675</v>
      </c>
      <c r="G9" s="106">
        <v>58537657</v>
      </c>
      <c r="H9" s="106">
        <v>58428788.270800002</v>
      </c>
      <c r="I9" s="126"/>
      <c r="J9" s="137">
        <v>2008</v>
      </c>
      <c r="K9" s="160"/>
      <c r="L9" s="148"/>
      <c r="M9" s="161"/>
    </row>
    <row r="10" spans="1:13" x14ac:dyDescent="0.2">
      <c r="A10" s="106">
        <v>0</v>
      </c>
      <c r="B10" s="106" t="s">
        <v>32</v>
      </c>
      <c r="C10" s="106" t="s">
        <v>32</v>
      </c>
      <c r="D10" s="106">
        <v>200901</v>
      </c>
      <c r="E10" s="106">
        <v>1121231.4168</v>
      </c>
      <c r="F10" s="106">
        <v>1080604.6565</v>
      </c>
      <c r="G10" s="106">
        <v>62292404</v>
      </c>
      <c r="H10" s="106">
        <v>58712660.973899998</v>
      </c>
      <c r="I10" s="126"/>
      <c r="J10" s="137">
        <v>2009</v>
      </c>
      <c r="K10" s="160"/>
      <c r="L10" s="148"/>
      <c r="M10" s="161"/>
    </row>
    <row r="11" spans="1:13" x14ac:dyDescent="0.2">
      <c r="A11" s="106">
        <v>0</v>
      </c>
      <c r="B11" s="106" t="s">
        <v>32</v>
      </c>
      <c r="C11" s="106" t="s">
        <v>32</v>
      </c>
      <c r="D11" s="106">
        <v>200902</v>
      </c>
      <c r="E11" s="106">
        <v>1096858.9168</v>
      </c>
      <c r="F11" s="106">
        <v>1119820.9077999999</v>
      </c>
      <c r="G11" s="106">
        <v>60354405</v>
      </c>
      <c r="H11" s="106">
        <v>61967505.787299998</v>
      </c>
      <c r="I11" s="126"/>
      <c r="J11" s="137">
        <v>2009</v>
      </c>
      <c r="K11" s="160"/>
      <c r="L11" s="148"/>
      <c r="M11" s="161"/>
    </row>
    <row r="12" spans="1:13" x14ac:dyDescent="0.2">
      <c r="A12" s="106">
        <v>0</v>
      </c>
      <c r="B12" s="106" t="s">
        <v>32</v>
      </c>
      <c r="C12" s="106" t="s">
        <v>32</v>
      </c>
      <c r="D12" s="106">
        <v>201001</v>
      </c>
      <c r="E12" s="106">
        <v>1149610.3333000001</v>
      </c>
      <c r="F12" s="106">
        <v>1100483.5497000001</v>
      </c>
      <c r="G12" s="106">
        <v>61064576</v>
      </c>
      <c r="H12" s="106">
        <v>60024008.976800002</v>
      </c>
      <c r="I12" s="126"/>
      <c r="J12" s="137">
        <v>2010</v>
      </c>
      <c r="K12" s="160"/>
      <c r="L12" s="148"/>
      <c r="M12" s="161"/>
    </row>
    <row r="13" spans="1:13" x14ac:dyDescent="0.2">
      <c r="A13" s="106">
        <v>0</v>
      </c>
      <c r="B13" s="106" t="s">
        <v>32</v>
      </c>
      <c r="C13" s="106" t="s">
        <v>32</v>
      </c>
      <c r="D13" s="106">
        <v>201002</v>
      </c>
      <c r="E13" s="106">
        <v>1130199.3333000001</v>
      </c>
      <c r="F13" s="106">
        <v>1147365.2191000001</v>
      </c>
      <c r="G13" s="106">
        <v>59141678</v>
      </c>
      <c r="H13" s="106">
        <v>61208271.710699998</v>
      </c>
      <c r="I13" s="126"/>
      <c r="J13" s="137">
        <v>2010</v>
      </c>
      <c r="K13" s="160"/>
      <c r="L13" s="148"/>
      <c r="M13" s="161"/>
    </row>
    <row r="14" spans="1:13" x14ac:dyDescent="0.2">
      <c r="A14" s="106">
        <v>0</v>
      </c>
      <c r="B14" s="106" t="s">
        <v>32</v>
      </c>
      <c r="C14" s="106" t="s">
        <v>32</v>
      </c>
      <c r="D14" s="106">
        <v>201101</v>
      </c>
      <c r="E14" s="106">
        <v>1178460.8330999999</v>
      </c>
      <c r="F14" s="106">
        <v>1128482.8503</v>
      </c>
      <c r="G14" s="106">
        <v>60003660</v>
      </c>
      <c r="H14" s="106">
        <v>58798769.739500001</v>
      </c>
      <c r="I14" s="126"/>
      <c r="J14" s="137">
        <v>2011</v>
      </c>
      <c r="K14" s="160"/>
      <c r="L14" s="148"/>
      <c r="M14" s="161"/>
    </row>
    <row r="15" spans="1:13" x14ac:dyDescent="0.2">
      <c r="A15" s="106">
        <v>0</v>
      </c>
      <c r="B15" s="106" t="s">
        <v>32</v>
      </c>
      <c r="C15" s="106" t="s">
        <v>32</v>
      </c>
      <c r="D15" s="106">
        <v>201102</v>
      </c>
      <c r="E15" s="106">
        <v>1169388.1666000001</v>
      </c>
      <c r="F15" s="106">
        <v>1178584.9981</v>
      </c>
      <c r="G15" s="106">
        <v>60088078</v>
      </c>
      <c r="H15" s="106">
        <v>60771505.943800002</v>
      </c>
      <c r="I15" s="126"/>
      <c r="J15" s="137">
        <v>2011</v>
      </c>
      <c r="K15" s="160"/>
      <c r="L15" s="148"/>
      <c r="M15" s="161"/>
    </row>
    <row r="16" spans="1:13" x14ac:dyDescent="0.2">
      <c r="A16" s="106">
        <v>0</v>
      </c>
      <c r="B16" s="106" t="s">
        <v>32</v>
      </c>
      <c r="C16" s="106" t="s">
        <v>32</v>
      </c>
      <c r="D16" s="106">
        <v>201201</v>
      </c>
      <c r="E16" s="106">
        <v>1220324.4998999999</v>
      </c>
      <c r="F16" s="106">
        <v>1171424.7564000001</v>
      </c>
      <c r="G16" s="106">
        <v>63589977</v>
      </c>
      <c r="H16" s="106">
        <v>60396818.990500003</v>
      </c>
      <c r="I16" s="126"/>
      <c r="J16" s="137">
        <v>2012</v>
      </c>
      <c r="K16" s="160"/>
      <c r="L16" s="148"/>
      <c r="M16" s="161"/>
    </row>
    <row r="17" spans="1:13" x14ac:dyDescent="0.2">
      <c r="A17" s="106">
        <v>0</v>
      </c>
      <c r="B17" s="106" t="s">
        <v>32</v>
      </c>
      <c r="C17" s="106" t="s">
        <v>32</v>
      </c>
      <c r="D17" s="106">
        <v>201202</v>
      </c>
      <c r="E17" s="106">
        <v>1215562.5836</v>
      </c>
      <c r="F17" s="106">
        <v>1221820.548</v>
      </c>
      <c r="G17" s="106">
        <v>65157624</v>
      </c>
      <c r="H17" s="106">
        <v>64310097.7566</v>
      </c>
      <c r="I17" s="126"/>
      <c r="J17" s="137">
        <v>2012</v>
      </c>
      <c r="K17" s="160"/>
      <c r="L17" s="148"/>
      <c r="M17" s="161"/>
    </row>
    <row r="18" spans="1:13" x14ac:dyDescent="0.2">
      <c r="A18" s="106">
        <v>0</v>
      </c>
      <c r="B18" s="106" t="s">
        <v>32</v>
      </c>
      <c r="C18" s="106" t="s">
        <v>32</v>
      </c>
      <c r="D18" s="106">
        <v>201301</v>
      </c>
      <c r="E18" s="106">
        <v>1266824.7498000001</v>
      </c>
      <c r="F18" s="106">
        <v>1211525.3548999999</v>
      </c>
      <c r="G18" s="106">
        <v>68261326</v>
      </c>
      <c r="H18" s="106">
        <v>64776857.231799997</v>
      </c>
      <c r="I18" s="126"/>
      <c r="J18" s="137">
        <v>2013</v>
      </c>
      <c r="K18" s="160"/>
      <c r="L18" s="148"/>
      <c r="M18" s="161"/>
    </row>
    <row r="19" spans="1:13" x14ac:dyDescent="0.2">
      <c r="A19" s="106">
        <v>0</v>
      </c>
      <c r="B19" s="106" t="s">
        <v>32</v>
      </c>
      <c r="C19" s="106" t="s">
        <v>32</v>
      </c>
      <c r="D19" s="106">
        <v>201302</v>
      </c>
      <c r="E19" s="106">
        <v>1264621.0001000001</v>
      </c>
      <c r="F19" s="106">
        <v>1270775.0379999999</v>
      </c>
      <c r="G19" s="106">
        <v>69482343</v>
      </c>
      <c r="H19" s="106">
        <v>68802144.476400003</v>
      </c>
      <c r="I19" s="126"/>
      <c r="J19" s="137">
        <v>2013</v>
      </c>
      <c r="K19" s="160"/>
      <c r="L19" s="148"/>
      <c r="M19" s="161"/>
    </row>
    <row r="20" spans="1:13" x14ac:dyDescent="0.2">
      <c r="A20" s="106">
        <v>0</v>
      </c>
      <c r="B20" s="106" t="s">
        <v>32</v>
      </c>
      <c r="C20" s="106" t="s">
        <v>32</v>
      </c>
      <c r="D20" s="106">
        <v>201401</v>
      </c>
      <c r="E20" s="106">
        <v>1314359.4168</v>
      </c>
      <c r="F20" s="106">
        <v>1257884.1518000001</v>
      </c>
      <c r="G20" s="106">
        <v>73223104</v>
      </c>
      <c r="H20" s="106">
        <v>69166301.0546</v>
      </c>
      <c r="I20" s="126"/>
      <c r="J20" s="137">
        <v>2014</v>
      </c>
      <c r="K20" s="160"/>
      <c r="L20" s="148"/>
      <c r="M20" s="161"/>
    </row>
    <row r="21" spans="1:13" x14ac:dyDescent="0.2">
      <c r="A21" s="106">
        <v>0</v>
      </c>
      <c r="B21" s="106" t="s">
        <v>32</v>
      </c>
      <c r="C21" s="106" t="s">
        <v>32</v>
      </c>
      <c r="D21" s="106">
        <v>201402</v>
      </c>
      <c r="E21" s="106">
        <v>1315737.2498999999</v>
      </c>
      <c r="F21" s="106">
        <v>1319426.378</v>
      </c>
      <c r="G21" s="106">
        <v>74406001</v>
      </c>
      <c r="H21" s="106">
        <v>73659338.6153</v>
      </c>
      <c r="I21" s="126"/>
      <c r="J21" s="137">
        <v>2014</v>
      </c>
      <c r="K21" s="160"/>
      <c r="L21" s="148"/>
      <c r="M21" s="161"/>
    </row>
    <row r="22" spans="1:13" x14ac:dyDescent="0.2">
      <c r="A22" s="106">
        <v>0</v>
      </c>
      <c r="B22" s="106" t="s">
        <v>32</v>
      </c>
      <c r="C22" s="106" t="s">
        <v>32</v>
      </c>
      <c r="D22" s="106">
        <v>201501</v>
      </c>
      <c r="E22" s="106">
        <v>1345420.5834999999</v>
      </c>
      <c r="F22" s="106">
        <v>1301685.6107000001</v>
      </c>
      <c r="G22" s="106">
        <v>76022782</v>
      </c>
      <c r="H22" s="106">
        <v>73208989.561299995</v>
      </c>
      <c r="I22" s="126"/>
      <c r="J22" s="137">
        <v>2015</v>
      </c>
      <c r="K22" s="160"/>
      <c r="L22" s="148"/>
      <c r="M22" s="161"/>
    </row>
    <row r="23" spans="1:13" x14ac:dyDescent="0.2">
      <c r="A23" s="106">
        <v>0</v>
      </c>
      <c r="B23" s="106" t="s">
        <v>32</v>
      </c>
      <c r="C23" s="106" t="s">
        <v>32</v>
      </c>
      <c r="D23" s="106">
        <v>201502</v>
      </c>
      <c r="E23" s="106">
        <v>1337464.8333000001</v>
      </c>
      <c r="F23" s="106">
        <v>1347548.7742000001</v>
      </c>
      <c r="G23" s="106">
        <v>77524548</v>
      </c>
      <c r="H23" s="106">
        <v>76584820.660699993</v>
      </c>
      <c r="I23" s="126"/>
      <c r="J23" s="137">
        <v>2015</v>
      </c>
      <c r="K23" s="160"/>
      <c r="L23" s="148"/>
      <c r="M23" s="161"/>
    </row>
    <row r="24" spans="1:13" x14ac:dyDescent="0.2">
      <c r="A24" s="106">
        <v>0</v>
      </c>
      <c r="B24" s="106" t="s">
        <v>32</v>
      </c>
      <c r="C24" s="106" t="s">
        <v>32</v>
      </c>
      <c r="D24" s="106">
        <v>201601</v>
      </c>
      <c r="E24" s="106">
        <v>1369797.6666000001</v>
      </c>
      <c r="F24" s="106">
        <v>1322769.5433</v>
      </c>
      <c r="G24" s="106">
        <v>78308344</v>
      </c>
      <c r="H24" s="106">
        <v>75488853.259499997</v>
      </c>
      <c r="I24" s="126"/>
      <c r="J24" s="137">
        <v>2016</v>
      </c>
      <c r="K24" s="160"/>
      <c r="L24" s="148"/>
      <c r="M24" s="161"/>
    </row>
    <row r="25" spans="1:13" x14ac:dyDescent="0.2">
      <c r="A25" s="106">
        <v>0</v>
      </c>
      <c r="B25" s="106" t="s">
        <v>32</v>
      </c>
      <c r="C25" s="106" t="s">
        <v>32</v>
      </c>
      <c r="D25" s="106">
        <v>201602</v>
      </c>
      <c r="E25" s="106">
        <v>1338204.5001000001</v>
      </c>
      <c r="F25" s="106">
        <v>1354707.1980000001</v>
      </c>
      <c r="G25" s="106">
        <v>76884749</v>
      </c>
      <c r="H25" s="106">
        <v>77096166.827000007</v>
      </c>
      <c r="I25" s="126"/>
      <c r="J25" s="137">
        <v>2016</v>
      </c>
      <c r="K25" s="160"/>
      <c r="L25" s="148"/>
      <c r="M25" s="161"/>
    </row>
    <row r="26" spans="1:13" x14ac:dyDescent="0.2">
      <c r="A26" s="106">
        <v>0</v>
      </c>
      <c r="B26" s="106" t="s">
        <v>32</v>
      </c>
      <c r="C26" s="106" t="s">
        <v>32</v>
      </c>
      <c r="D26" s="106">
        <v>201701</v>
      </c>
      <c r="E26" s="106">
        <v>1359863.7501000001</v>
      </c>
      <c r="F26" s="106">
        <v>1324296.4669999999</v>
      </c>
      <c r="G26" s="106">
        <v>78013736</v>
      </c>
      <c r="H26" s="106">
        <v>75575526.765300006</v>
      </c>
      <c r="I26" s="126"/>
      <c r="J26" s="137">
        <v>2017</v>
      </c>
      <c r="K26" s="160"/>
      <c r="L26" s="148"/>
      <c r="M26" s="161"/>
    </row>
    <row r="27" spans="1:13" x14ac:dyDescent="0.2">
      <c r="A27" s="106">
        <v>0</v>
      </c>
      <c r="B27" s="106" t="s">
        <v>32</v>
      </c>
      <c r="C27" s="106" t="s">
        <v>32</v>
      </c>
      <c r="D27" s="106">
        <v>201702</v>
      </c>
      <c r="E27" s="106">
        <v>1367352.0001000001</v>
      </c>
      <c r="F27" s="106">
        <v>1370719.6879</v>
      </c>
      <c r="G27" s="106">
        <v>81191249</v>
      </c>
      <c r="H27" s="106">
        <v>79347777.726400003</v>
      </c>
      <c r="I27" s="126"/>
      <c r="J27" s="137">
        <v>2017</v>
      </c>
      <c r="K27" s="160"/>
      <c r="L27" s="148"/>
      <c r="M27" s="161"/>
    </row>
    <row r="28" spans="1:13" x14ac:dyDescent="0.2">
      <c r="A28" s="106">
        <v>0</v>
      </c>
      <c r="B28" s="106" t="s">
        <v>32</v>
      </c>
      <c r="C28" s="106" t="s">
        <v>32</v>
      </c>
      <c r="D28" s="106">
        <v>201801</v>
      </c>
      <c r="E28" s="106">
        <v>1385566.4168</v>
      </c>
      <c r="F28" s="106">
        <v>1350047.5456000001</v>
      </c>
      <c r="G28" s="106">
        <v>83022890</v>
      </c>
      <c r="H28" s="106">
        <v>79544912.849299997</v>
      </c>
      <c r="I28" s="126"/>
      <c r="J28" s="137">
        <v>2018</v>
      </c>
      <c r="K28" s="160"/>
      <c r="L28" s="148"/>
      <c r="M28" s="161"/>
    </row>
    <row r="29" spans="1:13" x14ac:dyDescent="0.2">
      <c r="A29" s="106">
        <v>0</v>
      </c>
      <c r="B29" s="106" t="s">
        <v>32</v>
      </c>
      <c r="C29" s="106" t="s">
        <v>32</v>
      </c>
      <c r="D29" s="106">
        <v>201802</v>
      </c>
      <c r="E29" s="106">
        <v>1387277.6666999999</v>
      </c>
      <c r="F29" s="106">
        <v>1400263.284</v>
      </c>
      <c r="G29" s="106">
        <v>86137593</v>
      </c>
      <c r="H29" s="106">
        <v>84395978.196199998</v>
      </c>
      <c r="I29" s="126"/>
      <c r="J29" s="137">
        <v>2018</v>
      </c>
      <c r="K29" s="160"/>
      <c r="L29" s="148"/>
      <c r="M29" s="161"/>
    </row>
    <row r="30" spans="1:13" x14ac:dyDescent="0.2">
      <c r="A30" s="106">
        <v>0</v>
      </c>
      <c r="B30" s="106" t="s">
        <v>32</v>
      </c>
      <c r="C30" s="106" t="s">
        <v>32</v>
      </c>
      <c r="D30" s="106">
        <v>201901</v>
      </c>
      <c r="E30" s="106">
        <v>1397084.6666000001</v>
      </c>
      <c r="F30" s="106">
        <v>1371964.466</v>
      </c>
      <c r="G30" s="106">
        <v>91121984</v>
      </c>
      <c r="H30" s="106">
        <v>85215216.179199994</v>
      </c>
      <c r="I30" s="126"/>
      <c r="J30" s="137">
        <v>2019</v>
      </c>
      <c r="K30" s="160"/>
      <c r="L30" s="148"/>
      <c r="M30" s="161"/>
    </row>
    <row r="31" spans="1:13" x14ac:dyDescent="0.2">
      <c r="A31" s="106">
        <v>0</v>
      </c>
      <c r="B31" s="106" t="s">
        <v>32</v>
      </c>
      <c r="C31" s="106" t="s">
        <v>32</v>
      </c>
      <c r="D31" s="106">
        <v>201902</v>
      </c>
      <c r="E31" s="106">
        <v>1399183.7501000001</v>
      </c>
      <c r="F31" s="106">
        <v>1410990.3665</v>
      </c>
      <c r="G31" s="106">
        <v>97673596</v>
      </c>
      <c r="H31" s="106">
        <v>92452893.999200001</v>
      </c>
      <c r="I31" s="126"/>
      <c r="J31" s="137">
        <v>2019</v>
      </c>
      <c r="K31" s="160"/>
      <c r="L31" s="148"/>
      <c r="M31" s="161"/>
    </row>
    <row r="32" spans="1:13" x14ac:dyDescent="0.2">
      <c r="A32" s="106">
        <v>0</v>
      </c>
      <c r="B32" s="106" t="s">
        <v>32</v>
      </c>
      <c r="C32" s="106" t="s">
        <v>32</v>
      </c>
      <c r="D32" s="106">
        <v>202001</v>
      </c>
      <c r="E32" s="106">
        <v>1366773.5834999999</v>
      </c>
      <c r="F32" s="106">
        <v>1371552.6640000001</v>
      </c>
      <c r="G32" s="106">
        <v>106446427</v>
      </c>
      <c r="H32" s="106">
        <v>96795424.085299999</v>
      </c>
      <c r="I32" s="126"/>
      <c r="J32" s="137">
        <v>2020</v>
      </c>
      <c r="K32" s="160"/>
      <c r="L32" s="148"/>
      <c r="M32" s="161"/>
    </row>
    <row r="33" spans="1:13" x14ac:dyDescent="0.2">
      <c r="A33" s="106">
        <v>0</v>
      </c>
      <c r="B33" s="106" t="s">
        <v>32</v>
      </c>
      <c r="C33" s="106" t="s">
        <v>32</v>
      </c>
      <c r="D33" s="106">
        <v>202002</v>
      </c>
      <c r="E33" s="106">
        <v>1415076.4166999999</v>
      </c>
      <c r="F33" s="106">
        <v>1408850.1468</v>
      </c>
      <c r="G33" s="106">
        <v>122685196</v>
      </c>
      <c r="H33" s="106">
        <v>110106458.3515</v>
      </c>
      <c r="I33" s="126"/>
      <c r="J33" s="137">
        <v>2020</v>
      </c>
      <c r="K33" s="160"/>
      <c r="L33" s="148"/>
      <c r="M33" s="161"/>
    </row>
    <row r="34" spans="1:13" x14ac:dyDescent="0.2">
      <c r="A34" s="106">
        <v>0</v>
      </c>
      <c r="B34" s="106" t="s">
        <v>32</v>
      </c>
      <c r="C34" s="106" t="s">
        <v>32</v>
      </c>
      <c r="D34" s="106">
        <v>202101</v>
      </c>
      <c r="E34" s="106">
        <v>1399746.0832</v>
      </c>
      <c r="F34" s="106">
        <v>1380908.1915</v>
      </c>
      <c r="G34" s="106">
        <v>123211689</v>
      </c>
      <c r="H34" s="106">
        <v>116830217.3321</v>
      </c>
      <c r="I34" s="126"/>
      <c r="J34" s="137">
        <v>2021</v>
      </c>
      <c r="K34" s="160"/>
      <c r="L34" s="148"/>
      <c r="M34" s="161"/>
    </row>
    <row r="35" spans="1:13" x14ac:dyDescent="0.2">
      <c r="A35" s="106">
        <v>0</v>
      </c>
      <c r="B35" s="106" t="s">
        <v>32</v>
      </c>
      <c r="C35" s="106" t="s">
        <v>32</v>
      </c>
      <c r="D35" s="106">
        <v>202102</v>
      </c>
      <c r="E35" s="106">
        <v>1426870.2498999999</v>
      </c>
      <c r="F35" s="106">
        <v>1426734.1706000001</v>
      </c>
      <c r="G35" s="106">
        <v>134440200</v>
      </c>
      <c r="H35" s="106">
        <v>127954220.259</v>
      </c>
      <c r="I35" s="126"/>
      <c r="J35" s="137">
        <v>2021</v>
      </c>
      <c r="K35" s="160"/>
      <c r="L35" s="148"/>
      <c r="M35" s="161"/>
    </row>
    <row r="36" spans="1:13" x14ac:dyDescent="0.2">
      <c r="A36" s="106">
        <v>0</v>
      </c>
      <c r="B36" s="106" t="s">
        <v>32</v>
      </c>
      <c r="C36" s="106" t="s">
        <v>32</v>
      </c>
      <c r="D36" s="106">
        <v>202201</v>
      </c>
      <c r="E36" s="106">
        <v>1406479.4168</v>
      </c>
      <c r="F36" s="106">
        <v>1394597.8300999999</v>
      </c>
      <c r="G36" s="106">
        <v>138107806</v>
      </c>
      <c r="H36" s="106">
        <v>130253392.2913</v>
      </c>
      <c r="I36" s="126"/>
      <c r="J36" s="137">
        <v>2022</v>
      </c>
      <c r="K36" s="160"/>
      <c r="L36" s="148"/>
      <c r="M36" s="161"/>
    </row>
    <row r="37" spans="1:13" x14ac:dyDescent="0.2">
      <c r="A37" s="106">
        <v>0</v>
      </c>
      <c r="B37" s="106" t="s">
        <v>32</v>
      </c>
      <c r="C37" s="106" t="s">
        <v>32</v>
      </c>
      <c r="D37" s="106">
        <v>202202</v>
      </c>
      <c r="E37" s="106">
        <v>1447808.4998000001</v>
      </c>
      <c r="F37" s="106">
        <v>1439959.7753999999</v>
      </c>
      <c r="G37" s="106">
        <v>153538014</v>
      </c>
      <c r="H37" s="106">
        <v>142468522.664</v>
      </c>
      <c r="I37" s="126"/>
      <c r="J37" s="137">
        <v>2022</v>
      </c>
      <c r="K37" s="160"/>
      <c r="L37" s="148"/>
      <c r="M37" s="161"/>
    </row>
    <row r="38" spans="1:13" x14ac:dyDescent="0.2">
      <c r="A38" s="106">
        <v>0</v>
      </c>
      <c r="B38" s="106" t="s">
        <v>32</v>
      </c>
      <c r="C38" s="106" t="s">
        <v>32</v>
      </c>
      <c r="D38" s="106">
        <v>202301</v>
      </c>
      <c r="E38" s="106">
        <v>1450195.6666000001</v>
      </c>
      <c r="F38" s="106">
        <v>1419233.267</v>
      </c>
      <c r="G38" s="106">
        <v>166536211</v>
      </c>
      <c r="H38" s="106">
        <v>150608117.2658</v>
      </c>
      <c r="I38" s="126"/>
      <c r="J38" s="137">
        <v>2023</v>
      </c>
      <c r="K38" s="160"/>
      <c r="L38" s="148"/>
      <c r="M38" s="161"/>
    </row>
    <row r="39" spans="1:13" x14ac:dyDescent="0.2">
      <c r="A39" s="106">
        <v>0</v>
      </c>
      <c r="B39" s="106" t="s">
        <v>32</v>
      </c>
      <c r="C39" s="106" t="s">
        <v>32</v>
      </c>
      <c r="D39" s="106">
        <v>202302</v>
      </c>
      <c r="E39" s="106">
        <v>1499279.9165000001</v>
      </c>
      <c r="F39" s="106">
        <v>1476354.1773000001</v>
      </c>
      <c r="G39" s="106">
        <v>176013906</v>
      </c>
      <c r="H39" s="106">
        <v>167807250.67879999</v>
      </c>
      <c r="I39" s="126"/>
      <c r="J39" s="137">
        <v>2023</v>
      </c>
      <c r="K39" s="160"/>
      <c r="L39" s="148"/>
      <c r="M39" s="161"/>
    </row>
    <row r="40" spans="1:13" x14ac:dyDescent="0.2">
      <c r="A40" s="106">
        <v>0</v>
      </c>
      <c r="B40" s="106" t="s">
        <v>32</v>
      </c>
      <c r="C40" s="106" t="s">
        <v>32</v>
      </c>
      <c r="D40" s="106">
        <v>202401</v>
      </c>
      <c r="E40" s="106">
        <v>1493050.3333000001</v>
      </c>
      <c r="F40" s="106">
        <v>1470051.7128999999</v>
      </c>
      <c r="G40" s="106">
        <v>178925153</v>
      </c>
      <c r="H40" s="106">
        <v>171583750.31889999</v>
      </c>
      <c r="I40" s="126"/>
      <c r="J40" s="137">
        <v>2024</v>
      </c>
      <c r="K40" s="160"/>
      <c r="L40" s="148"/>
      <c r="M40" s="161"/>
    </row>
    <row r="41" spans="1:13" x14ac:dyDescent="0.2">
      <c r="A41" s="106">
        <v>0</v>
      </c>
      <c r="B41" s="106" t="s">
        <v>32</v>
      </c>
      <c r="C41" s="106" t="s">
        <v>32</v>
      </c>
      <c r="D41" s="106">
        <v>202402</v>
      </c>
      <c r="E41" s="106">
        <v>1542826.7498999999</v>
      </c>
      <c r="F41" s="106">
        <v>1523694.639</v>
      </c>
      <c r="G41" s="106">
        <v>209753865</v>
      </c>
      <c r="H41" s="106">
        <v>188343223.69490001</v>
      </c>
      <c r="I41" s="126"/>
      <c r="J41" s="137">
        <v>2024</v>
      </c>
      <c r="K41" s="160"/>
      <c r="L41" s="148"/>
      <c r="M41" s="161"/>
    </row>
    <row r="42" spans="1:13" x14ac:dyDescent="0.2">
      <c r="A42" s="106">
        <v>0</v>
      </c>
      <c r="B42" s="106" t="s">
        <v>32</v>
      </c>
      <c r="C42" s="106" t="s">
        <v>34</v>
      </c>
      <c r="D42" s="106">
        <v>200501</v>
      </c>
      <c r="E42" s="106">
        <v>20260.6669</v>
      </c>
      <c r="F42" s="106">
        <v>22855.821599999999</v>
      </c>
      <c r="G42" s="106">
        <v>9846687</v>
      </c>
      <c r="H42" s="106">
        <v>10362899.7358</v>
      </c>
      <c r="I42" s="126"/>
      <c r="J42" s="137">
        <v>2005</v>
      </c>
      <c r="K42" s="160"/>
      <c r="L42" s="148"/>
      <c r="M42" s="161"/>
    </row>
    <row r="43" spans="1:13" x14ac:dyDescent="0.2">
      <c r="A43" s="106">
        <v>0</v>
      </c>
      <c r="B43" s="106" t="s">
        <v>32</v>
      </c>
      <c r="C43" s="106" t="s">
        <v>34</v>
      </c>
      <c r="D43" s="106">
        <v>200502</v>
      </c>
      <c r="E43" s="106">
        <v>19552.083699999999</v>
      </c>
      <c r="F43" s="106">
        <v>20219.629000000001</v>
      </c>
      <c r="G43" s="106">
        <v>8983977</v>
      </c>
      <c r="H43" s="106">
        <v>9590364.0556000005</v>
      </c>
      <c r="I43" s="126"/>
      <c r="J43" s="137">
        <v>2005</v>
      </c>
      <c r="K43" s="160"/>
      <c r="L43" s="148"/>
      <c r="M43" s="161"/>
    </row>
    <row r="44" spans="1:13" x14ac:dyDescent="0.2">
      <c r="A44" s="106">
        <v>0</v>
      </c>
      <c r="B44" s="106" t="s">
        <v>32</v>
      </c>
      <c r="C44" s="106" t="s">
        <v>34</v>
      </c>
      <c r="D44" s="106">
        <v>200601</v>
      </c>
      <c r="E44" s="106">
        <v>20017.416499999999</v>
      </c>
      <c r="F44" s="106">
        <v>19577.135699999999</v>
      </c>
      <c r="G44" s="106">
        <v>9887442</v>
      </c>
      <c r="H44" s="106">
        <v>9269249.5266999993</v>
      </c>
      <c r="I44" s="126"/>
      <c r="J44" s="137">
        <v>2006</v>
      </c>
      <c r="K44" s="160"/>
      <c r="L44" s="148"/>
      <c r="M44" s="161"/>
    </row>
    <row r="45" spans="1:13" x14ac:dyDescent="0.2">
      <c r="A45" s="106">
        <v>0</v>
      </c>
      <c r="B45" s="106" t="s">
        <v>32</v>
      </c>
      <c r="C45" s="106" t="s">
        <v>34</v>
      </c>
      <c r="D45" s="106">
        <v>200602</v>
      </c>
      <c r="E45" s="106">
        <v>19261.250100000001</v>
      </c>
      <c r="F45" s="106">
        <v>19881.737799999999</v>
      </c>
      <c r="G45" s="106">
        <v>8965155</v>
      </c>
      <c r="H45" s="106">
        <v>9580441.1680999994</v>
      </c>
      <c r="I45" s="126"/>
      <c r="J45" s="137">
        <v>2006</v>
      </c>
      <c r="K45" s="160"/>
      <c r="L45" s="148"/>
      <c r="M45" s="161"/>
    </row>
    <row r="46" spans="1:13" x14ac:dyDescent="0.2">
      <c r="A46" s="106">
        <v>0</v>
      </c>
      <c r="B46" s="106" t="s">
        <v>32</v>
      </c>
      <c r="C46" s="106" t="s">
        <v>34</v>
      </c>
      <c r="D46" s="106">
        <v>200701</v>
      </c>
      <c r="E46" s="106">
        <v>20341</v>
      </c>
      <c r="F46" s="106">
        <v>19348.641800000001</v>
      </c>
      <c r="G46" s="106">
        <v>9772211</v>
      </c>
      <c r="H46" s="106">
        <v>9230475.7528000008</v>
      </c>
      <c r="I46" s="126"/>
      <c r="J46" s="137">
        <v>2007</v>
      </c>
      <c r="K46" s="160"/>
      <c r="L46" s="148"/>
      <c r="M46" s="161"/>
    </row>
    <row r="47" spans="1:13" x14ac:dyDescent="0.2">
      <c r="A47" s="106">
        <v>0</v>
      </c>
      <c r="B47" s="106" t="s">
        <v>32</v>
      </c>
      <c r="C47" s="106" t="s">
        <v>34</v>
      </c>
      <c r="D47" s="106">
        <v>200702</v>
      </c>
      <c r="E47" s="106">
        <v>20304.582999999999</v>
      </c>
      <c r="F47" s="106">
        <v>20801.8446</v>
      </c>
      <c r="G47" s="106">
        <v>9209326</v>
      </c>
      <c r="H47" s="106">
        <v>9688663.9160999991</v>
      </c>
      <c r="I47" s="126"/>
      <c r="J47" s="137">
        <v>2007</v>
      </c>
      <c r="K47" s="160"/>
      <c r="L47" s="148"/>
      <c r="M47" s="161"/>
    </row>
    <row r="48" spans="1:13" x14ac:dyDescent="0.2">
      <c r="A48" s="106">
        <v>0</v>
      </c>
      <c r="B48" s="106" t="s">
        <v>32</v>
      </c>
      <c r="C48" s="106" t="s">
        <v>34</v>
      </c>
      <c r="D48" s="106">
        <v>200801</v>
      </c>
      <c r="E48" s="106">
        <v>15076.7497</v>
      </c>
      <c r="F48" s="106">
        <v>19097.867200000001</v>
      </c>
      <c r="G48" s="106">
        <v>8724500</v>
      </c>
      <c r="H48" s="106">
        <v>9188119.6202000007</v>
      </c>
      <c r="I48" s="126"/>
      <c r="J48" s="137">
        <v>2008</v>
      </c>
      <c r="K48" s="160"/>
      <c r="L48" s="148"/>
      <c r="M48" s="161"/>
    </row>
    <row r="49" spans="1:13" x14ac:dyDescent="0.2">
      <c r="A49" s="106">
        <v>0</v>
      </c>
      <c r="B49" s="106" t="s">
        <v>32</v>
      </c>
      <c r="C49" s="106" t="s">
        <v>34</v>
      </c>
      <c r="D49" s="106">
        <v>200802</v>
      </c>
      <c r="E49" s="106">
        <v>14095.7503</v>
      </c>
      <c r="F49" s="106">
        <v>16150.929099999999</v>
      </c>
      <c r="G49" s="106">
        <v>7864329</v>
      </c>
      <c r="H49" s="106">
        <v>8656907.3654999994</v>
      </c>
      <c r="I49" s="126"/>
      <c r="J49" s="137">
        <v>2008</v>
      </c>
      <c r="K49" s="160"/>
      <c r="L49" s="148"/>
      <c r="M49" s="161"/>
    </row>
    <row r="50" spans="1:13" x14ac:dyDescent="0.2">
      <c r="A50" s="106">
        <v>0</v>
      </c>
      <c r="B50" s="106" t="s">
        <v>32</v>
      </c>
      <c r="C50" s="106" t="s">
        <v>34</v>
      </c>
      <c r="D50" s="106">
        <v>200901</v>
      </c>
      <c r="E50" s="106">
        <v>13571.25</v>
      </c>
      <c r="F50" s="106">
        <v>13977.974899999999</v>
      </c>
      <c r="G50" s="106">
        <v>8042800</v>
      </c>
      <c r="H50" s="106">
        <v>7954866.8266000003</v>
      </c>
      <c r="I50" s="126"/>
      <c r="J50" s="137">
        <v>2009</v>
      </c>
      <c r="K50" s="160"/>
      <c r="L50" s="148"/>
      <c r="M50" s="161"/>
    </row>
    <row r="51" spans="1:13" x14ac:dyDescent="0.2">
      <c r="A51" s="106">
        <v>0</v>
      </c>
      <c r="B51" s="106" t="s">
        <v>32</v>
      </c>
      <c r="C51" s="106" t="s">
        <v>34</v>
      </c>
      <c r="D51" s="106">
        <v>200902</v>
      </c>
      <c r="E51" s="106">
        <v>12473.083199999999</v>
      </c>
      <c r="F51" s="106">
        <v>13536.1427</v>
      </c>
      <c r="G51" s="106">
        <v>7539272</v>
      </c>
      <c r="H51" s="106">
        <v>7991764.6316999998</v>
      </c>
      <c r="I51" s="126"/>
      <c r="J51" s="137">
        <v>2009</v>
      </c>
      <c r="K51" s="160"/>
      <c r="L51" s="148"/>
      <c r="M51" s="161"/>
    </row>
    <row r="52" spans="1:13" x14ac:dyDescent="0.2">
      <c r="A52" s="106">
        <v>0</v>
      </c>
      <c r="B52" s="106" t="s">
        <v>32</v>
      </c>
      <c r="C52" s="106" t="s">
        <v>34</v>
      </c>
      <c r="D52" s="106">
        <v>201001</v>
      </c>
      <c r="E52" s="106">
        <v>11990.833199999999</v>
      </c>
      <c r="F52" s="106">
        <v>12104.2678</v>
      </c>
      <c r="G52" s="106">
        <v>7852442</v>
      </c>
      <c r="H52" s="106">
        <v>7501427.5241</v>
      </c>
      <c r="I52" s="126"/>
      <c r="J52" s="137">
        <v>2010</v>
      </c>
      <c r="K52" s="160"/>
      <c r="L52" s="148"/>
      <c r="M52" s="161"/>
    </row>
    <row r="53" spans="1:13" x14ac:dyDescent="0.2">
      <c r="A53" s="106">
        <v>0</v>
      </c>
      <c r="B53" s="106" t="s">
        <v>32</v>
      </c>
      <c r="C53" s="106" t="s">
        <v>34</v>
      </c>
      <c r="D53" s="106">
        <v>201002</v>
      </c>
      <c r="E53" s="106">
        <v>10758.5833</v>
      </c>
      <c r="F53" s="106">
        <v>11945.8033</v>
      </c>
      <c r="G53" s="106">
        <v>7238308</v>
      </c>
      <c r="H53" s="106">
        <v>7727443.5256000003</v>
      </c>
      <c r="I53" s="126"/>
      <c r="J53" s="137">
        <v>2010</v>
      </c>
      <c r="K53" s="160"/>
      <c r="L53" s="148"/>
      <c r="M53" s="161"/>
    </row>
    <row r="54" spans="1:13" x14ac:dyDescent="0.2">
      <c r="A54" s="106">
        <v>0</v>
      </c>
      <c r="B54" s="106" t="s">
        <v>32</v>
      </c>
      <c r="C54" s="106" t="s">
        <v>34</v>
      </c>
      <c r="D54" s="106">
        <v>201101</v>
      </c>
      <c r="E54" s="106">
        <v>10919.1666</v>
      </c>
      <c r="F54" s="106">
        <v>10949.302900000001</v>
      </c>
      <c r="G54" s="106">
        <v>7555280</v>
      </c>
      <c r="H54" s="106">
        <v>7331653.9002</v>
      </c>
      <c r="I54" s="126"/>
      <c r="J54" s="137">
        <v>2011</v>
      </c>
      <c r="K54" s="160"/>
      <c r="L54" s="148"/>
      <c r="M54" s="161"/>
    </row>
    <row r="55" spans="1:13" x14ac:dyDescent="0.2">
      <c r="A55" s="106">
        <v>0</v>
      </c>
      <c r="B55" s="106" t="s">
        <v>32</v>
      </c>
      <c r="C55" s="106" t="s">
        <v>34</v>
      </c>
      <c r="D55" s="106">
        <v>201102</v>
      </c>
      <c r="E55" s="106">
        <v>10241.333199999999</v>
      </c>
      <c r="F55" s="106">
        <v>10787.0386</v>
      </c>
      <c r="G55" s="106">
        <v>7088939</v>
      </c>
      <c r="H55" s="106">
        <v>7455090.8581999997</v>
      </c>
      <c r="I55" s="126"/>
      <c r="J55" s="137">
        <v>2011</v>
      </c>
      <c r="K55" s="160"/>
      <c r="L55" s="148"/>
      <c r="M55" s="161"/>
    </row>
    <row r="56" spans="1:13" x14ac:dyDescent="0.2">
      <c r="A56" s="106">
        <v>0</v>
      </c>
      <c r="B56" s="106" t="s">
        <v>32</v>
      </c>
      <c r="C56" s="106" t="s">
        <v>34</v>
      </c>
      <c r="D56" s="106">
        <v>201201</v>
      </c>
      <c r="E56" s="106">
        <v>10129.833199999999</v>
      </c>
      <c r="F56" s="106">
        <v>10249.298500000001</v>
      </c>
      <c r="G56" s="106">
        <v>7006674</v>
      </c>
      <c r="H56" s="106">
        <v>7101979.9737</v>
      </c>
      <c r="I56" s="126"/>
      <c r="J56" s="137">
        <v>2012</v>
      </c>
      <c r="K56" s="160"/>
      <c r="L56" s="148"/>
      <c r="M56" s="161"/>
    </row>
    <row r="57" spans="1:13" x14ac:dyDescent="0.2">
      <c r="A57" s="106">
        <v>0</v>
      </c>
      <c r="B57" s="106" t="s">
        <v>32</v>
      </c>
      <c r="C57" s="106" t="s">
        <v>34</v>
      </c>
      <c r="D57" s="106">
        <v>201202</v>
      </c>
      <c r="E57" s="106">
        <v>9795.2495999999992</v>
      </c>
      <c r="F57" s="106">
        <v>10166.829599999999</v>
      </c>
      <c r="G57" s="106">
        <v>6814554</v>
      </c>
      <c r="H57" s="106">
        <v>7071514.0098000001</v>
      </c>
      <c r="I57" s="126"/>
      <c r="J57" s="137">
        <v>2012</v>
      </c>
      <c r="K57" s="160"/>
      <c r="L57" s="148"/>
      <c r="M57" s="161"/>
    </row>
    <row r="58" spans="1:13" x14ac:dyDescent="0.2">
      <c r="A58" s="106">
        <v>0</v>
      </c>
      <c r="B58" s="106" t="s">
        <v>32</v>
      </c>
      <c r="C58" s="106" t="s">
        <v>34</v>
      </c>
      <c r="D58" s="106">
        <v>201301</v>
      </c>
      <c r="E58" s="106">
        <v>10308.5002</v>
      </c>
      <c r="F58" s="106">
        <v>9850.7237999999998</v>
      </c>
      <c r="G58" s="106">
        <v>7039043</v>
      </c>
      <c r="H58" s="106">
        <v>6792777.6824000003</v>
      </c>
      <c r="I58" s="126"/>
      <c r="J58" s="137">
        <v>2013</v>
      </c>
      <c r="K58" s="160"/>
      <c r="L58" s="148"/>
      <c r="M58" s="161"/>
    </row>
    <row r="59" spans="1:13" x14ac:dyDescent="0.2">
      <c r="A59" s="106">
        <v>0</v>
      </c>
      <c r="B59" s="106" t="s">
        <v>32</v>
      </c>
      <c r="C59" s="106" t="s">
        <v>34</v>
      </c>
      <c r="D59" s="106">
        <v>201302</v>
      </c>
      <c r="E59" s="106">
        <v>10020.249900000001</v>
      </c>
      <c r="F59" s="106">
        <v>10249.146199999999</v>
      </c>
      <c r="G59" s="106">
        <v>7045546</v>
      </c>
      <c r="H59" s="106">
        <v>7098290.3101000004</v>
      </c>
      <c r="I59" s="126"/>
      <c r="J59" s="137">
        <v>2013</v>
      </c>
      <c r="K59" s="160"/>
      <c r="L59" s="148"/>
      <c r="M59" s="161"/>
    </row>
    <row r="60" spans="1:13" x14ac:dyDescent="0.2">
      <c r="A60" s="106">
        <v>0</v>
      </c>
      <c r="B60" s="106" t="s">
        <v>32</v>
      </c>
      <c r="C60" s="106" t="s">
        <v>34</v>
      </c>
      <c r="D60" s="106">
        <v>201401</v>
      </c>
      <c r="E60" s="106">
        <v>11924.0833</v>
      </c>
      <c r="F60" s="106">
        <v>10275.070599999999</v>
      </c>
      <c r="G60" s="106">
        <v>7381713</v>
      </c>
      <c r="H60" s="106">
        <v>7027397.2626999998</v>
      </c>
      <c r="I60" s="126"/>
      <c r="J60" s="137">
        <v>2014</v>
      </c>
      <c r="K60" s="160"/>
      <c r="L60" s="148"/>
      <c r="M60" s="161"/>
    </row>
    <row r="61" spans="1:13" x14ac:dyDescent="0.2">
      <c r="A61" s="106">
        <v>0</v>
      </c>
      <c r="B61" s="106" t="s">
        <v>32</v>
      </c>
      <c r="C61" s="106" t="s">
        <v>34</v>
      </c>
      <c r="D61" s="106">
        <v>201402</v>
      </c>
      <c r="E61" s="106">
        <v>11947.249900000001</v>
      </c>
      <c r="F61" s="106">
        <v>12002.064700000001</v>
      </c>
      <c r="G61" s="106">
        <v>7328546</v>
      </c>
      <c r="H61" s="106">
        <v>7367236.0347999996</v>
      </c>
      <c r="I61" s="126"/>
      <c r="J61" s="137">
        <v>2014</v>
      </c>
      <c r="K61" s="160"/>
      <c r="L61" s="148"/>
      <c r="M61" s="161"/>
    </row>
    <row r="62" spans="1:13" x14ac:dyDescent="0.2">
      <c r="A62" s="106">
        <v>0</v>
      </c>
      <c r="B62" s="106" t="s">
        <v>32</v>
      </c>
      <c r="C62" s="106" t="s">
        <v>34</v>
      </c>
      <c r="D62" s="106">
        <v>201501</v>
      </c>
      <c r="E62" s="106">
        <v>12819.9998</v>
      </c>
      <c r="F62" s="106">
        <v>12138.801799999999</v>
      </c>
      <c r="G62" s="106">
        <v>7642184</v>
      </c>
      <c r="H62" s="106">
        <v>7291401.6831</v>
      </c>
      <c r="I62" s="126"/>
      <c r="J62" s="137">
        <v>2015</v>
      </c>
      <c r="K62" s="160"/>
      <c r="L62" s="148"/>
      <c r="M62" s="161"/>
    </row>
    <row r="63" spans="1:13" x14ac:dyDescent="0.2">
      <c r="A63" s="106">
        <v>0</v>
      </c>
      <c r="B63" s="106" t="s">
        <v>32</v>
      </c>
      <c r="C63" s="106" t="s">
        <v>34</v>
      </c>
      <c r="D63" s="106">
        <v>201502</v>
      </c>
      <c r="E63" s="106">
        <v>11520.8333</v>
      </c>
      <c r="F63" s="106">
        <v>12181.0092</v>
      </c>
      <c r="G63" s="106">
        <v>7616667</v>
      </c>
      <c r="H63" s="106">
        <v>7629486.0318</v>
      </c>
      <c r="I63" s="126"/>
      <c r="J63" s="137">
        <v>2015</v>
      </c>
      <c r="K63" s="160"/>
      <c r="L63" s="148"/>
      <c r="M63" s="161"/>
    </row>
    <row r="64" spans="1:13" x14ac:dyDescent="0.2">
      <c r="A64" s="106">
        <v>0</v>
      </c>
      <c r="B64" s="106" t="s">
        <v>32</v>
      </c>
      <c r="C64" s="106" t="s">
        <v>34</v>
      </c>
      <c r="D64" s="106">
        <v>201601</v>
      </c>
      <c r="E64" s="106">
        <v>11083.2498</v>
      </c>
      <c r="F64" s="106">
        <v>11503.8804</v>
      </c>
      <c r="G64" s="106">
        <v>7662795</v>
      </c>
      <c r="H64" s="106">
        <v>7526879.2863999996</v>
      </c>
      <c r="I64" s="126"/>
      <c r="J64" s="137">
        <v>2016</v>
      </c>
      <c r="K64" s="160"/>
      <c r="L64" s="148"/>
      <c r="M64" s="161"/>
    </row>
    <row r="65" spans="1:13" x14ac:dyDescent="0.2">
      <c r="A65" s="106">
        <v>0</v>
      </c>
      <c r="B65" s="106" t="s">
        <v>32</v>
      </c>
      <c r="C65" s="106" t="s">
        <v>34</v>
      </c>
      <c r="D65" s="106">
        <v>201602</v>
      </c>
      <c r="E65" s="106">
        <v>10860.4166</v>
      </c>
      <c r="F65" s="106">
        <v>11091.9455</v>
      </c>
      <c r="G65" s="106">
        <v>7511643</v>
      </c>
      <c r="H65" s="106">
        <v>7688774.4425999997</v>
      </c>
      <c r="I65" s="126"/>
      <c r="J65" s="137">
        <v>2016</v>
      </c>
      <c r="K65" s="160"/>
      <c r="L65" s="148"/>
      <c r="M65" s="161"/>
    </row>
    <row r="66" spans="1:13" x14ac:dyDescent="0.2">
      <c r="A66" s="106">
        <v>0</v>
      </c>
      <c r="B66" s="106" t="s">
        <v>32</v>
      </c>
      <c r="C66" s="106" t="s">
        <v>34</v>
      </c>
      <c r="D66" s="106">
        <v>201701</v>
      </c>
      <c r="E66" s="106">
        <v>10960.583500000001</v>
      </c>
      <c r="F66" s="106">
        <v>10763.4022</v>
      </c>
      <c r="G66" s="106">
        <v>7716669</v>
      </c>
      <c r="H66" s="106">
        <v>7457971.9992000004</v>
      </c>
      <c r="I66" s="126"/>
      <c r="J66" s="137">
        <v>2017</v>
      </c>
      <c r="K66" s="160"/>
      <c r="L66" s="148"/>
      <c r="M66" s="161"/>
    </row>
    <row r="67" spans="1:13" x14ac:dyDescent="0.2">
      <c r="A67" s="106">
        <v>0</v>
      </c>
      <c r="B67" s="106" t="s">
        <v>32</v>
      </c>
      <c r="C67" s="106" t="s">
        <v>34</v>
      </c>
      <c r="D67" s="106">
        <v>201702</v>
      </c>
      <c r="E67" s="106">
        <v>11367.3334</v>
      </c>
      <c r="F67" s="106">
        <v>11203.2821</v>
      </c>
      <c r="G67" s="106">
        <v>7984979</v>
      </c>
      <c r="H67" s="106">
        <v>7819856.3521999996</v>
      </c>
      <c r="I67" s="126"/>
      <c r="J67" s="137">
        <v>2017</v>
      </c>
      <c r="K67" s="160"/>
      <c r="L67" s="148"/>
      <c r="M67" s="161"/>
    </row>
    <row r="68" spans="1:13" x14ac:dyDescent="0.2">
      <c r="A68" s="106">
        <v>0</v>
      </c>
      <c r="B68" s="106" t="s">
        <v>32</v>
      </c>
      <c r="C68" s="106" t="s">
        <v>34</v>
      </c>
      <c r="D68" s="106">
        <v>201801</v>
      </c>
      <c r="E68" s="106">
        <v>10948.583199999999</v>
      </c>
      <c r="F68" s="106">
        <v>10904.903399999999</v>
      </c>
      <c r="G68" s="106">
        <v>8143135</v>
      </c>
      <c r="H68" s="106">
        <v>7803310.8837000001</v>
      </c>
      <c r="I68" s="126"/>
      <c r="J68" s="137">
        <v>2018</v>
      </c>
      <c r="K68" s="160"/>
      <c r="L68" s="148"/>
      <c r="M68" s="161"/>
    </row>
    <row r="69" spans="1:13" x14ac:dyDescent="0.2">
      <c r="A69" s="106">
        <v>0</v>
      </c>
      <c r="B69" s="106" t="s">
        <v>32</v>
      </c>
      <c r="C69" s="106" t="s">
        <v>34</v>
      </c>
      <c r="D69" s="106">
        <v>201802</v>
      </c>
      <c r="E69" s="106">
        <v>11323.916300000001</v>
      </c>
      <c r="F69" s="106">
        <v>11311.282999999999</v>
      </c>
      <c r="G69" s="106">
        <v>8313378</v>
      </c>
      <c r="H69" s="106">
        <v>8267615.1657999996</v>
      </c>
      <c r="I69" s="126"/>
      <c r="J69" s="137">
        <v>2018</v>
      </c>
      <c r="K69" s="160"/>
      <c r="L69" s="148"/>
      <c r="M69" s="161"/>
    </row>
    <row r="70" spans="1:13" x14ac:dyDescent="0.2">
      <c r="A70" s="106">
        <v>0</v>
      </c>
      <c r="B70" s="106" t="s">
        <v>32</v>
      </c>
      <c r="C70" s="106" t="s">
        <v>34</v>
      </c>
      <c r="D70" s="106">
        <v>201901</v>
      </c>
      <c r="E70" s="106">
        <v>12281.833199999999</v>
      </c>
      <c r="F70" s="106">
        <v>11269.832200000001</v>
      </c>
      <c r="G70" s="106">
        <v>8538901</v>
      </c>
      <c r="H70" s="106">
        <v>8200493.0248999996</v>
      </c>
      <c r="I70" s="126"/>
      <c r="J70" s="137">
        <v>2019</v>
      </c>
      <c r="K70" s="160"/>
      <c r="L70" s="148"/>
      <c r="M70" s="161"/>
    </row>
    <row r="71" spans="1:13" x14ac:dyDescent="0.2">
      <c r="A71" s="106">
        <v>0</v>
      </c>
      <c r="B71" s="106" t="s">
        <v>32</v>
      </c>
      <c r="C71" s="106" t="s">
        <v>34</v>
      </c>
      <c r="D71" s="106">
        <v>201902</v>
      </c>
      <c r="E71" s="106">
        <v>10519.4169</v>
      </c>
      <c r="F71" s="106">
        <v>11761.941999999999</v>
      </c>
      <c r="G71" s="106">
        <v>8381425</v>
      </c>
      <c r="H71" s="106">
        <v>8566801.1498000007</v>
      </c>
      <c r="I71" s="126"/>
      <c r="J71" s="137">
        <v>2019</v>
      </c>
      <c r="K71" s="160"/>
      <c r="L71" s="148"/>
      <c r="M71" s="161"/>
    </row>
    <row r="72" spans="1:13" x14ac:dyDescent="0.2">
      <c r="A72" s="106">
        <v>0</v>
      </c>
      <c r="B72" s="106" t="s">
        <v>32</v>
      </c>
      <c r="C72" s="106" t="s">
        <v>34</v>
      </c>
      <c r="D72" s="106">
        <v>202001</v>
      </c>
      <c r="E72" s="106">
        <v>10584.0833</v>
      </c>
      <c r="F72" s="106">
        <v>10843.877699999999</v>
      </c>
      <c r="G72" s="106">
        <v>8180713</v>
      </c>
      <c r="H72" s="106">
        <v>8232680.0346999997</v>
      </c>
      <c r="I72" s="126"/>
      <c r="J72" s="137">
        <v>2020</v>
      </c>
      <c r="K72" s="160"/>
      <c r="L72" s="148"/>
      <c r="M72" s="161"/>
    </row>
    <row r="73" spans="1:13" x14ac:dyDescent="0.2">
      <c r="A73" s="106">
        <v>0</v>
      </c>
      <c r="B73" s="106" t="s">
        <v>32</v>
      </c>
      <c r="C73" s="106" t="s">
        <v>34</v>
      </c>
      <c r="D73" s="106">
        <v>202002</v>
      </c>
      <c r="E73" s="106">
        <v>12498.4167</v>
      </c>
      <c r="F73" s="106">
        <v>11170.313700000001</v>
      </c>
      <c r="G73" s="106">
        <v>10213356</v>
      </c>
      <c r="H73" s="106">
        <v>8805798.8204999994</v>
      </c>
      <c r="I73" s="126"/>
      <c r="J73" s="137">
        <v>2020</v>
      </c>
      <c r="K73" s="160"/>
      <c r="L73" s="148"/>
      <c r="M73" s="161"/>
    </row>
    <row r="74" spans="1:13" x14ac:dyDescent="0.2">
      <c r="A74" s="106">
        <v>0</v>
      </c>
      <c r="B74" s="106" t="s">
        <v>32</v>
      </c>
      <c r="C74" s="106" t="s">
        <v>34</v>
      </c>
      <c r="D74" s="106">
        <v>202101</v>
      </c>
      <c r="E74" s="106">
        <v>12781.583500000001</v>
      </c>
      <c r="F74" s="106">
        <v>11896.6371</v>
      </c>
      <c r="G74" s="106">
        <v>10667911</v>
      </c>
      <c r="H74" s="106">
        <v>9660780.8368999995</v>
      </c>
      <c r="I74" s="126"/>
      <c r="J74" s="137">
        <v>2021</v>
      </c>
      <c r="K74" s="160"/>
      <c r="L74" s="148"/>
      <c r="M74" s="161"/>
    </row>
    <row r="75" spans="1:13" x14ac:dyDescent="0.2">
      <c r="A75" s="106">
        <v>0</v>
      </c>
      <c r="B75" s="106" t="s">
        <v>32</v>
      </c>
      <c r="C75" s="106" t="s">
        <v>34</v>
      </c>
      <c r="D75" s="106">
        <v>202102</v>
      </c>
      <c r="E75" s="106">
        <v>15305.083000000001</v>
      </c>
      <c r="F75" s="106">
        <v>13541.609399999999</v>
      </c>
      <c r="G75" s="106">
        <v>12991739</v>
      </c>
      <c r="H75" s="106">
        <v>11315660.582900001</v>
      </c>
      <c r="I75" s="126"/>
      <c r="J75" s="137">
        <v>2021</v>
      </c>
      <c r="K75" s="160"/>
      <c r="L75" s="148"/>
      <c r="M75" s="161"/>
    </row>
    <row r="76" spans="1:13" x14ac:dyDescent="0.2">
      <c r="A76" s="106">
        <v>0</v>
      </c>
      <c r="B76" s="106" t="s">
        <v>32</v>
      </c>
      <c r="C76" s="106" t="s">
        <v>34</v>
      </c>
      <c r="D76" s="106">
        <v>202201</v>
      </c>
      <c r="E76" s="106">
        <v>16961.916700000002</v>
      </c>
      <c r="F76" s="106">
        <v>14826.0291</v>
      </c>
      <c r="G76" s="106">
        <v>14106394</v>
      </c>
      <c r="H76" s="106">
        <v>12467791.603399999</v>
      </c>
      <c r="I76" s="126"/>
      <c r="J76" s="137">
        <v>2022</v>
      </c>
      <c r="K76" s="160"/>
      <c r="L76" s="148"/>
      <c r="M76" s="161"/>
    </row>
    <row r="77" spans="1:13" x14ac:dyDescent="0.2">
      <c r="A77" s="106">
        <v>0</v>
      </c>
      <c r="B77" s="106" t="s">
        <v>32</v>
      </c>
      <c r="C77" s="106" t="s">
        <v>34</v>
      </c>
      <c r="D77" s="106">
        <v>202202</v>
      </c>
      <c r="E77" s="106">
        <v>21470.083299999998</v>
      </c>
      <c r="F77" s="106">
        <v>17957.3236</v>
      </c>
      <c r="G77" s="106">
        <v>18012542</v>
      </c>
      <c r="H77" s="106">
        <v>14981994.479499999</v>
      </c>
      <c r="I77" s="126"/>
      <c r="J77" s="137">
        <v>2022</v>
      </c>
      <c r="K77" s="160"/>
      <c r="L77" s="148"/>
      <c r="M77" s="161"/>
    </row>
    <row r="78" spans="1:13" x14ac:dyDescent="0.2">
      <c r="A78" s="106">
        <v>0</v>
      </c>
      <c r="B78" s="106" t="s">
        <v>32</v>
      </c>
      <c r="C78" s="106" t="s">
        <v>34</v>
      </c>
      <c r="D78" s="106">
        <v>202301</v>
      </c>
      <c r="E78" s="106">
        <v>24390.333699999999</v>
      </c>
      <c r="F78" s="106">
        <v>20767.0363</v>
      </c>
      <c r="G78" s="106">
        <v>20787813</v>
      </c>
      <c r="H78" s="106">
        <v>17443258.528700002</v>
      </c>
      <c r="I78" s="126"/>
      <c r="J78" s="137">
        <v>2023</v>
      </c>
      <c r="K78" s="160"/>
      <c r="L78" s="148"/>
      <c r="M78" s="161"/>
    </row>
    <row r="79" spans="1:13" x14ac:dyDescent="0.2">
      <c r="A79" s="106">
        <v>0</v>
      </c>
      <c r="B79" s="106" t="s">
        <v>32</v>
      </c>
      <c r="C79" s="106" t="s">
        <v>34</v>
      </c>
      <c r="D79" s="106">
        <v>202302</v>
      </c>
      <c r="E79" s="106">
        <v>27979.0834</v>
      </c>
      <c r="F79" s="106">
        <v>24848.064600000002</v>
      </c>
      <c r="G79" s="106">
        <v>24384398</v>
      </c>
      <c r="H79" s="106">
        <v>21286087.444800001</v>
      </c>
      <c r="I79" s="126"/>
      <c r="J79" s="137">
        <v>2023</v>
      </c>
      <c r="K79" s="160"/>
      <c r="L79" s="148"/>
      <c r="M79" s="161"/>
    </row>
    <row r="80" spans="1:13" x14ac:dyDescent="0.2">
      <c r="A80" s="106">
        <v>0</v>
      </c>
      <c r="B80" s="106" t="s">
        <v>32</v>
      </c>
      <c r="C80" s="106" t="s">
        <v>34</v>
      </c>
      <c r="D80" s="106">
        <v>202401</v>
      </c>
      <c r="E80" s="106">
        <v>28208.7503</v>
      </c>
      <c r="F80" s="106">
        <v>26847.168399999999</v>
      </c>
      <c r="G80" s="106">
        <v>24437420</v>
      </c>
      <c r="H80" s="106">
        <v>23297913.1494</v>
      </c>
      <c r="I80" s="126"/>
      <c r="J80" s="137">
        <v>2024</v>
      </c>
      <c r="K80" s="160"/>
      <c r="L80" s="148"/>
      <c r="M80" s="161"/>
    </row>
    <row r="81" spans="1:13" x14ac:dyDescent="0.2">
      <c r="A81" s="106">
        <v>0</v>
      </c>
      <c r="B81" s="106" t="s">
        <v>32</v>
      </c>
      <c r="C81" s="106" t="s">
        <v>34</v>
      </c>
      <c r="D81" s="106">
        <v>202402</v>
      </c>
      <c r="E81" s="106">
        <v>31734.166700000002</v>
      </c>
      <c r="F81" s="106">
        <v>29411.141199999998</v>
      </c>
      <c r="G81" s="106">
        <v>28390377</v>
      </c>
      <c r="H81" s="106">
        <v>25757195.577599999</v>
      </c>
      <c r="I81" s="126"/>
      <c r="J81" s="137">
        <v>2024</v>
      </c>
      <c r="K81" s="160"/>
      <c r="L81" s="148"/>
      <c r="M81" s="161"/>
    </row>
    <row r="82" spans="1:13" x14ac:dyDescent="0.2">
      <c r="A82" s="106">
        <v>0</v>
      </c>
      <c r="B82" s="106" t="s">
        <v>32</v>
      </c>
      <c r="C82" s="106" t="s">
        <v>37</v>
      </c>
      <c r="D82" s="106">
        <v>200501</v>
      </c>
      <c r="E82" s="106">
        <v>690214.1666</v>
      </c>
      <c r="F82" s="106">
        <v>647383.38370000001</v>
      </c>
      <c r="G82" s="106">
        <v>222185468</v>
      </c>
      <c r="H82" s="106">
        <v>202780001.63190001</v>
      </c>
      <c r="I82" s="126"/>
      <c r="J82" s="137">
        <v>2005</v>
      </c>
      <c r="K82" s="160"/>
      <c r="L82" s="148"/>
      <c r="M82" s="161"/>
    </row>
    <row r="83" spans="1:13" x14ac:dyDescent="0.2">
      <c r="A83" s="106">
        <v>0</v>
      </c>
      <c r="B83" s="106" t="s">
        <v>32</v>
      </c>
      <c r="C83" s="106" t="s">
        <v>37</v>
      </c>
      <c r="D83" s="106">
        <v>200502</v>
      </c>
      <c r="E83" s="106">
        <v>692251.49979999999</v>
      </c>
      <c r="F83" s="106">
        <v>687145.71840000001</v>
      </c>
      <c r="G83" s="106">
        <v>233711334</v>
      </c>
      <c r="H83" s="106">
        <v>223607793.20050001</v>
      </c>
      <c r="I83" s="126"/>
      <c r="J83" s="137">
        <v>2005</v>
      </c>
      <c r="K83" s="160"/>
      <c r="L83" s="148"/>
      <c r="M83" s="161"/>
    </row>
    <row r="84" spans="1:13" x14ac:dyDescent="0.2">
      <c r="A84" s="106">
        <v>0</v>
      </c>
      <c r="B84" s="106" t="s">
        <v>32</v>
      </c>
      <c r="C84" s="106" t="s">
        <v>37</v>
      </c>
      <c r="D84" s="106">
        <v>200601</v>
      </c>
      <c r="E84" s="106">
        <v>741569.1666</v>
      </c>
      <c r="F84" s="106">
        <v>696013.35089999996</v>
      </c>
      <c r="G84" s="106">
        <v>257256258</v>
      </c>
      <c r="H84" s="106">
        <v>234198940.3917</v>
      </c>
      <c r="I84" s="126"/>
      <c r="J84" s="137">
        <v>2006</v>
      </c>
      <c r="K84" s="160"/>
      <c r="L84" s="148"/>
      <c r="M84" s="161"/>
    </row>
    <row r="85" spans="1:13" x14ac:dyDescent="0.2">
      <c r="A85" s="106">
        <v>0</v>
      </c>
      <c r="B85" s="106" t="s">
        <v>32</v>
      </c>
      <c r="C85" s="106" t="s">
        <v>37</v>
      </c>
      <c r="D85" s="106">
        <v>200602</v>
      </c>
      <c r="E85" s="106">
        <v>751353.08310000005</v>
      </c>
      <c r="F85" s="106">
        <v>741282.07019999996</v>
      </c>
      <c r="G85" s="106">
        <v>269743891</v>
      </c>
      <c r="H85" s="106">
        <v>259038428.85969999</v>
      </c>
      <c r="I85" s="126"/>
      <c r="J85" s="137">
        <v>2006</v>
      </c>
      <c r="K85" s="160"/>
      <c r="L85" s="148"/>
      <c r="M85" s="161"/>
    </row>
    <row r="86" spans="1:13" x14ac:dyDescent="0.2">
      <c r="A86" s="106">
        <v>0</v>
      </c>
      <c r="B86" s="106" t="s">
        <v>32</v>
      </c>
      <c r="C86" s="106" t="s">
        <v>37</v>
      </c>
      <c r="D86" s="106">
        <v>200701</v>
      </c>
      <c r="E86" s="106">
        <v>792252.66689999995</v>
      </c>
      <c r="F86" s="106">
        <v>750059.69880000001</v>
      </c>
      <c r="G86" s="106">
        <v>283103770</v>
      </c>
      <c r="H86" s="106">
        <v>267051118.22999999</v>
      </c>
      <c r="I86" s="126"/>
      <c r="J86" s="137">
        <v>2007</v>
      </c>
      <c r="K86" s="160"/>
      <c r="L86" s="148"/>
      <c r="M86" s="161"/>
    </row>
    <row r="87" spans="1:13" x14ac:dyDescent="0.2">
      <c r="A87" s="106">
        <v>0</v>
      </c>
      <c r="B87" s="106" t="s">
        <v>32</v>
      </c>
      <c r="C87" s="106" t="s">
        <v>37</v>
      </c>
      <c r="D87" s="106">
        <v>200702</v>
      </c>
      <c r="E87" s="106">
        <v>801592.58330000006</v>
      </c>
      <c r="F87" s="106">
        <v>792470.69169999997</v>
      </c>
      <c r="G87" s="106">
        <v>298647288</v>
      </c>
      <c r="H87" s="106">
        <v>286932352.39380002</v>
      </c>
      <c r="I87" s="126"/>
      <c r="J87" s="137">
        <v>2007</v>
      </c>
      <c r="K87" s="160"/>
      <c r="L87" s="148"/>
      <c r="M87" s="161"/>
    </row>
    <row r="88" spans="1:13" x14ac:dyDescent="0.2">
      <c r="A88" s="106">
        <v>0</v>
      </c>
      <c r="B88" s="106" t="s">
        <v>32</v>
      </c>
      <c r="C88" s="106" t="s">
        <v>37</v>
      </c>
      <c r="D88" s="106">
        <v>200801</v>
      </c>
      <c r="E88" s="106">
        <v>838454.75</v>
      </c>
      <c r="F88" s="106">
        <v>798345.20319999999</v>
      </c>
      <c r="G88" s="106">
        <v>314121804</v>
      </c>
      <c r="H88" s="106">
        <v>295758151.36229998</v>
      </c>
      <c r="I88" s="126"/>
      <c r="J88" s="137">
        <v>2008</v>
      </c>
      <c r="K88" s="160"/>
      <c r="L88" s="148"/>
      <c r="M88" s="161"/>
    </row>
    <row r="89" spans="1:13" x14ac:dyDescent="0.2">
      <c r="A89" s="106">
        <v>0</v>
      </c>
      <c r="B89" s="106" t="s">
        <v>32</v>
      </c>
      <c r="C89" s="106" t="s">
        <v>37</v>
      </c>
      <c r="D89" s="106">
        <v>200802</v>
      </c>
      <c r="E89" s="106">
        <v>828389.5834</v>
      </c>
      <c r="F89" s="106">
        <v>834468.2781</v>
      </c>
      <c r="G89" s="106">
        <v>323524781</v>
      </c>
      <c r="H89" s="106">
        <v>315869422.33209997</v>
      </c>
      <c r="I89" s="126"/>
      <c r="J89" s="137">
        <v>2008</v>
      </c>
      <c r="K89" s="160"/>
      <c r="L89" s="148"/>
      <c r="M89" s="161"/>
    </row>
    <row r="90" spans="1:13" x14ac:dyDescent="0.2">
      <c r="A90" s="106">
        <v>0</v>
      </c>
      <c r="B90" s="106" t="s">
        <v>32</v>
      </c>
      <c r="C90" s="106" t="s">
        <v>37</v>
      </c>
      <c r="D90" s="106">
        <v>200901</v>
      </c>
      <c r="E90" s="106">
        <v>845691.91700000002</v>
      </c>
      <c r="F90" s="106">
        <v>823603.25159999996</v>
      </c>
      <c r="G90" s="106">
        <v>333957750</v>
      </c>
      <c r="H90" s="106">
        <v>319587491.90799999</v>
      </c>
      <c r="I90" s="126"/>
      <c r="J90" s="137">
        <v>2009</v>
      </c>
      <c r="K90" s="160"/>
      <c r="L90" s="148"/>
      <c r="M90" s="161"/>
    </row>
    <row r="91" spans="1:13" x14ac:dyDescent="0.2">
      <c r="A91" s="106">
        <v>0</v>
      </c>
      <c r="B91" s="106" t="s">
        <v>32</v>
      </c>
      <c r="C91" s="106" t="s">
        <v>37</v>
      </c>
      <c r="D91" s="106">
        <v>200902</v>
      </c>
      <c r="E91" s="106">
        <v>828422</v>
      </c>
      <c r="F91" s="106">
        <v>845120.72149999999</v>
      </c>
      <c r="G91" s="106">
        <v>341182575</v>
      </c>
      <c r="H91" s="106">
        <v>336674005.14999998</v>
      </c>
      <c r="I91" s="126"/>
      <c r="J91" s="137">
        <v>2009</v>
      </c>
      <c r="K91" s="160"/>
      <c r="L91" s="148"/>
      <c r="M91" s="161"/>
    </row>
    <row r="92" spans="1:13" x14ac:dyDescent="0.2">
      <c r="A92" s="106">
        <v>0</v>
      </c>
      <c r="B92" s="106" t="s">
        <v>32</v>
      </c>
      <c r="C92" s="106" t="s">
        <v>37</v>
      </c>
      <c r="D92" s="106">
        <v>201001</v>
      </c>
      <c r="E92" s="106">
        <v>854471.6666</v>
      </c>
      <c r="F92" s="106">
        <v>828623.60710000002</v>
      </c>
      <c r="G92" s="106">
        <v>351479837</v>
      </c>
      <c r="H92" s="106">
        <v>338070028.51440001</v>
      </c>
      <c r="I92" s="126"/>
      <c r="J92" s="137">
        <v>2010</v>
      </c>
      <c r="K92" s="160"/>
      <c r="L92" s="148"/>
      <c r="M92" s="161"/>
    </row>
    <row r="93" spans="1:13" x14ac:dyDescent="0.2">
      <c r="A93" s="106">
        <v>0</v>
      </c>
      <c r="B93" s="106" t="s">
        <v>32</v>
      </c>
      <c r="C93" s="106" t="s">
        <v>37</v>
      </c>
      <c r="D93" s="106">
        <v>201002</v>
      </c>
      <c r="E93" s="106">
        <v>842134.33360000001</v>
      </c>
      <c r="F93" s="106">
        <v>854563.07319999998</v>
      </c>
      <c r="G93" s="106">
        <v>357626236</v>
      </c>
      <c r="H93" s="106">
        <v>354833621.8585</v>
      </c>
      <c r="I93" s="126"/>
      <c r="J93" s="137">
        <v>2010</v>
      </c>
      <c r="K93" s="160"/>
      <c r="L93" s="148"/>
      <c r="M93" s="161"/>
    </row>
    <row r="94" spans="1:13" x14ac:dyDescent="0.2">
      <c r="A94" s="106">
        <v>0</v>
      </c>
      <c r="B94" s="106" t="s">
        <v>32</v>
      </c>
      <c r="C94" s="106" t="s">
        <v>37</v>
      </c>
      <c r="D94" s="106">
        <v>201101</v>
      </c>
      <c r="E94" s="106">
        <v>871424.5834</v>
      </c>
      <c r="F94" s="106">
        <v>841045.49320000003</v>
      </c>
      <c r="G94" s="106">
        <v>366355158</v>
      </c>
      <c r="H94" s="106">
        <v>354163104.48199999</v>
      </c>
      <c r="I94" s="126"/>
      <c r="J94" s="137">
        <v>2011</v>
      </c>
      <c r="K94" s="160"/>
      <c r="L94" s="148"/>
      <c r="M94" s="161"/>
    </row>
    <row r="95" spans="1:13" x14ac:dyDescent="0.2">
      <c r="A95" s="106">
        <v>0</v>
      </c>
      <c r="B95" s="106" t="s">
        <v>32</v>
      </c>
      <c r="C95" s="106" t="s">
        <v>37</v>
      </c>
      <c r="D95" s="106">
        <v>201102</v>
      </c>
      <c r="E95" s="106">
        <v>868064.83319999999</v>
      </c>
      <c r="F95" s="106">
        <v>872428.00280000002</v>
      </c>
      <c r="G95" s="106">
        <v>374972055</v>
      </c>
      <c r="H95" s="106">
        <v>369851253.14740002</v>
      </c>
      <c r="I95" s="126"/>
      <c r="J95" s="137">
        <v>2011</v>
      </c>
      <c r="K95" s="160"/>
      <c r="L95" s="148"/>
      <c r="M95" s="161"/>
    </row>
    <row r="96" spans="1:13" x14ac:dyDescent="0.2">
      <c r="A96" s="106">
        <v>0</v>
      </c>
      <c r="B96" s="106" t="s">
        <v>32</v>
      </c>
      <c r="C96" s="106" t="s">
        <v>37</v>
      </c>
      <c r="D96" s="106">
        <v>201201</v>
      </c>
      <c r="E96" s="106">
        <v>900554.33349999995</v>
      </c>
      <c r="F96" s="106">
        <v>868928.10369999998</v>
      </c>
      <c r="G96" s="106">
        <v>379110386</v>
      </c>
      <c r="H96" s="106">
        <v>370964587.54320002</v>
      </c>
      <c r="I96" s="126"/>
      <c r="J96" s="137">
        <v>2012</v>
      </c>
      <c r="K96" s="160"/>
      <c r="L96" s="148"/>
      <c r="M96" s="161"/>
    </row>
    <row r="97" spans="1:13" x14ac:dyDescent="0.2">
      <c r="A97" s="106">
        <v>0</v>
      </c>
      <c r="B97" s="106" t="s">
        <v>32</v>
      </c>
      <c r="C97" s="106" t="s">
        <v>37</v>
      </c>
      <c r="D97" s="106">
        <v>201202</v>
      </c>
      <c r="E97" s="106">
        <v>904444.58380000002</v>
      </c>
      <c r="F97" s="106">
        <v>903589.93810000003</v>
      </c>
      <c r="G97" s="106">
        <v>390724297</v>
      </c>
      <c r="H97" s="106">
        <v>384811086.72890002</v>
      </c>
      <c r="I97" s="126"/>
      <c r="J97" s="137">
        <v>2012</v>
      </c>
      <c r="K97" s="160"/>
      <c r="L97" s="148"/>
      <c r="M97" s="161"/>
    </row>
    <row r="98" spans="1:13" x14ac:dyDescent="0.2">
      <c r="A98" s="106">
        <v>0</v>
      </c>
      <c r="B98" s="106" t="s">
        <v>32</v>
      </c>
      <c r="C98" s="106" t="s">
        <v>37</v>
      </c>
      <c r="D98" s="106">
        <v>201301</v>
      </c>
      <c r="E98" s="106">
        <v>938653.24979999999</v>
      </c>
      <c r="F98" s="106">
        <v>900196.83750000002</v>
      </c>
      <c r="G98" s="106">
        <v>395276873</v>
      </c>
      <c r="H98" s="106">
        <v>384259890.5643</v>
      </c>
      <c r="I98" s="126"/>
      <c r="J98" s="137">
        <v>2013</v>
      </c>
      <c r="K98" s="160"/>
      <c r="L98" s="148"/>
      <c r="M98" s="161"/>
    </row>
    <row r="99" spans="1:13" x14ac:dyDescent="0.2">
      <c r="A99" s="106">
        <v>0</v>
      </c>
      <c r="B99" s="106" t="s">
        <v>32</v>
      </c>
      <c r="C99" s="106" t="s">
        <v>37</v>
      </c>
      <c r="D99" s="106">
        <v>201302</v>
      </c>
      <c r="E99" s="106">
        <v>943132.74970000004</v>
      </c>
      <c r="F99" s="106">
        <v>942652.30859999999</v>
      </c>
      <c r="G99" s="106">
        <v>410481000</v>
      </c>
      <c r="H99" s="106">
        <v>402359026.31290001</v>
      </c>
      <c r="I99" s="126"/>
      <c r="J99" s="137">
        <v>2013</v>
      </c>
      <c r="K99" s="160"/>
      <c r="L99" s="148"/>
      <c r="M99" s="161"/>
    </row>
    <row r="100" spans="1:13" x14ac:dyDescent="0.2">
      <c r="A100" s="106">
        <v>0</v>
      </c>
      <c r="B100" s="106" t="s">
        <v>32</v>
      </c>
      <c r="C100" s="106" t="s">
        <v>37</v>
      </c>
      <c r="D100" s="106">
        <v>201401</v>
      </c>
      <c r="E100" s="106">
        <v>976533.58299999998</v>
      </c>
      <c r="F100" s="106">
        <v>937672.83759999997</v>
      </c>
      <c r="G100" s="106">
        <v>413416641</v>
      </c>
      <c r="H100" s="106">
        <v>402457139.32669997</v>
      </c>
      <c r="I100" s="126"/>
      <c r="J100" s="137">
        <v>2014</v>
      </c>
      <c r="K100" s="160"/>
      <c r="L100" s="148"/>
      <c r="M100" s="161"/>
    </row>
    <row r="101" spans="1:13" x14ac:dyDescent="0.2">
      <c r="A101" s="106">
        <v>0</v>
      </c>
      <c r="B101" s="106" t="s">
        <v>32</v>
      </c>
      <c r="C101" s="106" t="s">
        <v>37</v>
      </c>
      <c r="D101" s="106">
        <v>201402</v>
      </c>
      <c r="E101" s="106">
        <v>982534.41630000004</v>
      </c>
      <c r="F101" s="106">
        <v>981091.81400000001</v>
      </c>
      <c r="G101" s="106">
        <v>430800825</v>
      </c>
      <c r="H101" s="106">
        <v>421645411.28689998</v>
      </c>
      <c r="I101" s="126"/>
      <c r="J101" s="137">
        <v>2014</v>
      </c>
      <c r="K101" s="160"/>
      <c r="L101" s="148"/>
      <c r="M101" s="161"/>
    </row>
    <row r="102" spans="1:13" x14ac:dyDescent="0.2">
      <c r="A102" s="106">
        <v>0</v>
      </c>
      <c r="B102" s="106" t="s">
        <v>32</v>
      </c>
      <c r="C102" s="106" t="s">
        <v>37</v>
      </c>
      <c r="D102" s="106">
        <v>201501</v>
      </c>
      <c r="E102" s="106">
        <v>997926.08360000001</v>
      </c>
      <c r="F102" s="106">
        <v>970724.73880000005</v>
      </c>
      <c r="G102" s="106">
        <v>417526854</v>
      </c>
      <c r="H102" s="106">
        <v>417664833.35699999</v>
      </c>
      <c r="I102" s="126"/>
      <c r="J102" s="137">
        <v>2015</v>
      </c>
      <c r="K102" s="160"/>
      <c r="L102" s="148"/>
      <c r="M102" s="161"/>
    </row>
    <row r="103" spans="1:13" x14ac:dyDescent="0.2">
      <c r="A103" s="106">
        <v>0</v>
      </c>
      <c r="B103" s="106" t="s">
        <v>32</v>
      </c>
      <c r="C103" s="106" t="s">
        <v>37</v>
      </c>
      <c r="D103" s="106">
        <v>201502</v>
      </c>
      <c r="E103" s="106">
        <v>994558.58369999996</v>
      </c>
      <c r="F103" s="106">
        <v>1000565.1427</v>
      </c>
      <c r="G103" s="106">
        <v>408801974</v>
      </c>
      <c r="H103" s="106">
        <v>420159318.72780001</v>
      </c>
      <c r="I103" s="126"/>
      <c r="J103" s="137">
        <v>2015</v>
      </c>
      <c r="K103" s="160"/>
      <c r="L103" s="148"/>
      <c r="M103" s="161"/>
    </row>
    <row r="104" spans="1:13" x14ac:dyDescent="0.2">
      <c r="A104" s="106">
        <v>0</v>
      </c>
      <c r="B104" s="106" t="s">
        <v>32</v>
      </c>
      <c r="C104" s="106" t="s">
        <v>37</v>
      </c>
      <c r="D104" s="106">
        <v>201601</v>
      </c>
      <c r="E104" s="106">
        <v>1007879.5832</v>
      </c>
      <c r="F104" s="106">
        <v>981071.67189999996</v>
      </c>
      <c r="G104" s="106">
        <v>392677349</v>
      </c>
      <c r="H104" s="106">
        <v>399197514.34869999</v>
      </c>
      <c r="I104" s="126"/>
      <c r="J104" s="137">
        <v>2016</v>
      </c>
      <c r="K104" s="160"/>
      <c r="L104" s="148"/>
      <c r="M104" s="161"/>
    </row>
    <row r="105" spans="1:13" x14ac:dyDescent="0.2">
      <c r="A105" s="106">
        <v>0</v>
      </c>
      <c r="B105" s="106" t="s">
        <v>32</v>
      </c>
      <c r="C105" s="106" t="s">
        <v>37</v>
      </c>
      <c r="D105" s="106">
        <v>201602</v>
      </c>
      <c r="E105" s="106">
        <v>990209.50020000001</v>
      </c>
      <c r="F105" s="106">
        <v>999692.2696</v>
      </c>
      <c r="G105" s="106">
        <v>395679151</v>
      </c>
      <c r="H105" s="106">
        <v>396546167.9551</v>
      </c>
      <c r="I105" s="126"/>
      <c r="J105" s="137">
        <v>2016</v>
      </c>
      <c r="K105" s="160"/>
      <c r="L105" s="148"/>
      <c r="M105" s="161"/>
    </row>
    <row r="106" spans="1:13" x14ac:dyDescent="0.2">
      <c r="A106" s="106">
        <v>0</v>
      </c>
      <c r="B106" s="106" t="s">
        <v>32</v>
      </c>
      <c r="C106" s="106" t="s">
        <v>37</v>
      </c>
      <c r="D106" s="106">
        <v>201701</v>
      </c>
      <c r="E106" s="106">
        <v>1001053.75</v>
      </c>
      <c r="F106" s="106">
        <v>979317.36930000002</v>
      </c>
      <c r="G106" s="106">
        <v>385629188</v>
      </c>
      <c r="H106" s="106">
        <v>385962531.778</v>
      </c>
      <c r="I106" s="126"/>
      <c r="J106" s="137">
        <v>2017</v>
      </c>
      <c r="K106" s="160"/>
      <c r="L106" s="148"/>
      <c r="M106" s="161"/>
    </row>
    <row r="107" spans="1:13" x14ac:dyDescent="0.2">
      <c r="A107" s="106">
        <v>0</v>
      </c>
      <c r="B107" s="106" t="s">
        <v>32</v>
      </c>
      <c r="C107" s="106" t="s">
        <v>37</v>
      </c>
      <c r="D107" s="106">
        <v>201702</v>
      </c>
      <c r="E107" s="106">
        <v>1011385.5833000001</v>
      </c>
      <c r="F107" s="106">
        <v>1010495.1421000001</v>
      </c>
      <c r="G107" s="106">
        <v>401276384</v>
      </c>
      <c r="H107" s="106">
        <v>395461505.47390002</v>
      </c>
      <c r="I107" s="126"/>
      <c r="J107" s="137">
        <v>2017</v>
      </c>
      <c r="K107" s="160"/>
      <c r="L107" s="148"/>
      <c r="M107" s="161"/>
    </row>
    <row r="108" spans="1:13" x14ac:dyDescent="0.2">
      <c r="A108" s="106">
        <v>0</v>
      </c>
      <c r="B108" s="106" t="s">
        <v>32</v>
      </c>
      <c r="C108" s="106" t="s">
        <v>37</v>
      </c>
      <c r="D108" s="106">
        <v>201801</v>
      </c>
      <c r="E108" s="106">
        <v>1019935.5829</v>
      </c>
      <c r="F108" s="106">
        <v>998159.77709999995</v>
      </c>
      <c r="G108" s="106">
        <v>394787665</v>
      </c>
      <c r="H108" s="106">
        <v>391100900.50669998</v>
      </c>
      <c r="I108" s="126"/>
      <c r="J108" s="137">
        <v>2018</v>
      </c>
      <c r="K108" s="160"/>
      <c r="L108" s="148"/>
      <c r="M108" s="161"/>
    </row>
    <row r="109" spans="1:13" x14ac:dyDescent="0.2">
      <c r="A109" s="106">
        <v>0</v>
      </c>
      <c r="B109" s="106" t="s">
        <v>32</v>
      </c>
      <c r="C109" s="106" t="s">
        <v>37</v>
      </c>
      <c r="D109" s="106">
        <v>201802</v>
      </c>
      <c r="E109" s="106">
        <v>1024213.417</v>
      </c>
      <c r="F109" s="106">
        <v>1031254.2797</v>
      </c>
      <c r="G109" s="106">
        <v>409795840</v>
      </c>
      <c r="H109" s="106">
        <v>404498452.17519999</v>
      </c>
      <c r="I109" s="126"/>
      <c r="J109" s="137">
        <v>2018</v>
      </c>
      <c r="K109" s="160"/>
      <c r="L109" s="148"/>
      <c r="M109" s="161"/>
    </row>
    <row r="110" spans="1:13" x14ac:dyDescent="0.2">
      <c r="A110" s="106">
        <v>0</v>
      </c>
      <c r="B110" s="106" t="s">
        <v>32</v>
      </c>
      <c r="C110" s="106" t="s">
        <v>37</v>
      </c>
      <c r="D110" s="106">
        <v>201901</v>
      </c>
      <c r="E110" s="106">
        <v>1022534.6665000001</v>
      </c>
      <c r="F110" s="106">
        <v>1011453.3914</v>
      </c>
      <c r="G110" s="106">
        <v>398305290</v>
      </c>
      <c r="H110" s="106">
        <v>399226233.58719999</v>
      </c>
      <c r="I110" s="126"/>
      <c r="J110" s="137">
        <v>2019</v>
      </c>
      <c r="K110" s="160"/>
      <c r="L110" s="148"/>
      <c r="M110" s="161"/>
    </row>
    <row r="111" spans="1:13" x14ac:dyDescent="0.2">
      <c r="A111" s="106">
        <v>0</v>
      </c>
      <c r="B111" s="106" t="s">
        <v>32</v>
      </c>
      <c r="C111" s="106" t="s">
        <v>37</v>
      </c>
      <c r="D111" s="106">
        <v>201902</v>
      </c>
      <c r="E111" s="106">
        <v>1028132.2498</v>
      </c>
      <c r="F111" s="106">
        <v>1034690.8162999999</v>
      </c>
      <c r="G111" s="106">
        <v>413638857</v>
      </c>
      <c r="H111" s="106">
        <v>408589807.90570003</v>
      </c>
      <c r="I111" s="126"/>
      <c r="J111" s="137">
        <v>2019</v>
      </c>
      <c r="K111" s="160"/>
      <c r="L111" s="148"/>
      <c r="M111" s="161"/>
    </row>
    <row r="112" spans="1:13" x14ac:dyDescent="0.2">
      <c r="A112" s="106">
        <v>0</v>
      </c>
      <c r="B112" s="106" t="s">
        <v>32</v>
      </c>
      <c r="C112" s="106" t="s">
        <v>37</v>
      </c>
      <c r="D112" s="106">
        <v>202001</v>
      </c>
      <c r="E112" s="106">
        <v>990409.99990000005</v>
      </c>
      <c r="F112" s="106">
        <v>1004867.5938</v>
      </c>
      <c r="G112" s="106">
        <v>372075533</v>
      </c>
      <c r="H112" s="106">
        <v>394102752.86570001</v>
      </c>
      <c r="I112" s="126"/>
      <c r="J112" s="137">
        <v>2020</v>
      </c>
      <c r="K112" s="160"/>
      <c r="L112" s="148"/>
      <c r="M112" s="161"/>
    </row>
    <row r="113" spans="1:13" x14ac:dyDescent="0.2">
      <c r="A113" s="106">
        <v>0</v>
      </c>
      <c r="B113" s="106" t="s">
        <v>32</v>
      </c>
      <c r="C113" s="106" t="s">
        <v>37</v>
      </c>
      <c r="D113" s="106">
        <v>202002</v>
      </c>
      <c r="E113" s="106">
        <v>1030539.1666</v>
      </c>
      <c r="F113" s="106">
        <v>1023874.6603</v>
      </c>
      <c r="G113" s="106">
        <v>408163413</v>
      </c>
      <c r="H113" s="106">
        <v>396649356.50080001</v>
      </c>
      <c r="I113" s="126"/>
      <c r="J113" s="137">
        <v>2020</v>
      </c>
      <c r="K113" s="160"/>
      <c r="L113" s="148"/>
      <c r="M113" s="161"/>
    </row>
    <row r="114" spans="1:13" x14ac:dyDescent="0.2">
      <c r="A114" s="106">
        <v>0</v>
      </c>
      <c r="B114" s="106" t="s">
        <v>32</v>
      </c>
      <c r="C114" s="106" t="s">
        <v>37</v>
      </c>
      <c r="D114" s="106">
        <v>202101</v>
      </c>
      <c r="E114" s="106">
        <v>1006721.5002</v>
      </c>
      <c r="F114" s="106">
        <v>1002035.6087</v>
      </c>
      <c r="G114" s="106">
        <v>387258248</v>
      </c>
      <c r="H114" s="106">
        <v>389900917.01639998</v>
      </c>
      <c r="I114" s="126"/>
      <c r="J114" s="137">
        <v>2021</v>
      </c>
      <c r="K114" s="160"/>
      <c r="L114" s="148"/>
      <c r="M114" s="161"/>
    </row>
    <row r="115" spans="1:13" x14ac:dyDescent="0.2">
      <c r="A115" s="106">
        <v>0</v>
      </c>
      <c r="B115" s="106" t="s">
        <v>32</v>
      </c>
      <c r="C115" s="106" t="s">
        <v>37</v>
      </c>
      <c r="D115" s="106">
        <v>202102</v>
      </c>
      <c r="E115" s="106">
        <v>1034511.0834999999</v>
      </c>
      <c r="F115" s="106">
        <v>1030434.9632999999</v>
      </c>
      <c r="G115" s="106">
        <v>409836816</v>
      </c>
      <c r="H115" s="106">
        <v>402642567.19440001</v>
      </c>
      <c r="I115" s="126"/>
      <c r="J115" s="137">
        <v>2021</v>
      </c>
      <c r="K115" s="160"/>
      <c r="L115" s="148"/>
      <c r="M115" s="161"/>
    </row>
    <row r="116" spans="1:13" x14ac:dyDescent="0.2">
      <c r="A116" s="106">
        <v>0</v>
      </c>
      <c r="B116" s="106" t="s">
        <v>32</v>
      </c>
      <c r="C116" s="106" t="s">
        <v>37</v>
      </c>
      <c r="D116" s="106">
        <v>202201</v>
      </c>
      <c r="E116" s="106">
        <v>1018116.0834</v>
      </c>
      <c r="F116" s="106">
        <v>1009849.5423</v>
      </c>
      <c r="G116" s="106">
        <v>390561356</v>
      </c>
      <c r="H116" s="106">
        <v>394886268.79140002</v>
      </c>
      <c r="I116" s="126"/>
      <c r="J116" s="137">
        <v>2022</v>
      </c>
      <c r="K116" s="160"/>
      <c r="L116" s="148"/>
      <c r="M116" s="161"/>
    </row>
    <row r="117" spans="1:13" x14ac:dyDescent="0.2">
      <c r="A117" s="106">
        <v>0</v>
      </c>
      <c r="B117" s="106" t="s">
        <v>32</v>
      </c>
      <c r="C117" s="106" t="s">
        <v>37</v>
      </c>
      <c r="D117" s="106">
        <v>202202</v>
      </c>
      <c r="E117" s="106">
        <v>1059622.6666999999</v>
      </c>
      <c r="F117" s="106">
        <v>1044771.7714</v>
      </c>
      <c r="G117" s="106">
        <v>415746716</v>
      </c>
      <c r="H117" s="106">
        <v>405659756.67699999</v>
      </c>
      <c r="I117" s="126"/>
      <c r="J117" s="137">
        <v>2022</v>
      </c>
      <c r="K117" s="160"/>
      <c r="L117" s="148"/>
      <c r="M117" s="161"/>
    </row>
    <row r="118" spans="1:13" x14ac:dyDescent="0.2">
      <c r="A118" s="106">
        <v>0</v>
      </c>
      <c r="B118" s="106" t="s">
        <v>32</v>
      </c>
      <c r="C118" s="106" t="s">
        <v>37</v>
      </c>
      <c r="D118" s="106">
        <v>202301</v>
      </c>
      <c r="E118" s="106">
        <v>1051706.9168</v>
      </c>
      <c r="F118" s="106">
        <v>1034803.7303000001</v>
      </c>
      <c r="G118" s="106">
        <v>411950892</v>
      </c>
      <c r="H118" s="106">
        <v>403396521.64960003</v>
      </c>
      <c r="I118" s="126"/>
      <c r="J118" s="137">
        <v>2023</v>
      </c>
      <c r="K118" s="160"/>
      <c r="L118" s="148"/>
      <c r="M118" s="161"/>
    </row>
    <row r="119" spans="1:13" x14ac:dyDescent="0.2">
      <c r="A119" s="106">
        <v>0</v>
      </c>
      <c r="B119" s="106" t="s">
        <v>32</v>
      </c>
      <c r="C119" s="106" t="s">
        <v>37</v>
      </c>
      <c r="D119" s="106">
        <v>202302</v>
      </c>
      <c r="E119" s="106">
        <v>1100684.1668</v>
      </c>
      <c r="F119" s="106">
        <v>1075990.7803</v>
      </c>
      <c r="G119" s="106">
        <v>447353670</v>
      </c>
      <c r="H119" s="106">
        <v>425831345.09869999</v>
      </c>
      <c r="I119" s="126"/>
      <c r="J119" s="137">
        <v>2023</v>
      </c>
      <c r="K119" s="160"/>
      <c r="L119" s="148"/>
      <c r="M119" s="161"/>
    </row>
    <row r="120" spans="1:13" x14ac:dyDescent="0.2">
      <c r="A120" s="106">
        <v>0</v>
      </c>
      <c r="B120" s="106" t="s">
        <v>32</v>
      </c>
      <c r="C120" s="106" t="s">
        <v>37</v>
      </c>
      <c r="D120" s="106">
        <v>202401</v>
      </c>
      <c r="E120" s="106">
        <v>1092482.8333999999</v>
      </c>
      <c r="F120" s="106">
        <v>1076379.7418</v>
      </c>
      <c r="G120" s="106">
        <v>440247945</v>
      </c>
      <c r="H120" s="106">
        <v>432690820.91250002</v>
      </c>
      <c r="I120" s="126"/>
      <c r="J120" s="137">
        <v>2024</v>
      </c>
      <c r="K120" s="160"/>
      <c r="L120" s="148"/>
      <c r="M120" s="161"/>
    </row>
    <row r="121" spans="1:13" x14ac:dyDescent="0.2">
      <c r="A121" s="106">
        <v>0</v>
      </c>
      <c r="B121" s="106" t="s">
        <v>32</v>
      </c>
      <c r="C121" s="106" t="s">
        <v>37</v>
      </c>
      <c r="D121" s="106">
        <v>202402</v>
      </c>
      <c r="E121" s="106">
        <v>1134023.6666000001</v>
      </c>
      <c r="F121" s="106">
        <v>1116419.4737</v>
      </c>
      <c r="G121" s="106">
        <v>479018746</v>
      </c>
      <c r="H121" s="106">
        <v>456966320.80330002</v>
      </c>
      <c r="I121" s="126"/>
      <c r="J121" s="137">
        <v>2024</v>
      </c>
      <c r="K121" s="160"/>
      <c r="L121" s="148"/>
      <c r="M121" s="161"/>
    </row>
    <row r="122" spans="1:13" x14ac:dyDescent="0.2">
      <c r="A122" s="106">
        <v>0</v>
      </c>
      <c r="B122" s="106" t="s">
        <v>32</v>
      </c>
      <c r="C122" s="106" t="s">
        <v>40</v>
      </c>
      <c r="D122" s="106">
        <v>200501</v>
      </c>
      <c r="E122" s="106">
        <v>830051.4166</v>
      </c>
      <c r="F122" s="106">
        <v>785900.94750000001</v>
      </c>
      <c r="G122" s="106">
        <v>102877154</v>
      </c>
      <c r="H122" s="106">
        <v>97160665.345100001</v>
      </c>
      <c r="I122" s="126"/>
      <c r="J122" s="137">
        <v>2005</v>
      </c>
      <c r="K122" s="160"/>
      <c r="L122" s="148"/>
      <c r="M122" s="161"/>
    </row>
    <row r="123" spans="1:13" x14ac:dyDescent="0.2">
      <c r="A123" s="106">
        <v>0</v>
      </c>
      <c r="B123" s="106" t="s">
        <v>32</v>
      </c>
      <c r="C123" s="106" t="s">
        <v>40</v>
      </c>
      <c r="D123" s="106">
        <v>200502</v>
      </c>
      <c r="E123" s="106">
        <v>845564.99939999997</v>
      </c>
      <c r="F123" s="106">
        <v>832747.74899999995</v>
      </c>
      <c r="G123" s="106">
        <v>106355758</v>
      </c>
      <c r="H123" s="106">
        <v>103509561.8506</v>
      </c>
      <c r="I123" s="126"/>
      <c r="J123" s="137">
        <v>2005</v>
      </c>
      <c r="K123" s="160"/>
      <c r="L123" s="148"/>
      <c r="M123" s="161"/>
    </row>
    <row r="124" spans="1:13" x14ac:dyDescent="0.2">
      <c r="A124" s="106">
        <v>0</v>
      </c>
      <c r="B124" s="106" t="s">
        <v>32</v>
      </c>
      <c r="C124" s="106" t="s">
        <v>40</v>
      </c>
      <c r="D124" s="106">
        <v>200601</v>
      </c>
      <c r="E124" s="106">
        <v>889454.08299999998</v>
      </c>
      <c r="F124" s="106">
        <v>842891.98340000003</v>
      </c>
      <c r="G124" s="106">
        <v>115361778</v>
      </c>
      <c r="H124" s="106">
        <v>106850755.0856</v>
      </c>
      <c r="I124" s="126"/>
      <c r="J124" s="137">
        <v>2006</v>
      </c>
      <c r="K124" s="160"/>
      <c r="L124" s="148"/>
      <c r="M124" s="161"/>
    </row>
    <row r="125" spans="1:13" x14ac:dyDescent="0.2">
      <c r="A125" s="106">
        <v>0</v>
      </c>
      <c r="B125" s="106" t="s">
        <v>32</v>
      </c>
      <c r="C125" s="106" t="s">
        <v>40</v>
      </c>
      <c r="D125" s="106">
        <v>200602</v>
      </c>
      <c r="E125" s="106">
        <v>908549.16740000003</v>
      </c>
      <c r="F125" s="106">
        <v>890498.08589999995</v>
      </c>
      <c r="G125" s="106">
        <v>121465377</v>
      </c>
      <c r="H125" s="106">
        <v>116346822.05509999</v>
      </c>
      <c r="I125" s="126"/>
      <c r="J125" s="137">
        <v>2006</v>
      </c>
      <c r="K125" s="160"/>
      <c r="L125" s="148"/>
      <c r="M125" s="161"/>
    </row>
    <row r="126" spans="1:13" x14ac:dyDescent="0.2">
      <c r="A126" s="106">
        <v>0</v>
      </c>
      <c r="B126" s="106" t="s">
        <v>32</v>
      </c>
      <c r="C126" s="106" t="s">
        <v>40</v>
      </c>
      <c r="D126" s="106">
        <v>200701</v>
      </c>
      <c r="E126" s="106">
        <v>951094.58349999995</v>
      </c>
      <c r="F126" s="106">
        <v>905984.20790000004</v>
      </c>
      <c r="G126" s="106">
        <v>129100937</v>
      </c>
      <c r="H126" s="106">
        <v>120712566.1971</v>
      </c>
      <c r="I126" s="126"/>
      <c r="J126" s="137">
        <v>2007</v>
      </c>
      <c r="K126" s="160"/>
      <c r="L126" s="148"/>
      <c r="M126" s="161"/>
    </row>
    <row r="127" spans="1:13" x14ac:dyDescent="0.2">
      <c r="A127" s="106">
        <v>0</v>
      </c>
      <c r="B127" s="106" t="s">
        <v>32</v>
      </c>
      <c r="C127" s="106" t="s">
        <v>40</v>
      </c>
      <c r="D127" s="106">
        <v>200702</v>
      </c>
      <c r="E127" s="106">
        <v>976417.66680000001</v>
      </c>
      <c r="F127" s="106">
        <v>955162.07499999995</v>
      </c>
      <c r="G127" s="106">
        <v>136390586</v>
      </c>
      <c r="H127" s="106">
        <v>130368191.38869999</v>
      </c>
      <c r="I127" s="126"/>
      <c r="J127" s="137">
        <v>2007</v>
      </c>
      <c r="K127" s="160"/>
      <c r="L127" s="148"/>
      <c r="M127" s="161"/>
    </row>
    <row r="128" spans="1:13" x14ac:dyDescent="0.2">
      <c r="A128" s="106">
        <v>0</v>
      </c>
      <c r="B128" s="106" t="s">
        <v>32</v>
      </c>
      <c r="C128" s="106" t="s">
        <v>40</v>
      </c>
      <c r="D128" s="106">
        <v>200801</v>
      </c>
      <c r="E128" s="106">
        <v>1006371.9999000001</v>
      </c>
      <c r="F128" s="106">
        <v>967929.35750000004</v>
      </c>
      <c r="G128" s="106">
        <v>144230868</v>
      </c>
      <c r="H128" s="106">
        <v>135576318.11939999</v>
      </c>
      <c r="I128" s="126"/>
      <c r="J128" s="137">
        <v>2008</v>
      </c>
      <c r="K128" s="160"/>
      <c r="L128" s="148"/>
      <c r="M128" s="161"/>
    </row>
    <row r="129" spans="1:13" x14ac:dyDescent="0.2">
      <c r="A129" s="106">
        <v>0</v>
      </c>
      <c r="B129" s="106" t="s">
        <v>32</v>
      </c>
      <c r="C129" s="106" t="s">
        <v>40</v>
      </c>
      <c r="D129" s="106">
        <v>200802</v>
      </c>
      <c r="E129" s="106">
        <v>1013437.8334999999</v>
      </c>
      <c r="F129" s="106">
        <v>1007534.5534</v>
      </c>
      <c r="G129" s="106">
        <v>152149229</v>
      </c>
      <c r="H129" s="106">
        <v>145362882.95249999</v>
      </c>
      <c r="I129" s="126"/>
      <c r="J129" s="137">
        <v>2008</v>
      </c>
      <c r="K129" s="160"/>
      <c r="L129" s="148"/>
      <c r="M129" s="161"/>
    </row>
    <row r="130" spans="1:13" x14ac:dyDescent="0.2">
      <c r="A130" s="106">
        <v>0</v>
      </c>
      <c r="B130" s="106" t="s">
        <v>32</v>
      </c>
      <c r="C130" s="106" t="s">
        <v>40</v>
      </c>
      <c r="D130" s="106">
        <v>200901</v>
      </c>
      <c r="E130" s="106">
        <v>1022308.4166999999</v>
      </c>
      <c r="F130" s="106">
        <v>1003882.3486</v>
      </c>
      <c r="G130" s="106">
        <v>164736824</v>
      </c>
      <c r="H130" s="106">
        <v>151633421.18470001</v>
      </c>
      <c r="I130" s="126"/>
      <c r="J130" s="137">
        <v>2009</v>
      </c>
      <c r="K130" s="160"/>
      <c r="L130" s="148"/>
      <c r="M130" s="161"/>
    </row>
    <row r="131" spans="1:13" x14ac:dyDescent="0.2">
      <c r="A131" s="106">
        <v>0</v>
      </c>
      <c r="B131" s="106" t="s">
        <v>32</v>
      </c>
      <c r="C131" s="106" t="s">
        <v>40</v>
      </c>
      <c r="D131" s="106">
        <v>200902</v>
      </c>
      <c r="E131" s="106">
        <v>1026365.917</v>
      </c>
      <c r="F131" s="106">
        <v>1028558.0952</v>
      </c>
      <c r="G131" s="106">
        <v>174054216</v>
      </c>
      <c r="H131" s="106">
        <v>165820019.2193</v>
      </c>
      <c r="I131" s="126"/>
      <c r="J131" s="137">
        <v>2009</v>
      </c>
      <c r="K131" s="160"/>
      <c r="L131" s="148"/>
      <c r="M131" s="161"/>
    </row>
    <row r="132" spans="1:13" x14ac:dyDescent="0.2">
      <c r="A132" s="106">
        <v>0</v>
      </c>
      <c r="B132" s="106" t="s">
        <v>32</v>
      </c>
      <c r="C132" s="106" t="s">
        <v>40</v>
      </c>
      <c r="D132" s="106">
        <v>201001</v>
      </c>
      <c r="E132" s="106">
        <v>1039160.5004</v>
      </c>
      <c r="F132" s="106">
        <v>1018732.1236</v>
      </c>
      <c r="G132" s="106">
        <v>183283341</v>
      </c>
      <c r="H132" s="106">
        <v>172872476.15000001</v>
      </c>
      <c r="I132" s="126"/>
      <c r="J132" s="137">
        <v>2010</v>
      </c>
      <c r="K132" s="160"/>
      <c r="L132" s="148"/>
      <c r="M132" s="161"/>
    </row>
    <row r="133" spans="1:13" x14ac:dyDescent="0.2">
      <c r="A133" s="106">
        <v>0</v>
      </c>
      <c r="B133" s="106" t="s">
        <v>32</v>
      </c>
      <c r="C133" s="106" t="s">
        <v>40</v>
      </c>
      <c r="D133" s="106">
        <v>201002</v>
      </c>
      <c r="E133" s="106">
        <v>1050218.6662999999</v>
      </c>
      <c r="F133" s="106">
        <v>1047654.8313</v>
      </c>
      <c r="G133" s="106">
        <v>189701606</v>
      </c>
      <c r="H133" s="106">
        <v>184622519.32429999</v>
      </c>
      <c r="I133" s="126"/>
      <c r="J133" s="137">
        <v>2010</v>
      </c>
      <c r="K133" s="160"/>
      <c r="L133" s="148"/>
      <c r="M133" s="161"/>
    </row>
    <row r="134" spans="1:13" x14ac:dyDescent="0.2">
      <c r="A134" s="106">
        <v>0</v>
      </c>
      <c r="B134" s="106" t="s">
        <v>32</v>
      </c>
      <c r="C134" s="106" t="s">
        <v>40</v>
      </c>
      <c r="D134" s="106">
        <v>201101</v>
      </c>
      <c r="E134" s="106">
        <v>1062098.1666000001</v>
      </c>
      <c r="F134" s="106">
        <v>1040158.8632</v>
      </c>
      <c r="G134" s="106">
        <v>196093393</v>
      </c>
      <c r="H134" s="106">
        <v>188108708.18830001</v>
      </c>
      <c r="I134" s="126"/>
      <c r="J134" s="137">
        <v>2011</v>
      </c>
      <c r="K134" s="160"/>
      <c r="L134" s="148"/>
      <c r="M134" s="161"/>
    </row>
    <row r="135" spans="1:13" x14ac:dyDescent="0.2">
      <c r="A135" s="106">
        <v>0</v>
      </c>
      <c r="B135" s="106" t="s">
        <v>32</v>
      </c>
      <c r="C135" s="106" t="s">
        <v>40</v>
      </c>
      <c r="D135" s="106">
        <v>201102</v>
      </c>
      <c r="E135" s="106">
        <v>1082088.2503</v>
      </c>
      <c r="F135" s="106">
        <v>1071639.4935000001</v>
      </c>
      <c r="G135" s="106">
        <v>203968842</v>
      </c>
      <c r="H135" s="106">
        <v>197916727.87729999</v>
      </c>
      <c r="I135" s="126"/>
      <c r="J135" s="137">
        <v>2011</v>
      </c>
      <c r="K135" s="160"/>
      <c r="L135" s="148"/>
      <c r="M135" s="161"/>
    </row>
    <row r="136" spans="1:13" x14ac:dyDescent="0.2">
      <c r="A136" s="106">
        <v>0</v>
      </c>
      <c r="B136" s="106" t="s">
        <v>32</v>
      </c>
      <c r="C136" s="106" t="s">
        <v>40</v>
      </c>
      <c r="D136" s="106">
        <v>201201</v>
      </c>
      <c r="E136" s="106">
        <v>1092487.9994999999</v>
      </c>
      <c r="F136" s="106">
        <v>1073024.1886</v>
      </c>
      <c r="G136" s="106">
        <v>209271691</v>
      </c>
      <c r="H136" s="106">
        <v>202241355.05270001</v>
      </c>
      <c r="I136" s="126"/>
      <c r="J136" s="137">
        <v>2012</v>
      </c>
      <c r="K136" s="160"/>
      <c r="L136" s="148"/>
      <c r="M136" s="161"/>
    </row>
    <row r="137" spans="1:13" x14ac:dyDescent="0.2">
      <c r="A137" s="106">
        <v>0</v>
      </c>
      <c r="B137" s="106" t="s">
        <v>32</v>
      </c>
      <c r="C137" s="106" t="s">
        <v>40</v>
      </c>
      <c r="D137" s="106">
        <v>201202</v>
      </c>
      <c r="E137" s="106">
        <v>1120130.2494999999</v>
      </c>
      <c r="F137" s="106">
        <v>1105692.5131999999</v>
      </c>
      <c r="G137" s="106">
        <v>218231990</v>
      </c>
      <c r="H137" s="106">
        <v>211924799.57350001</v>
      </c>
      <c r="I137" s="126"/>
      <c r="J137" s="137">
        <v>2012</v>
      </c>
      <c r="K137" s="160"/>
      <c r="L137" s="148"/>
      <c r="M137" s="161"/>
    </row>
    <row r="138" spans="1:13" x14ac:dyDescent="0.2">
      <c r="A138" s="106">
        <v>0</v>
      </c>
      <c r="B138" s="106" t="s">
        <v>32</v>
      </c>
      <c r="C138" s="106" t="s">
        <v>40</v>
      </c>
      <c r="D138" s="106">
        <v>201301</v>
      </c>
      <c r="E138" s="106">
        <v>1128960.3330999999</v>
      </c>
      <c r="F138" s="106">
        <v>1104774.8322999999</v>
      </c>
      <c r="G138" s="106">
        <v>224379636</v>
      </c>
      <c r="H138" s="106">
        <v>215484846.1336</v>
      </c>
      <c r="I138" s="126"/>
      <c r="J138" s="137">
        <v>2013</v>
      </c>
      <c r="K138" s="160"/>
      <c r="L138" s="148"/>
      <c r="M138" s="161"/>
    </row>
    <row r="139" spans="1:13" x14ac:dyDescent="0.2">
      <c r="A139" s="106">
        <v>0</v>
      </c>
      <c r="B139" s="106" t="s">
        <v>32</v>
      </c>
      <c r="C139" s="106" t="s">
        <v>40</v>
      </c>
      <c r="D139" s="106">
        <v>201302</v>
      </c>
      <c r="E139" s="106">
        <v>1159434.4162000001</v>
      </c>
      <c r="F139" s="106">
        <v>1144153.848</v>
      </c>
      <c r="G139" s="106">
        <v>235793816</v>
      </c>
      <c r="H139" s="106">
        <v>227799477.6171</v>
      </c>
      <c r="I139" s="126"/>
      <c r="J139" s="137">
        <v>2013</v>
      </c>
      <c r="K139" s="160"/>
      <c r="L139" s="148"/>
      <c r="M139" s="161"/>
    </row>
    <row r="140" spans="1:13" x14ac:dyDescent="0.2">
      <c r="A140" s="106">
        <v>0</v>
      </c>
      <c r="B140" s="106" t="s">
        <v>32</v>
      </c>
      <c r="C140" s="106" t="s">
        <v>40</v>
      </c>
      <c r="D140" s="106">
        <v>201401</v>
      </c>
      <c r="E140" s="106">
        <v>1166756.5829</v>
      </c>
      <c r="F140" s="106">
        <v>1142611.7705000001</v>
      </c>
      <c r="G140" s="106">
        <v>242832406</v>
      </c>
      <c r="H140" s="106">
        <v>232544766.45719999</v>
      </c>
      <c r="I140" s="126"/>
      <c r="J140" s="137">
        <v>2014</v>
      </c>
      <c r="K140" s="160"/>
      <c r="L140" s="148"/>
      <c r="M140" s="161"/>
    </row>
    <row r="141" spans="1:13" x14ac:dyDescent="0.2">
      <c r="A141" s="106">
        <v>0</v>
      </c>
      <c r="B141" s="106" t="s">
        <v>32</v>
      </c>
      <c r="C141" s="106" t="s">
        <v>40</v>
      </c>
      <c r="D141" s="106">
        <v>201402</v>
      </c>
      <c r="E141" s="106">
        <v>1196902.4998000001</v>
      </c>
      <c r="F141" s="106">
        <v>1181591.9347000001</v>
      </c>
      <c r="G141" s="106">
        <v>256162882</v>
      </c>
      <c r="H141" s="106">
        <v>246647918.08520001</v>
      </c>
      <c r="I141" s="126"/>
      <c r="J141" s="137">
        <v>2014</v>
      </c>
      <c r="K141" s="160"/>
      <c r="L141" s="148"/>
      <c r="M141" s="161"/>
    </row>
    <row r="142" spans="1:13" x14ac:dyDescent="0.2">
      <c r="A142" s="106">
        <v>0</v>
      </c>
      <c r="B142" s="106" t="s">
        <v>32</v>
      </c>
      <c r="C142" s="106" t="s">
        <v>40</v>
      </c>
      <c r="D142" s="106">
        <v>201501</v>
      </c>
      <c r="E142" s="106">
        <v>1184411.8330000001</v>
      </c>
      <c r="F142" s="106">
        <v>1173179.0281</v>
      </c>
      <c r="G142" s="106">
        <v>256804975</v>
      </c>
      <c r="H142" s="106">
        <v>250194398.7507</v>
      </c>
      <c r="I142" s="126"/>
      <c r="J142" s="137">
        <v>2015</v>
      </c>
      <c r="K142" s="160"/>
      <c r="L142" s="148"/>
      <c r="M142" s="161"/>
    </row>
    <row r="143" spans="1:13" x14ac:dyDescent="0.2">
      <c r="A143" s="106">
        <v>0</v>
      </c>
      <c r="B143" s="106" t="s">
        <v>32</v>
      </c>
      <c r="C143" s="106" t="s">
        <v>40</v>
      </c>
      <c r="D143" s="106">
        <v>201502</v>
      </c>
      <c r="E143" s="106">
        <v>1205662.3334999999</v>
      </c>
      <c r="F143" s="106">
        <v>1197908.8492000001</v>
      </c>
      <c r="G143" s="106">
        <v>264678714</v>
      </c>
      <c r="H143" s="106">
        <v>259633266.12639999</v>
      </c>
      <c r="I143" s="126"/>
      <c r="J143" s="137">
        <v>2015</v>
      </c>
      <c r="K143" s="160"/>
      <c r="L143" s="148"/>
      <c r="M143" s="161"/>
    </row>
    <row r="144" spans="1:13" x14ac:dyDescent="0.2">
      <c r="A144" s="106">
        <v>0</v>
      </c>
      <c r="B144" s="106" t="s">
        <v>32</v>
      </c>
      <c r="C144" s="106" t="s">
        <v>40</v>
      </c>
      <c r="D144" s="106">
        <v>201601</v>
      </c>
      <c r="E144" s="106">
        <v>1186384.5833000001</v>
      </c>
      <c r="F144" s="106">
        <v>1176795.4558999999</v>
      </c>
      <c r="G144" s="106">
        <v>262731813</v>
      </c>
      <c r="H144" s="106">
        <v>258089925.13600001</v>
      </c>
      <c r="I144" s="126"/>
      <c r="J144" s="137">
        <v>2016</v>
      </c>
      <c r="K144" s="160"/>
      <c r="L144" s="148"/>
      <c r="M144" s="161"/>
    </row>
    <row r="145" spans="1:13" x14ac:dyDescent="0.2">
      <c r="A145" s="106">
        <v>0</v>
      </c>
      <c r="B145" s="106" t="s">
        <v>32</v>
      </c>
      <c r="C145" s="106" t="s">
        <v>40</v>
      </c>
      <c r="D145" s="106">
        <v>201602</v>
      </c>
      <c r="E145" s="106">
        <v>1192898.0001000001</v>
      </c>
      <c r="F145" s="106">
        <v>1187873.0630000001</v>
      </c>
      <c r="G145" s="106">
        <v>267677271</v>
      </c>
      <c r="H145" s="106">
        <v>263092678.8565</v>
      </c>
      <c r="I145" s="126"/>
      <c r="J145" s="137">
        <v>2016</v>
      </c>
      <c r="K145" s="160"/>
      <c r="L145" s="148"/>
      <c r="M145" s="161"/>
    </row>
    <row r="146" spans="1:13" x14ac:dyDescent="0.2">
      <c r="A146" s="106">
        <v>0</v>
      </c>
      <c r="B146" s="106" t="s">
        <v>32</v>
      </c>
      <c r="C146" s="106" t="s">
        <v>40</v>
      </c>
      <c r="D146" s="106">
        <v>201701</v>
      </c>
      <c r="E146" s="106">
        <v>1176910.9996</v>
      </c>
      <c r="F146" s="106">
        <v>1170121.1254</v>
      </c>
      <c r="G146" s="106">
        <v>266881971</v>
      </c>
      <c r="H146" s="106">
        <v>262048890.06490001</v>
      </c>
      <c r="I146" s="126"/>
      <c r="J146" s="137">
        <v>2017</v>
      </c>
      <c r="K146" s="160"/>
      <c r="L146" s="148"/>
      <c r="M146" s="161"/>
    </row>
    <row r="147" spans="1:13" x14ac:dyDescent="0.2">
      <c r="A147" s="106">
        <v>0</v>
      </c>
      <c r="B147" s="106" t="s">
        <v>32</v>
      </c>
      <c r="C147" s="106" t="s">
        <v>40</v>
      </c>
      <c r="D147" s="106">
        <v>201702</v>
      </c>
      <c r="E147" s="106">
        <v>1215396.3336</v>
      </c>
      <c r="F147" s="106">
        <v>1197978.9165000001</v>
      </c>
      <c r="G147" s="106">
        <v>285871043</v>
      </c>
      <c r="H147" s="106">
        <v>273600774.06770003</v>
      </c>
      <c r="I147" s="126"/>
      <c r="J147" s="137">
        <v>2017</v>
      </c>
      <c r="K147" s="160"/>
      <c r="L147" s="148"/>
      <c r="M147" s="161"/>
    </row>
    <row r="148" spans="1:13" x14ac:dyDescent="0.2">
      <c r="A148" s="106">
        <v>0</v>
      </c>
      <c r="B148" s="106" t="s">
        <v>32</v>
      </c>
      <c r="C148" s="106" t="s">
        <v>40</v>
      </c>
      <c r="D148" s="106">
        <v>201801</v>
      </c>
      <c r="E148" s="106">
        <v>1191310.0830999999</v>
      </c>
      <c r="F148" s="106">
        <v>1188747.2655</v>
      </c>
      <c r="G148" s="106">
        <v>287851853</v>
      </c>
      <c r="H148" s="106">
        <v>278800234.3028</v>
      </c>
      <c r="I148" s="126"/>
      <c r="J148" s="137">
        <v>2018</v>
      </c>
      <c r="K148" s="160"/>
      <c r="L148" s="148"/>
      <c r="M148" s="161"/>
    </row>
    <row r="149" spans="1:13" x14ac:dyDescent="0.2">
      <c r="A149" s="106">
        <v>0</v>
      </c>
      <c r="B149" s="106" t="s">
        <v>32</v>
      </c>
      <c r="C149" s="106" t="s">
        <v>40</v>
      </c>
      <c r="D149" s="106">
        <v>201802</v>
      </c>
      <c r="E149" s="106">
        <v>1220328.8333999999</v>
      </c>
      <c r="F149" s="106">
        <v>1215218.118</v>
      </c>
      <c r="G149" s="106">
        <v>308829420</v>
      </c>
      <c r="H149" s="106">
        <v>295402186.90920001</v>
      </c>
      <c r="I149" s="126"/>
      <c r="J149" s="137">
        <v>2018</v>
      </c>
      <c r="K149" s="160"/>
      <c r="L149" s="148"/>
      <c r="M149" s="161"/>
    </row>
    <row r="150" spans="1:13" x14ac:dyDescent="0.2">
      <c r="A150" s="106">
        <v>0</v>
      </c>
      <c r="B150" s="106" t="s">
        <v>32</v>
      </c>
      <c r="C150" s="106" t="s">
        <v>40</v>
      </c>
      <c r="D150" s="106">
        <v>201901</v>
      </c>
      <c r="E150" s="106">
        <v>1182040.2498000001</v>
      </c>
      <c r="F150" s="106">
        <v>1193740.5515000001</v>
      </c>
      <c r="G150" s="106">
        <v>312805582</v>
      </c>
      <c r="H150" s="106">
        <v>301669578.49250001</v>
      </c>
      <c r="I150" s="126"/>
      <c r="J150" s="137">
        <v>2019</v>
      </c>
      <c r="K150" s="160"/>
      <c r="L150" s="148"/>
      <c r="M150" s="161"/>
    </row>
    <row r="151" spans="1:13" x14ac:dyDescent="0.2">
      <c r="A151" s="106">
        <v>0</v>
      </c>
      <c r="B151" s="106" t="s">
        <v>32</v>
      </c>
      <c r="C151" s="106" t="s">
        <v>40</v>
      </c>
      <c r="D151" s="106">
        <v>201902</v>
      </c>
      <c r="E151" s="106">
        <v>1211353.2497</v>
      </c>
      <c r="F151" s="106">
        <v>1206375.8222000001</v>
      </c>
      <c r="G151" s="106">
        <v>331424166</v>
      </c>
      <c r="H151" s="106">
        <v>318945102.63419998</v>
      </c>
      <c r="I151" s="126"/>
      <c r="J151" s="137">
        <v>2019</v>
      </c>
      <c r="K151" s="160"/>
      <c r="L151" s="148"/>
      <c r="M151" s="161"/>
    </row>
    <row r="152" spans="1:13" x14ac:dyDescent="0.2">
      <c r="A152" s="106">
        <v>0</v>
      </c>
      <c r="B152" s="106" t="s">
        <v>32</v>
      </c>
      <c r="C152" s="106" t="s">
        <v>40</v>
      </c>
      <c r="D152" s="106">
        <v>202001</v>
      </c>
      <c r="E152" s="106">
        <v>1160660.8333999999</v>
      </c>
      <c r="F152" s="106">
        <v>1183559.0696</v>
      </c>
      <c r="G152" s="106">
        <v>326957128</v>
      </c>
      <c r="H152" s="106">
        <v>323578936.7823</v>
      </c>
      <c r="I152" s="126"/>
      <c r="J152" s="137">
        <v>2020</v>
      </c>
      <c r="K152" s="160"/>
      <c r="L152" s="148"/>
      <c r="M152" s="161"/>
    </row>
    <row r="153" spans="1:13" x14ac:dyDescent="0.2">
      <c r="A153" s="106">
        <v>0</v>
      </c>
      <c r="B153" s="106" t="s">
        <v>32</v>
      </c>
      <c r="C153" s="106" t="s">
        <v>40</v>
      </c>
      <c r="D153" s="106">
        <v>202002</v>
      </c>
      <c r="E153" s="106">
        <v>1208340.2498999999</v>
      </c>
      <c r="F153" s="106">
        <v>1194832.8158</v>
      </c>
      <c r="G153" s="106">
        <v>358951049</v>
      </c>
      <c r="H153" s="106">
        <v>338559836.34249997</v>
      </c>
      <c r="I153" s="126"/>
      <c r="J153" s="137">
        <v>2020</v>
      </c>
      <c r="K153" s="160"/>
      <c r="L153" s="148"/>
      <c r="M153" s="161"/>
    </row>
    <row r="154" spans="1:13" x14ac:dyDescent="0.2">
      <c r="A154" s="106">
        <v>0</v>
      </c>
      <c r="B154" s="106" t="s">
        <v>32</v>
      </c>
      <c r="C154" s="106" t="s">
        <v>40</v>
      </c>
      <c r="D154" s="106">
        <v>202101</v>
      </c>
      <c r="E154" s="106">
        <v>1153357.2501000001</v>
      </c>
      <c r="F154" s="106">
        <v>1170872.5323000001</v>
      </c>
      <c r="G154" s="106">
        <v>347763597</v>
      </c>
      <c r="H154" s="106">
        <v>343854293.73710001</v>
      </c>
      <c r="I154" s="126"/>
      <c r="J154" s="137">
        <v>2021</v>
      </c>
      <c r="K154" s="160"/>
      <c r="L154" s="148"/>
      <c r="M154" s="161"/>
    </row>
    <row r="155" spans="1:13" x14ac:dyDescent="0.2">
      <c r="A155" s="106">
        <v>0</v>
      </c>
      <c r="B155" s="106" t="s">
        <v>32</v>
      </c>
      <c r="C155" s="106" t="s">
        <v>40</v>
      </c>
      <c r="D155" s="106">
        <v>202102</v>
      </c>
      <c r="E155" s="106">
        <v>1201505.9994000001</v>
      </c>
      <c r="F155" s="106">
        <v>1188208.4771</v>
      </c>
      <c r="G155" s="106">
        <v>372374891</v>
      </c>
      <c r="H155" s="106">
        <v>360194627.38429999</v>
      </c>
      <c r="I155" s="126"/>
      <c r="J155" s="137">
        <v>2021</v>
      </c>
      <c r="K155" s="160"/>
      <c r="L155" s="148"/>
      <c r="M155" s="161"/>
    </row>
    <row r="156" spans="1:13" x14ac:dyDescent="0.2">
      <c r="A156" s="106">
        <v>0</v>
      </c>
      <c r="B156" s="106" t="s">
        <v>32</v>
      </c>
      <c r="C156" s="106" t="s">
        <v>40</v>
      </c>
      <c r="D156" s="106">
        <v>202201</v>
      </c>
      <c r="E156" s="106">
        <v>1154320.6665000001</v>
      </c>
      <c r="F156" s="106">
        <v>1166405.3813</v>
      </c>
      <c r="G156" s="106">
        <v>359081774</v>
      </c>
      <c r="H156" s="106">
        <v>359781263.3484</v>
      </c>
      <c r="I156" s="126"/>
      <c r="J156" s="137">
        <v>2022</v>
      </c>
      <c r="K156" s="160"/>
      <c r="L156" s="148"/>
      <c r="M156" s="161"/>
    </row>
    <row r="157" spans="1:13" x14ac:dyDescent="0.2">
      <c r="A157" s="106">
        <v>0</v>
      </c>
      <c r="B157" s="106" t="s">
        <v>32</v>
      </c>
      <c r="C157" s="106" t="s">
        <v>40</v>
      </c>
      <c r="D157" s="106">
        <v>202202</v>
      </c>
      <c r="E157" s="106">
        <v>1219421.6662000001</v>
      </c>
      <c r="F157" s="106">
        <v>1193128.0756999999</v>
      </c>
      <c r="G157" s="106">
        <v>382614089</v>
      </c>
      <c r="H157" s="106">
        <v>371707300.49940002</v>
      </c>
      <c r="I157" s="126"/>
      <c r="J157" s="137">
        <v>2022</v>
      </c>
      <c r="K157" s="160"/>
      <c r="L157" s="148"/>
      <c r="M157" s="161"/>
    </row>
    <row r="158" spans="1:13" x14ac:dyDescent="0.2">
      <c r="A158" s="106">
        <v>0</v>
      </c>
      <c r="B158" s="106" t="s">
        <v>32</v>
      </c>
      <c r="C158" s="106" t="s">
        <v>40</v>
      </c>
      <c r="D158" s="106">
        <v>202301</v>
      </c>
      <c r="E158" s="106">
        <v>1179629.0834999999</v>
      </c>
      <c r="F158" s="106">
        <v>1182582.325</v>
      </c>
      <c r="G158" s="106">
        <v>378434931</v>
      </c>
      <c r="H158" s="106">
        <v>372259298.60790002</v>
      </c>
      <c r="I158" s="126"/>
      <c r="J158" s="137">
        <v>2023</v>
      </c>
      <c r="K158" s="160"/>
      <c r="L158" s="148"/>
      <c r="M158" s="161"/>
    </row>
    <row r="159" spans="1:13" x14ac:dyDescent="0.2">
      <c r="A159" s="106">
        <v>0</v>
      </c>
      <c r="B159" s="106" t="s">
        <v>32</v>
      </c>
      <c r="C159" s="106" t="s">
        <v>40</v>
      </c>
      <c r="D159" s="106">
        <v>202302</v>
      </c>
      <c r="E159" s="106">
        <v>1253562.1668</v>
      </c>
      <c r="F159" s="106">
        <v>1216107.5802</v>
      </c>
      <c r="G159" s="106">
        <v>410449954</v>
      </c>
      <c r="H159" s="106">
        <v>390453605.76709998</v>
      </c>
      <c r="I159" s="126"/>
      <c r="J159" s="137">
        <v>2023</v>
      </c>
      <c r="K159" s="160"/>
      <c r="L159" s="148"/>
      <c r="M159" s="161"/>
    </row>
    <row r="160" spans="1:13" x14ac:dyDescent="0.2">
      <c r="A160" s="106">
        <v>0</v>
      </c>
      <c r="B160" s="106" t="s">
        <v>32</v>
      </c>
      <c r="C160" s="106" t="s">
        <v>40</v>
      </c>
      <c r="D160" s="106">
        <v>202401</v>
      </c>
      <c r="E160" s="106">
        <v>1215346.6664</v>
      </c>
      <c r="F160" s="106">
        <v>1218437.4790000001</v>
      </c>
      <c r="G160" s="106">
        <v>405987388</v>
      </c>
      <c r="H160" s="106">
        <v>398453850.03680003</v>
      </c>
      <c r="I160" s="126"/>
      <c r="J160" s="137">
        <v>2024</v>
      </c>
      <c r="K160" s="160"/>
      <c r="L160" s="148"/>
      <c r="M160" s="161"/>
    </row>
    <row r="161" spans="1:13" x14ac:dyDescent="0.2">
      <c r="A161" s="106">
        <v>0</v>
      </c>
      <c r="B161" s="106" t="s">
        <v>32</v>
      </c>
      <c r="C161" s="106" t="s">
        <v>40</v>
      </c>
      <c r="D161" s="106">
        <v>202402</v>
      </c>
      <c r="E161" s="106">
        <v>1284657.0834999999</v>
      </c>
      <c r="F161" s="106">
        <v>1250758.5294999999</v>
      </c>
      <c r="G161" s="106">
        <v>449077997</v>
      </c>
      <c r="H161" s="106">
        <v>421371077.5201</v>
      </c>
      <c r="I161" s="126"/>
      <c r="J161" s="137">
        <v>2024</v>
      </c>
      <c r="K161" s="160"/>
      <c r="L161" s="148"/>
      <c r="M161" s="161"/>
    </row>
    <row r="162" spans="1:13" x14ac:dyDescent="0.2">
      <c r="A162" s="106">
        <v>0</v>
      </c>
      <c r="B162" s="106" t="s">
        <v>32</v>
      </c>
      <c r="C162" s="106" t="s">
        <v>43</v>
      </c>
      <c r="D162" s="106">
        <v>200501</v>
      </c>
      <c r="E162" s="106">
        <v>12612.5002</v>
      </c>
      <c r="F162" s="106">
        <v>14847.6463</v>
      </c>
      <c r="G162" s="106">
        <v>800682</v>
      </c>
      <c r="H162" s="106">
        <v>1026482.089</v>
      </c>
      <c r="I162" s="126"/>
      <c r="J162" s="137">
        <v>2005</v>
      </c>
      <c r="K162" s="160"/>
      <c r="L162" s="148"/>
      <c r="M162" s="161"/>
    </row>
    <row r="163" spans="1:13" x14ac:dyDescent="0.2">
      <c r="A163" s="106">
        <v>0</v>
      </c>
      <c r="B163" s="106" t="s">
        <v>32</v>
      </c>
      <c r="C163" s="106" t="s">
        <v>43</v>
      </c>
      <c r="D163" s="106">
        <v>200502</v>
      </c>
      <c r="E163" s="106">
        <v>11447.6666</v>
      </c>
      <c r="F163" s="106">
        <v>12704.940500000001</v>
      </c>
      <c r="G163" s="106">
        <v>726011</v>
      </c>
      <c r="H163" s="106">
        <v>821432.88230000006</v>
      </c>
      <c r="I163" s="126"/>
      <c r="J163" s="137">
        <v>2005</v>
      </c>
      <c r="K163" s="160"/>
      <c r="L163" s="148"/>
      <c r="M163" s="161"/>
    </row>
    <row r="164" spans="1:13" x14ac:dyDescent="0.2">
      <c r="A164" s="106">
        <v>0</v>
      </c>
      <c r="B164" s="106" t="s">
        <v>32</v>
      </c>
      <c r="C164" s="106" t="s">
        <v>43</v>
      </c>
      <c r="D164" s="106">
        <v>200601</v>
      </c>
      <c r="E164" s="106">
        <v>11968.5</v>
      </c>
      <c r="F164" s="106">
        <v>11791.865900000001</v>
      </c>
      <c r="G164" s="106">
        <v>767087</v>
      </c>
      <c r="H164" s="106">
        <v>751817.88829999999</v>
      </c>
      <c r="I164" s="126"/>
      <c r="J164" s="137">
        <v>2006</v>
      </c>
      <c r="K164" s="160"/>
      <c r="L164" s="148"/>
      <c r="M164" s="161"/>
    </row>
    <row r="165" spans="1:13" x14ac:dyDescent="0.2">
      <c r="A165" s="106">
        <v>0</v>
      </c>
      <c r="B165" s="106" t="s">
        <v>32</v>
      </c>
      <c r="C165" s="106" t="s">
        <v>43</v>
      </c>
      <c r="D165" s="106">
        <v>200602</v>
      </c>
      <c r="E165" s="106">
        <v>10716.3333</v>
      </c>
      <c r="F165" s="106">
        <v>11496.417799999999</v>
      </c>
      <c r="G165" s="106">
        <v>707944</v>
      </c>
      <c r="H165" s="106">
        <v>740015.35100000002</v>
      </c>
      <c r="I165" s="126"/>
      <c r="J165" s="137">
        <v>2006</v>
      </c>
      <c r="K165" s="160"/>
      <c r="L165" s="148"/>
      <c r="M165" s="161"/>
    </row>
    <row r="166" spans="1:13" x14ac:dyDescent="0.2">
      <c r="A166" s="106">
        <v>0</v>
      </c>
      <c r="B166" s="106" t="s">
        <v>32</v>
      </c>
      <c r="C166" s="106" t="s">
        <v>43</v>
      </c>
      <c r="D166" s="106">
        <v>200701</v>
      </c>
      <c r="E166" s="106">
        <v>11610.666499999999</v>
      </c>
      <c r="F166" s="106">
        <v>11142.4809</v>
      </c>
      <c r="G166" s="106">
        <v>730016</v>
      </c>
      <c r="H166" s="106">
        <v>722990.58490000002</v>
      </c>
      <c r="I166" s="126"/>
      <c r="J166" s="137">
        <v>2007</v>
      </c>
      <c r="K166" s="160"/>
      <c r="L166" s="148"/>
      <c r="M166" s="161"/>
    </row>
    <row r="167" spans="1:13" x14ac:dyDescent="0.2">
      <c r="A167" s="106">
        <v>0</v>
      </c>
      <c r="B167" s="106" t="s">
        <v>32</v>
      </c>
      <c r="C167" s="106" t="s">
        <v>43</v>
      </c>
      <c r="D167" s="106">
        <v>200702</v>
      </c>
      <c r="E167" s="106">
        <v>10509.5834</v>
      </c>
      <c r="F167" s="106">
        <v>11091.3073</v>
      </c>
      <c r="G167" s="106">
        <v>702916</v>
      </c>
      <c r="H167" s="106">
        <v>719877.24269999994</v>
      </c>
      <c r="I167" s="126"/>
      <c r="J167" s="137">
        <v>2007</v>
      </c>
      <c r="K167" s="160"/>
      <c r="L167" s="148"/>
      <c r="M167" s="161"/>
    </row>
    <row r="168" spans="1:13" x14ac:dyDescent="0.2">
      <c r="A168" s="106">
        <v>0</v>
      </c>
      <c r="B168" s="106" t="s">
        <v>32</v>
      </c>
      <c r="C168" s="106" t="s">
        <v>43</v>
      </c>
      <c r="D168" s="106">
        <v>200801</v>
      </c>
      <c r="E168" s="106">
        <v>9464.0000999999993</v>
      </c>
      <c r="F168" s="106">
        <v>10398.3328</v>
      </c>
      <c r="G168" s="106">
        <v>503885</v>
      </c>
      <c r="H168" s="106">
        <v>644620.83129999996</v>
      </c>
      <c r="I168" s="126"/>
      <c r="J168" s="137">
        <v>2008</v>
      </c>
      <c r="K168" s="160"/>
      <c r="L168" s="148"/>
      <c r="M168" s="161"/>
    </row>
    <row r="169" spans="1:13" x14ac:dyDescent="0.2">
      <c r="A169" s="106">
        <v>0</v>
      </c>
      <c r="B169" s="106" t="s">
        <v>32</v>
      </c>
      <c r="C169" s="106" t="s">
        <v>43</v>
      </c>
      <c r="D169" s="106">
        <v>200802</v>
      </c>
      <c r="E169" s="106">
        <v>9330.5</v>
      </c>
      <c r="F169" s="106">
        <v>9619.6483000000007</v>
      </c>
      <c r="G169" s="106">
        <v>584782</v>
      </c>
      <c r="H169" s="106">
        <v>551089.29579999996</v>
      </c>
      <c r="I169" s="126"/>
      <c r="J169" s="137">
        <v>2008</v>
      </c>
      <c r="K169" s="160"/>
      <c r="L169" s="148"/>
      <c r="M169" s="161"/>
    </row>
    <row r="170" spans="1:13" x14ac:dyDescent="0.2">
      <c r="A170" s="106">
        <v>0</v>
      </c>
      <c r="B170" s="106" t="s">
        <v>32</v>
      </c>
      <c r="C170" s="106" t="s">
        <v>43</v>
      </c>
      <c r="D170" s="106">
        <v>200901</v>
      </c>
      <c r="E170" s="106">
        <v>10082.6667</v>
      </c>
      <c r="F170" s="106">
        <v>9642.2003000000004</v>
      </c>
      <c r="G170" s="106">
        <v>658245</v>
      </c>
      <c r="H170" s="106">
        <v>593010.00080000004</v>
      </c>
      <c r="I170" s="126"/>
      <c r="J170" s="137">
        <v>2009</v>
      </c>
      <c r="K170" s="160"/>
      <c r="L170" s="148"/>
      <c r="M170" s="161"/>
    </row>
    <row r="171" spans="1:13" x14ac:dyDescent="0.2">
      <c r="A171" s="106">
        <v>0</v>
      </c>
      <c r="B171" s="106" t="s">
        <v>32</v>
      </c>
      <c r="C171" s="106" t="s">
        <v>43</v>
      </c>
      <c r="D171" s="106">
        <v>200902</v>
      </c>
      <c r="E171" s="106">
        <v>9374.25</v>
      </c>
      <c r="F171" s="106">
        <v>9737.3197999999993</v>
      </c>
      <c r="G171" s="106">
        <v>694030</v>
      </c>
      <c r="H171" s="106">
        <v>656576.46440000006</v>
      </c>
      <c r="I171" s="126"/>
      <c r="J171" s="137">
        <v>2009</v>
      </c>
      <c r="K171" s="160"/>
      <c r="L171" s="148"/>
      <c r="M171" s="161"/>
    </row>
    <row r="172" spans="1:13" x14ac:dyDescent="0.2">
      <c r="A172" s="106">
        <v>0</v>
      </c>
      <c r="B172" s="106" t="s">
        <v>32</v>
      </c>
      <c r="C172" s="106" t="s">
        <v>43</v>
      </c>
      <c r="D172" s="106">
        <v>201001</v>
      </c>
      <c r="E172" s="106">
        <v>10025.749900000001</v>
      </c>
      <c r="F172" s="106">
        <v>9750.3729999999996</v>
      </c>
      <c r="G172" s="106">
        <v>737105</v>
      </c>
      <c r="H172" s="106">
        <v>702268.83129999996</v>
      </c>
      <c r="I172" s="126"/>
      <c r="J172" s="137">
        <v>2010</v>
      </c>
      <c r="K172" s="160"/>
      <c r="L172" s="148"/>
      <c r="M172" s="161"/>
    </row>
    <row r="173" spans="1:13" x14ac:dyDescent="0.2">
      <c r="A173" s="106">
        <v>0</v>
      </c>
      <c r="B173" s="106" t="s">
        <v>32</v>
      </c>
      <c r="C173" s="106" t="s">
        <v>43</v>
      </c>
      <c r="D173" s="106">
        <v>201002</v>
      </c>
      <c r="E173" s="106">
        <v>9423.8330999999998</v>
      </c>
      <c r="F173" s="106">
        <v>9691.5362999999998</v>
      </c>
      <c r="G173" s="106">
        <v>742780</v>
      </c>
      <c r="H173" s="106">
        <v>723446.0638</v>
      </c>
      <c r="I173" s="126"/>
      <c r="J173" s="137">
        <v>2010</v>
      </c>
      <c r="K173" s="160"/>
      <c r="L173" s="148"/>
      <c r="M173" s="161"/>
    </row>
    <row r="174" spans="1:13" x14ac:dyDescent="0.2">
      <c r="A174" s="106">
        <v>0</v>
      </c>
      <c r="B174" s="106" t="s">
        <v>32</v>
      </c>
      <c r="C174" s="106" t="s">
        <v>43</v>
      </c>
      <c r="D174" s="106">
        <v>201101</v>
      </c>
      <c r="E174" s="106">
        <v>9787.3331999999991</v>
      </c>
      <c r="F174" s="106">
        <v>9663.1142</v>
      </c>
      <c r="G174" s="106">
        <v>777687</v>
      </c>
      <c r="H174" s="106">
        <v>755192.73670000001</v>
      </c>
      <c r="I174" s="126"/>
      <c r="J174" s="137">
        <v>2011</v>
      </c>
      <c r="K174" s="160"/>
      <c r="L174" s="148"/>
      <c r="M174" s="161"/>
    </row>
    <row r="175" spans="1:13" x14ac:dyDescent="0.2">
      <c r="A175" s="106">
        <v>0</v>
      </c>
      <c r="B175" s="106" t="s">
        <v>32</v>
      </c>
      <c r="C175" s="106" t="s">
        <v>43</v>
      </c>
      <c r="D175" s="106">
        <v>201102</v>
      </c>
      <c r="E175" s="106">
        <v>9395.8333999999995</v>
      </c>
      <c r="F175" s="106">
        <v>9482.0442000000003</v>
      </c>
      <c r="G175" s="106">
        <v>802091</v>
      </c>
      <c r="H175" s="106">
        <v>764842.44499999995</v>
      </c>
      <c r="I175" s="126"/>
      <c r="J175" s="137">
        <v>2011</v>
      </c>
      <c r="K175" s="160"/>
      <c r="L175" s="148"/>
      <c r="M175" s="161"/>
    </row>
    <row r="176" spans="1:13" x14ac:dyDescent="0.2">
      <c r="A176" s="106">
        <v>0</v>
      </c>
      <c r="B176" s="106" t="s">
        <v>32</v>
      </c>
      <c r="C176" s="106" t="s">
        <v>43</v>
      </c>
      <c r="D176" s="106">
        <v>201201</v>
      </c>
      <c r="E176" s="106">
        <v>9290.9164999999994</v>
      </c>
      <c r="F176" s="106">
        <v>9469.4722999999994</v>
      </c>
      <c r="G176" s="106">
        <v>793904</v>
      </c>
      <c r="H176" s="106">
        <v>798753.88639999996</v>
      </c>
      <c r="I176" s="126"/>
      <c r="J176" s="137">
        <v>2012</v>
      </c>
      <c r="K176" s="160"/>
      <c r="L176" s="148"/>
      <c r="M176" s="161"/>
    </row>
    <row r="177" spans="1:13" x14ac:dyDescent="0.2">
      <c r="A177" s="106">
        <v>0</v>
      </c>
      <c r="B177" s="106" t="s">
        <v>32</v>
      </c>
      <c r="C177" s="106" t="s">
        <v>43</v>
      </c>
      <c r="D177" s="106">
        <v>201202</v>
      </c>
      <c r="E177" s="106">
        <v>9077.3330999999998</v>
      </c>
      <c r="F177" s="106">
        <v>9183.0048999999999</v>
      </c>
      <c r="G177" s="106">
        <v>834529</v>
      </c>
      <c r="H177" s="106">
        <v>801516.72649999999</v>
      </c>
      <c r="I177" s="126"/>
      <c r="J177" s="137">
        <v>2012</v>
      </c>
      <c r="K177" s="160"/>
      <c r="L177" s="148"/>
      <c r="M177" s="161"/>
    </row>
    <row r="178" spans="1:13" x14ac:dyDescent="0.2">
      <c r="A178" s="106">
        <v>0</v>
      </c>
      <c r="B178" s="106" t="s">
        <v>32</v>
      </c>
      <c r="C178" s="106" t="s">
        <v>43</v>
      </c>
      <c r="D178" s="106">
        <v>201301</v>
      </c>
      <c r="E178" s="106">
        <v>8748.2497000000003</v>
      </c>
      <c r="F178" s="106">
        <v>9103.6234999999997</v>
      </c>
      <c r="G178" s="106">
        <v>832854</v>
      </c>
      <c r="H178" s="106">
        <v>833644.54299999995</v>
      </c>
      <c r="I178" s="126"/>
      <c r="J178" s="137">
        <v>2013</v>
      </c>
      <c r="K178" s="160"/>
      <c r="L178" s="148"/>
      <c r="M178" s="161"/>
    </row>
    <row r="179" spans="1:13" x14ac:dyDescent="0.2">
      <c r="A179" s="106">
        <v>0</v>
      </c>
      <c r="B179" s="106" t="s">
        <v>32</v>
      </c>
      <c r="C179" s="106" t="s">
        <v>43</v>
      </c>
      <c r="D179" s="106">
        <v>201302</v>
      </c>
      <c r="E179" s="106">
        <v>8772.3330000000005</v>
      </c>
      <c r="F179" s="106">
        <v>8723.7782999999999</v>
      </c>
      <c r="G179" s="106">
        <v>847871</v>
      </c>
      <c r="H179" s="106">
        <v>827426.7</v>
      </c>
      <c r="I179" s="126"/>
      <c r="J179" s="137">
        <v>2013</v>
      </c>
      <c r="K179" s="160"/>
      <c r="L179" s="148"/>
      <c r="M179" s="161"/>
    </row>
    <row r="180" spans="1:13" x14ac:dyDescent="0.2">
      <c r="A180" s="106">
        <v>0</v>
      </c>
      <c r="B180" s="106" t="s">
        <v>32</v>
      </c>
      <c r="C180" s="106" t="s">
        <v>43</v>
      </c>
      <c r="D180" s="106">
        <v>201401</v>
      </c>
      <c r="E180" s="106">
        <v>8575.1664000000001</v>
      </c>
      <c r="F180" s="106">
        <v>8766.3083000000006</v>
      </c>
      <c r="G180" s="106">
        <v>829467</v>
      </c>
      <c r="H180" s="106">
        <v>846970.84580000001</v>
      </c>
      <c r="I180" s="126"/>
      <c r="J180" s="137">
        <v>2014</v>
      </c>
      <c r="K180" s="160"/>
      <c r="L180" s="148"/>
      <c r="M180" s="161"/>
    </row>
    <row r="181" spans="1:13" x14ac:dyDescent="0.2">
      <c r="A181" s="106">
        <v>0</v>
      </c>
      <c r="B181" s="106" t="s">
        <v>32</v>
      </c>
      <c r="C181" s="106" t="s">
        <v>43</v>
      </c>
      <c r="D181" s="106">
        <v>201402</v>
      </c>
      <c r="E181" s="106">
        <v>8860.6663000000008</v>
      </c>
      <c r="F181" s="106">
        <v>8612.1124999999993</v>
      </c>
      <c r="G181" s="106">
        <v>901427</v>
      </c>
      <c r="H181" s="106">
        <v>844896.95750000002</v>
      </c>
      <c r="I181" s="126"/>
      <c r="J181" s="137">
        <v>2014</v>
      </c>
      <c r="K181" s="160"/>
      <c r="L181" s="148"/>
      <c r="M181" s="161"/>
    </row>
    <row r="182" spans="1:13" x14ac:dyDescent="0.2">
      <c r="A182" s="106">
        <v>0</v>
      </c>
      <c r="B182" s="106" t="s">
        <v>32</v>
      </c>
      <c r="C182" s="106" t="s">
        <v>43</v>
      </c>
      <c r="D182" s="106">
        <v>201501</v>
      </c>
      <c r="E182" s="106">
        <v>8482.9999000000007</v>
      </c>
      <c r="F182" s="106">
        <v>8717.3397999999997</v>
      </c>
      <c r="G182" s="106">
        <v>848910</v>
      </c>
      <c r="H182" s="106">
        <v>872347.66500000004</v>
      </c>
      <c r="I182" s="126"/>
      <c r="J182" s="137">
        <v>2015</v>
      </c>
      <c r="K182" s="160"/>
      <c r="L182" s="148"/>
      <c r="M182" s="161"/>
    </row>
    <row r="183" spans="1:13" x14ac:dyDescent="0.2">
      <c r="A183" s="106">
        <v>0</v>
      </c>
      <c r="B183" s="106" t="s">
        <v>32</v>
      </c>
      <c r="C183" s="106" t="s">
        <v>43</v>
      </c>
      <c r="D183" s="106">
        <v>201502</v>
      </c>
      <c r="E183" s="106">
        <v>8973.6666000000005</v>
      </c>
      <c r="F183" s="106">
        <v>8614.6406999999999</v>
      </c>
      <c r="G183" s="106">
        <v>929480</v>
      </c>
      <c r="H183" s="106">
        <v>873178.19409999996</v>
      </c>
      <c r="I183" s="126"/>
      <c r="J183" s="137">
        <v>2015</v>
      </c>
      <c r="K183" s="160"/>
      <c r="L183" s="148"/>
      <c r="M183" s="161"/>
    </row>
    <row r="184" spans="1:13" x14ac:dyDescent="0.2">
      <c r="A184" s="106">
        <v>0</v>
      </c>
      <c r="B184" s="106" t="s">
        <v>32</v>
      </c>
      <c r="C184" s="106" t="s">
        <v>43</v>
      </c>
      <c r="D184" s="106">
        <v>201601</v>
      </c>
      <c r="E184" s="106">
        <v>8751.6666999999998</v>
      </c>
      <c r="F184" s="106">
        <v>8881.7602999999999</v>
      </c>
      <c r="G184" s="106">
        <v>907933</v>
      </c>
      <c r="H184" s="106">
        <v>913055.08100000001</v>
      </c>
      <c r="I184" s="126"/>
      <c r="J184" s="137">
        <v>2016</v>
      </c>
      <c r="K184" s="160"/>
      <c r="L184" s="148"/>
      <c r="M184" s="161"/>
    </row>
    <row r="185" spans="1:13" x14ac:dyDescent="0.2">
      <c r="A185" s="106">
        <v>0</v>
      </c>
      <c r="B185" s="106" t="s">
        <v>32</v>
      </c>
      <c r="C185" s="106" t="s">
        <v>43</v>
      </c>
      <c r="D185" s="106">
        <v>201602</v>
      </c>
      <c r="E185" s="106">
        <v>9463.6664999999994</v>
      </c>
      <c r="F185" s="106">
        <v>8950.0777999999991</v>
      </c>
      <c r="G185" s="106">
        <v>978632</v>
      </c>
      <c r="H185" s="106">
        <v>924966.95799999998</v>
      </c>
      <c r="I185" s="126"/>
      <c r="J185" s="137">
        <v>2016</v>
      </c>
      <c r="K185" s="160"/>
      <c r="L185" s="148"/>
      <c r="M185" s="161"/>
    </row>
    <row r="186" spans="1:13" x14ac:dyDescent="0.2">
      <c r="A186" s="106">
        <v>0</v>
      </c>
      <c r="B186" s="106" t="s">
        <v>32</v>
      </c>
      <c r="C186" s="106" t="s">
        <v>43</v>
      </c>
      <c r="D186" s="106">
        <v>201701</v>
      </c>
      <c r="E186" s="106">
        <v>9383.5002000000004</v>
      </c>
      <c r="F186" s="106">
        <v>9325.4087999999992</v>
      </c>
      <c r="G186" s="106">
        <v>961372</v>
      </c>
      <c r="H186" s="106">
        <v>963319.98910000001</v>
      </c>
      <c r="I186" s="126"/>
      <c r="J186" s="137">
        <v>2017</v>
      </c>
      <c r="K186" s="160"/>
      <c r="L186" s="148"/>
      <c r="M186" s="161"/>
    </row>
    <row r="187" spans="1:13" x14ac:dyDescent="0.2">
      <c r="A187" s="106">
        <v>0</v>
      </c>
      <c r="B187" s="106" t="s">
        <v>32</v>
      </c>
      <c r="C187" s="106" t="s">
        <v>43</v>
      </c>
      <c r="D187" s="106">
        <v>201702</v>
      </c>
      <c r="E187" s="106">
        <v>11416.9166</v>
      </c>
      <c r="F187" s="106">
        <v>9799.7363999999998</v>
      </c>
      <c r="G187" s="106">
        <v>1132907</v>
      </c>
      <c r="H187" s="106">
        <v>1002862.8329</v>
      </c>
      <c r="I187" s="126"/>
      <c r="J187" s="137">
        <v>2017</v>
      </c>
      <c r="K187" s="160"/>
      <c r="L187" s="148"/>
      <c r="M187" s="161"/>
    </row>
    <row r="188" spans="1:13" x14ac:dyDescent="0.2">
      <c r="A188" s="106">
        <v>0</v>
      </c>
      <c r="B188" s="106" t="s">
        <v>32</v>
      </c>
      <c r="C188" s="106" t="s">
        <v>43</v>
      </c>
      <c r="D188" s="106">
        <v>201801</v>
      </c>
      <c r="E188" s="106">
        <v>10382.083199999999</v>
      </c>
      <c r="F188" s="106">
        <v>10816.064700000001</v>
      </c>
      <c r="G188" s="106">
        <v>1028558</v>
      </c>
      <c r="H188" s="106">
        <v>1073099.2046999999</v>
      </c>
      <c r="I188" s="126"/>
      <c r="J188" s="137">
        <v>2018</v>
      </c>
      <c r="K188" s="160"/>
      <c r="L188" s="148"/>
      <c r="M188" s="161"/>
    </row>
    <row r="189" spans="1:13" x14ac:dyDescent="0.2">
      <c r="A189" s="106">
        <v>0</v>
      </c>
      <c r="B189" s="106" t="s">
        <v>32</v>
      </c>
      <c r="C189" s="106" t="s">
        <v>43</v>
      </c>
      <c r="D189" s="106">
        <v>201802</v>
      </c>
      <c r="E189" s="106">
        <v>11389.166800000001</v>
      </c>
      <c r="F189" s="106">
        <v>10677.3529</v>
      </c>
      <c r="G189" s="106">
        <v>1119215</v>
      </c>
      <c r="H189" s="106">
        <v>1052104.2738000001</v>
      </c>
      <c r="I189" s="126"/>
      <c r="J189" s="137">
        <v>2018</v>
      </c>
      <c r="K189" s="160"/>
      <c r="L189" s="148"/>
      <c r="M189" s="161"/>
    </row>
    <row r="190" spans="1:13" x14ac:dyDescent="0.2">
      <c r="A190" s="106">
        <v>0</v>
      </c>
      <c r="B190" s="106" t="s">
        <v>32</v>
      </c>
      <c r="C190" s="106" t="s">
        <v>43</v>
      </c>
      <c r="D190" s="106">
        <v>201901</v>
      </c>
      <c r="E190" s="106">
        <v>10342.6669</v>
      </c>
      <c r="F190" s="106">
        <v>10874.5993</v>
      </c>
      <c r="G190" s="106">
        <v>1066941</v>
      </c>
      <c r="H190" s="106">
        <v>1084693.7424000001</v>
      </c>
      <c r="I190" s="126"/>
      <c r="J190" s="137">
        <v>2019</v>
      </c>
      <c r="K190" s="160"/>
      <c r="L190" s="148"/>
      <c r="M190" s="161"/>
    </row>
    <row r="191" spans="1:13" x14ac:dyDescent="0.2">
      <c r="A191" s="106">
        <v>0</v>
      </c>
      <c r="B191" s="106" t="s">
        <v>32</v>
      </c>
      <c r="C191" s="106" t="s">
        <v>43</v>
      </c>
      <c r="D191" s="106">
        <v>201902</v>
      </c>
      <c r="E191" s="106">
        <v>12037.75</v>
      </c>
      <c r="F191" s="106">
        <v>10925.8308</v>
      </c>
      <c r="G191" s="106">
        <v>1170289</v>
      </c>
      <c r="H191" s="106">
        <v>1101923.5214</v>
      </c>
      <c r="I191" s="126"/>
      <c r="J191" s="137">
        <v>2019</v>
      </c>
      <c r="K191" s="160"/>
      <c r="L191" s="148"/>
      <c r="M191" s="161"/>
    </row>
    <row r="192" spans="1:13" x14ac:dyDescent="0.2">
      <c r="A192" s="106">
        <v>0</v>
      </c>
      <c r="B192" s="106" t="s">
        <v>32</v>
      </c>
      <c r="C192" s="106" t="s">
        <v>43</v>
      </c>
      <c r="D192" s="106">
        <v>202001</v>
      </c>
      <c r="E192" s="106">
        <v>11613.5834</v>
      </c>
      <c r="F192" s="106">
        <v>11646.75</v>
      </c>
      <c r="G192" s="106">
        <v>1197165</v>
      </c>
      <c r="H192" s="106">
        <v>1158322.2527000001</v>
      </c>
      <c r="I192" s="126"/>
      <c r="J192" s="137">
        <v>2020</v>
      </c>
      <c r="K192" s="160"/>
      <c r="L192" s="148"/>
      <c r="M192" s="161"/>
    </row>
    <row r="193" spans="1:13" x14ac:dyDescent="0.2">
      <c r="A193" s="106">
        <v>0</v>
      </c>
      <c r="B193" s="106" t="s">
        <v>32</v>
      </c>
      <c r="C193" s="106" t="s">
        <v>43</v>
      </c>
      <c r="D193" s="106">
        <v>202002</v>
      </c>
      <c r="E193" s="106">
        <v>12446.5</v>
      </c>
      <c r="F193" s="106">
        <v>11637.064200000001</v>
      </c>
      <c r="G193" s="106">
        <v>1259478</v>
      </c>
      <c r="H193" s="106">
        <v>1175807.3683</v>
      </c>
      <c r="I193" s="126"/>
      <c r="J193" s="137">
        <v>2020</v>
      </c>
      <c r="K193" s="160"/>
      <c r="L193" s="148"/>
      <c r="M193" s="161"/>
    </row>
    <row r="194" spans="1:13" x14ac:dyDescent="0.2">
      <c r="A194" s="106">
        <v>0</v>
      </c>
      <c r="B194" s="106" t="s">
        <v>32</v>
      </c>
      <c r="C194" s="106" t="s">
        <v>43</v>
      </c>
      <c r="D194" s="106">
        <v>202101</v>
      </c>
      <c r="E194" s="106">
        <v>11468.9167</v>
      </c>
      <c r="F194" s="106">
        <v>12062.666499999999</v>
      </c>
      <c r="G194" s="106">
        <v>1276738</v>
      </c>
      <c r="H194" s="106">
        <v>1246375.3356000001</v>
      </c>
      <c r="I194" s="126"/>
      <c r="J194" s="137">
        <v>2021</v>
      </c>
      <c r="K194" s="160"/>
      <c r="L194" s="148"/>
      <c r="M194" s="161"/>
    </row>
    <row r="195" spans="1:13" x14ac:dyDescent="0.2">
      <c r="A195" s="106">
        <v>0</v>
      </c>
      <c r="B195" s="106" t="s">
        <v>32</v>
      </c>
      <c r="C195" s="106" t="s">
        <v>43</v>
      </c>
      <c r="D195" s="106">
        <v>202102</v>
      </c>
      <c r="E195" s="106">
        <v>12957.416800000001</v>
      </c>
      <c r="F195" s="106">
        <v>12023.3341</v>
      </c>
      <c r="G195" s="106">
        <v>1432994</v>
      </c>
      <c r="H195" s="106">
        <v>1316266.4913000001</v>
      </c>
      <c r="I195" s="126"/>
      <c r="J195" s="137">
        <v>2021</v>
      </c>
      <c r="K195" s="160"/>
      <c r="L195" s="148"/>
      <c r="M195" s="161"/>
    </row>
    <row r="196" spans="1:13" x14ac:dyDescent="0.2">
      <c r="A196" s="106">
        <v>0</v>
      </c>
      <c r="B196" s="106" t="s">
        <v>32</v>
      </c>
      <c r="C196" s="106" t="s">
        <v>43</v>
      </c>
      <c r="D196" s="106">
        <v>202201</v>
      </c>
      <c r="E196" s="106">
        <v>11661.6666</v>
      </c>
      <c r="F196" s="106">
        <v>12331.766600000001</v>
      </c>
      <c r="G196" s="106">
        <v>1392855</v>
      </c>
      <c r="H196" s="106">
        <v>1386672.8470999999</v>
      </c>
      <c r="I196" s="126"/>
      <c r="J196" s="137">
        <v>2022</v>
      </c>
      <c r="K196" s="160"/>
      <c r="L196" s="148"/>
      <c r="M196" s="161"/>
    </row>
    <row r="197" spans="1:13" x14ac:dyDescent="0.2">
      <c r="A197" s="106">
        <v>0</v>
      </c>
      <c r="B197" s="106" t="s">
        <v>32</v>
      </c>
      <c r="C197" s="106" t="s">
        <v>43</v>
      </c>
      <c r="D197" s="106">
        <v>202202</v>
      </c>
      <c r="E197" s="106">
        <v>12946.1666</v>
      </c>
      <c r="F197" s="106">
        <v>12179.076499999999</v>
      </c>
      <c r="G197" s="106">
        <v>1534828</v>
      </c>
      <c r="H197" s="106">
        <v>1428049.9656</v>
      </c>
      <c r="I197" s="126"/>
      <c r="J197" s="137">
        <v>2022</v>
      </c>
      <c r="K197" s="160"/>
      <c r="L197" s="148"/>
      <c r="M197" s="161"/>
    </row>
    <row r="198" spans="1:13" x14ac:dyDescent="0.2">
      <c r="A198" s="106">
        <v>0</v>
      </c>
      <c r="B198" s="106" t="s">
        <v>32</v>
      </c>
      <c r="C198" s="106" t="s">
        <v>43</v>
      </c>
      <c r="D198" s="106">
        <v>202301</v>
      </c>
      <c r="E198" s="106">
        <v>11511.583699999999</v>
      </c>
      <c r="F198" s="106">
        <v>12348.455400000001</v>
      </c>
      <c r="G198" s="106">
        <v>1476601</v>
      </c>
      <c r="H198" s="106">
        <v>1493220.4650000001</v>
      </c>
      <c r="I198" s="126"/>
      <c r="J198" s="137">
        <v>2023</v>
      </c>
      <c r="K198" s="160"/>
      <c r="L198" s="148"/>
      <c r="M198" s="161"/>
    </row>
    <row r="199" spans="1:13" x14ac:dyDescent="0.2">
      <c r="A199" s="106">
        <v>0</v>
      </c>
      <c r="B199" s="106" t="s">
        <v>32</v>
      </c>
      <c r="C199" s="106" t="s">
        <v>43</v>
      </c>
      <c r="D199" s="106">
        <v>202302</v>
      </c>
      <c r="E199" s="106">
        <v>12699.9166</v>
      </c>
      <c r="F199" s="106">
        <v>12097.4337</v>
      </c>
      <c r="G199" s="106">
        <v>1608533</v>
      </c>
      <c r="H199" s="106">
        <v>1522591.1979</v>
      </c>
      <c r="I199" s="126"/>
      <c r="J199" s="137">
        <v>2023</v>
      </c>
      <c r="K199" s="160"/>
      <c r="L199" s="148"/>
      <c r="M199" s="161"/>
    </row>
    <row r="200" spans="1:13" x14ac:dyDescent="0.2">
      <c r="A200" s="106">
        <v>0</v>
      </c>
      <c r="B200" s="106" t="s">
        <v>32</v>
      </c>
      <c r="C200" s="106" t="s">
        <v>43</v>
      </c>
      <c r="D200" s="106">
        <v>202401</v>
      </c>
      <c r="E200" s="106">
        <v>11517.9167</v>
      </c>
      <c r="F200" s="106">
        <v>12209.0299</v>
      </c>
      <c r="G200" s="106">
        <v>1526921</v>
      </c>
      <c r="H200" s="106">
        <v>1568529.2974</v>
      </c>
      <c r="I200" s="126"/>
      <c r="J200" s="137">
        <v>2024</v>
      </c>
      <c r="K200" s="160"/>
      <c r="L200" s="148"/>
      <c r="M200" s="161"/>
    </row>
    <row r="201" spans="1:13" x14ac:dyDescent="0.2">
      <c r="A201" s="106">
        <v>0</v>
      </c>
      <c r="B201" s="106" t="s">
        <v>32</v>
      </c>
      <c r="C201" s="106" t="s">
        <v>43</v>
      </c>
      <c r="D201" s="106">
        <v>202402</v>
      </c>
      <c r="E201" s="106">
        <v>12790.4169</v>
      </c>
      <c r="F201" s="106">
        <v>12027.393700000001</v>
      </c>
      <c r="G201" s="106">
        <v>1700305</v>
      </c>
      <c r="H201" s="106">
        <v>1586721.3742</v>
      </c>
      <c r="I201" s="126"/>
      <c r="J201" s="137">
        <v>2024</v>
      </c>
      <c r="K201" s="160"/>
      <c r="L201" s="148"/>
      <c r="M201" s="161"/>
    </row>
    <row r="202" spans="1:13" x14ac:dyDescent="0.2">
      <c r="A202" s="106">
        <v>0</v>
      </c>
      <c r="B202" s="106" t="s">
        <v>32</v>
      </c>
      <c r="C202" s="106" t="s">
        <v>11</v>
      </c>
      <c r="D202" s="106">
        <v>200501</v>
      </c>
      <c r="E202" s="106">
        <v>948232.50020000001</v>
      </c>
      <c r="F202" s="106">
        <v>884433.48109999998</v>
      </c>
      <c r="G202" s="106">
        <v>561366029</v>
      </c>
      <c r="H202" s="106">
        <v>535843640.10820001</v>
      </c>
      <c r="I202" s="126"/>
      <c r="J202" s="137">
        <v>2005</v>
      </c>
      <c r="K202" s="160"/>
      <c r="L202" s="148"/>
      <c r="M202" s="161"/>
    </row>
    <row r="203" spans="1:13" x14ac:dyDescent="0.2">
      <c r="A203" s="106">
        <v>0</v>
      </c>
      <c r="B203" s="106" t="s">
        <v>32</v>
      </c>
      <c r="C203" s="106" t="s">
        <v>11</v>
      </c>
      <c r="D203" s="106">
        <v>200502</v>
      </c>
      <c r="E203" s="106">
        <v>938601.58380000002</v>
      </c>
      <c r="F203" s="106">
        <v>939934.73109999998</v>
      </c>
      <c r="G203" s="106">
        <v>537402792</v>
      </c>
      <c r="H203" s="106">
        <v>557626825.08829999</v>
      </c>
      <c r="I203" s="126"/>
      <c r="J203" s="137">
        <v>2005</v>
      </c>
      <c r="K203" s="160"/>
      <c r="L203" s="148"/>
      <c r="M203" s="161"/>
    </row>
    <row r="204" spans="1:13" x14ac:dyDescent="0.2">
      <c r="A204" s="106">
        <v>0</v>
      </c>
      <c r="B204" s="106" t="s">
        <v>32</v>
      </c>
      <c r="C204" s="106" t="s">
        <v>11</v>
      </c>
      <c r="D204" s="106">
        <v>200601</v>
      </c>
      <c r="E204" s="106">
        <v>1006629.0004</v>
      </c>
      <c r="F204" s="106">
        <v>945686.83990000002</v>
      </c>
      <c r="G204" s="106">
        <v>557801738</v>
      </c>
      <c r="H204" s="106">
        <v>540146514.74039996</v>
      </c>
      <c r="I204" s="126"/>
      <c r="J204" s="137">
        <v>2006</v>
      </c>
      <c r="K204" s="160"/>
      <c r="L204" s="148"/>
      <c r="M204" s="161"/>
    </row>
    <row r="205" spans="1:13" x14ac:dyDescent="0.2">
      <c r="A205" s="106">
        <v>0</v>
      </c>
      <c r="B205" s="106" t="s">
        <v>32</v>
      </c>
      <c r="C205" s="106" t="s">
        <v>11</v>
      </c>
      <c r="D205" s="106">
        <v>200602</v>
      </c>
      <c r="E205" s="106">
        <v>1001462.4995</v>
      </c>
      <c r="F205" s="106">
        <v>1001658.552</v>
      </c>
      <c r="G205" s="106">
        <v>562117332</v>
      </c>
      <c r="H205" s="106">
        <v>561376382.25030005</v>
      </c>
      <c r="I205" s="126"/>
      <c r="J205" s="137">
        <v>2006</v>
      </c>
      <c r="K205" s="160"/>
      <c r="L205" s="148"/>
      <c r="M205" s="161"/>
    </row>
    <row r="206" spans="1:13" x14ac:dyDescent="0.2">
      <c r="A206" s="106">
        <v>0</v>
      </c>
      <c r="B206" s="106" t="s">
        <v>32</v>
      </c>
      <c r="C206" s="106" t="s">
        <v>11</v>
      </c>
      <c r="D206" s="106">
        <v>200701</v>
      </c>
      <c r="E206" s="106">
        <v>1057586.9997</v>
      </c>
      <c r="F206" s="106">
        <v>1002163.1629</v>
      </c>
      <c r="G206" s="106">
        <v>576054017</v>
      </c>
      <c r="H206" s="106">
        <v>556066880.28999996</v>
      </c>
      <c r="I206" s="126"/>
      <c r="J206" s="137">
        <v>2007</v>
      </c>
      <c r="K206" s="160"/>
      <c r="L206" s="148"/>
      <c r="M206" s="161"/>
    </row>
    <row r="207" spans="1:13" x14ac:dyDescent="0.2">
      <c r="A207" s="106">
        <v>0</v>
      </c>
      <c r="B207" s="106" t="s">
        <v>32</v>
      </c>
      <c r="C207" s="106" t="s">
        <v>11</v>
      </c>
      <c r="D207" s="106">
        <v>200702</v>
      </c>
      <c r="E207" s="106">
        <v>1057414.9996</v>
      </c>
      <c r="F207" s="106">
        <v>1056584.7819000001</v>
      </c>
      <c r="G207" s="106">
        <v>580206853</v>
      </c>
      <c r="H207" s="106">
        <v>579771322.18429995</v>
      </c>
      <c r="I207" s="126"/>
      <c r="J207" s="137">
        <v>2007</v>
      </c>
      <c r="K207" s="160"/>
      <c r="L207" s="148"/>
      <c r="M207" s="161"/>
    </row>
    <row r="208" spans="1:13" x14ac:dyDescent="0.2">
      <c r="A208" s="106">
        <v>0</v>
      </c>
      <c r="B208" s="106" t="s">
        <v>32</v>
      </c>
      <c r="C208" s="106" t="s">
        <v>11</v>
      </c>
      <c r="D208" s="106">
        <v>200801</v>
      </c>
      <c r="E208" s="106">
        <v>1101403.6666999999</v>
      </c>
      <c r="F208" s="106">
        <v>1052596.1447999999</v>
      </c>
      <c r="G208" s="106">
        <v>594448667</v>
      </c>
      <c r="H208" s="106">
        <v>575802303.71360004</v>
      </c>
      <c r="I208" s="126"/>
      <c r="J208" s="137">
        <v>2008</v>
      </c>
      <c r="K208" s="160"/>
      <c r="L208" s="148"/>
      <c r="M208" s="161"/>
    </row>
    <row r="209" spans="1:13" x14ac:dyDescent="0.2">
      <c r="A209" s="106">
        <v>0</v>
      </c>
      <c r="B209" s="106" t="s">
        <v>32</v>
      </c>
      <c r="C209" s="106" t="s">
        <v>11</v>
      </c>
      <c r="D209" s="106">
        <v>200802</v>
      </c>
      <c r="E209" s="106">
        <v>1081061</v>
      </c>
      <c r="F209" s="106">
        <v>1097151.4118999999</v>
      </c>
      <c r="G209" s="106">
        <v>594504426</v>
      </c>
      <c r="H209" s="106">
        <v>596523695.91159999</v>
      </c>
      <c r="I209" s="126"/>
      <c r="J209" s="137">
        <v>2008</v>
      </c>
      <c r="K209" s="160"/>
      <c r="L209" s="148"/>
      <c r="M209" s="161"/>
    </row>
    <row r="210" spans="1:13" x14ac:dyDescent="0.2">
      <c r="A210" s="106">
        <v>0</v>
      </c>
      <c r="B210" s="106" t="s">
        <v>32</v>
      </c>
      <c r="C210" s="106" t="s">
        <v>11</v>
      </c>
      <c r="D210" s="106">
        <v>200901</v>
      </c>
      <c r="E210" s="106">
        <v>1120510</v>
      </c>
      <c r="F210" s="106">
        <v>1079662.1335</v>
      </c>
      <c r="G210" s="106">
        <v>617642636</v>
      </c>
      <c r="H210" s="106">
        <v>592008763.69019997</v>
      </c>
      <c r="I210" s="126"/>
      <c r="J210" s="137">
        <v>2009</v>
      </c>
      <c r="K210" s="160"/>
      <c r="L210" s="148"/>
      <c r="M210" s="161"/>
    </row>
    <row r="211" spans="1:13" x14ac:dyDescent="0.2">
      <c r="A211" s="106">
        <v>0</v>
      </c>
      <c r="B211" s="106" t="s">
        <v>32</v>
      </c>
      <c r="C211" s="106" t="s">
        <v>11</v>
      </c>
      <c r="D211" s="106">
        <v>200902</v>
      </c>
      <c r="E211" s="106">
        <v>1096565.3337000001</v>
      </c>
      <c r="F211" s="106">
        <v>1119138.2252</v>
      </c>
      <c r="G211" s="106">
        <v>603396942</v>
      </c>
      <c r="H211" s="106">
        <v>619242309.4971</v>
      </c>
      <c r="I211" s="126"/>
      <c r="J211" s="137">
        <v>2009</v>
      </c>
      <c r="K211" s="160"/>
      <c r="L211" s="148"/>
      <c r="M211" s="161"/>
    </row>
    <row r="212" spans="1:13" x14ac:dyDescent="0.2">
      <c r="A212" s="106">
        <v>0</v>
      </c>
      <c r="B212" s="106" t="s">
        <v>32</v>
      </c>
      <c r="C212" s="106" t="s">
        <v>11</v>
      </c>
      <c r="D212" s="106">
        <v>201001</v>
      </c>
      <c r="E212" s="106">
        <v>1149116.8330000001</v>
      </c>
      <c r="F212" s="106">
        <v>1100166.6828999999</v>
      </c>
      <c r="G212" s="106">
        <v>599989561</v>
      </c>
      <c r="H212" s="106">
        <v>597265026.60109997</v>
      </c>
      <c r="I212" s="126"/>
      <c r="J212" s="137">
        <v>2010</v>
      </c>
      <c r="K212" s="160"/>
      <c r="L212" s="148"/>
      <c r="M212" s="161"/>
    </row>
    <row r="213" spans="1:13" x14ac:dyDescent="0.2">
      <c r="A213" s="106">
        <v>0</v>
      </c>
      <c r="B213" s="106" t="s">
        <v>32</v>
      </c>
      <c r="C213" s="106" t="s">
        <v>11</v>
      </c>
      <c r="D213" s="106">
        <v>201002</v>
      </c>
      <c r="E213" s="106">
        <v>1130254.9173000001</v>
      </c>
      <c r="F213" s="106">
        <v>1147127.3762999999</v>
      </c>
      <c r="G213" s="106">
        <v>589638620</v>
      </c>
      <c r="H213" s="106">
        <v>606544047.47909999</v>
      </c>
      <c r="I213" s="126"/>
      <c r="J213" s="137">
        <v>2010</v>
      </c>
      <c r="K213" s="160"/>
      <c r="L213" s="148"/>
      <c r="M213" s="161"/>
    </row>
    <row r="214" spans="1:13" x14ac:dyDescent="0.2">
      <c r="A214" s="106">
        <v>0</v>
      </c>
      <c r="B214" s="106" t="s">
        <v>32</v>
      </c>
      <c r="C214" s="106" t="s">
        <v>11</v>
      </c>
      <c r="D214" s="106">
        <v>201101</v>
      </c>
      <c r="E214" s="106">
        <v>1178695.4997</v>
      </c>
      <c r="F214" s="106">
        <v>1128674.8363999999</v>
      </c>
      <c r="G214" s="106">
        <v>583917347</v>
      </c>
      <c r="H214" s="106">
        <v>580514071.02789998</v>
      </c>
      <c r="I214" s="126"/>
      <c r="J214" s="137">
        <v>2011</v>
      </c>
      <c r="K214" s="160"/>
      <c r="L214" s="148"/>
      <c r="M214" s="161"/>
    </row>
    <row r="215" spans="1:13" x14ac:dyDescent="0.2">
      <c r="A215" s="106">
        <v>0</v>
      </c>
      <c r="B215" s="106" t="s">
        <v>32</v>
      </c>
      <c r="C215" s="106" t="s">
        <v>11</v>
      </c>
      <c r="D215" s="106">
        <v>201102</v>
      </c>
      <c r="E215" s="106">
        <v>1169199.3333000001</v>
      </c>
      <c r="F215" s="106">
        <v>1178554.4648</v>
      </c>
      <c r="G215" s="106">
        <v>590251857</v>
      </c>
      <c r="H215" s="106">
        <v>592500096.16390002</v>
      </c>
      <c r="I215" s="126"/>
      <c r="J215" s="137">
        <v>2011</v>
      </c>
      <c r="K215" s="160"/>
      <c r="L215" s="148"/>
      <c r="M215" s="161"/>
    </row>
    <row r="216" spans="1:13" x14ac:dyDescent="0.2">
      <c r="A216" s="106">
        <v>0</v>
      </c>
      <c r="B216" s="106" t="s">
        <v>32</v>
      </c>
      <c r="C216" s="106" t="s">
        <v>11</v>
      </c>
      <c r="D216" s="106">
        <v>201201</v>
      </c>
      <c r="E216" s="106">
        <v>1219288.4997</v>
      </c>
      <c r="F216" s="106">
        <v>1171058.3197999999</v>
      </c>
      <c r="G216" s="106">
        <v>612461791</v>
      </c>
      <c r="H216" s="106">
        <v>588214531.47119999</v>
      </c>
      <c r="I216" s="126"/>
      <c r="J216" s="137">
        <v>2012</v>
      </c>
      <c r="K216" s="160"/>
      <c r="L216" s="148"/>
      <c r="M216" s="161"/>
    </row>
    <row r="217" spans="1:13" x14ac:dyDescent="0.2">
      <c r="A217" s="106">
        <v>0</v>
      </c>
      <c r="B217" s="106" t="s">
        <v>32</v>
      </c>
      <c r="C217" s="106" t="s">
        <v>11</v>
      </c>
      <c r="D217" s="106">
        <v>201202</v>
      </c>
      <c r="E217" s="106">
        <v>1214419.75</v>
      </c>
      <c r="F217" s="106">
        <v>1220907.06</v>
      </c>
      <c r="G217" s="106">
        <v>627967106</v>
      </c>
      <c r="H217" s="106">
        <v>618420969.70510006</v>
      </c>
      <c r="I217" s="126"/>
      <c r="J217" s="137">
        <v>2012</v>
      </c>
      <c r="K217" s="160"/>
      <c r="L217" s="148"/>
      <c r="M217" s="161"/>
    </row>
    <row r="218" spans="1:13" x14ac:dyDescent="0.2">
      <c r="A218" s="106">
        <v>0</v>
      </c>
      <c r="B218" s="106" t="s">
        <v>32</v>
      </c>
      <c r="C218" s="106" t="s">
        <v>11</v>
      </c>
      <c r="D218" s="106">
        <v>201301</v>
      </c>
      <c r="E218" s="106">
        <v>1266136.9173999999</v>
      </c>
      <c r="F218" s="106">
        <v>1210575.7818</v>
      </c>
      <c r="G218" s="106">
        <v>654406354</v>
      </c>
      <c r="H218" s="106">
        <v>621945450.72290003</v>
      </c>
      <c r="I218" s="126"/>
      <c r="J218" s="137">
        <v>2013</v>
      </c>
      <c r="K218" s="160"/>
      <c r="L218" s="148"/>
      <c r="M218" s="161"/>
    </row>
    <row r="219" spans="1:13" x14ac:dyDescent="0.2">
      <c r="A219" s="106">
        <v>0</v>
      </c>
      <c r="B219" s="106" t="s">
        <v>32</v>
      </c>
      <c r="C219" s="106" t="s">
        <v>11</v>
      </c>
      <c r="D219" s="106">
        <v>201302</v>
      </c>
      <c r="E219" s="106">
        <v>1263613.5001000001</v>
      </c>
      <c r="F219" s="106">
        <v>1269780.3318</v>
      </c>
      <c r="G219" s="106">
        <v>674940400</v>
      </c>
      <c r="H219" s="106">
        <v>661993524.78919995</v>
      </c>
      <c r="I219" s="126"/>
      <c r="J219" s="137">
        <v>2013</v>
      </c>
      <c r="K219" s="160"/>
      <c r="L219" s="148"/>
      <c r="M219" s="161"/>
    </row>
    <row r="220" spans="1:13" x14ac:dyDescent="0.2">
      <c r="A220" s="106">
        <v>0</v>
      </c>
      <c r="B220" s="106" t="s">
        <v>32</v>
      </c>
      <c r="C220" s="106" t="s">
        <v>11</v>
      </c>
      <c r="D220" s="106">
        <v>201401</v>
      </c>
      <c r="E220" s="106">
        <v>1314534.5830999999</v>
      </c>
      <c r="F220" s="106">
        <v>1257016.0519000001</v>
      </c>
      <c r="G220" s="106">
        <v>711681298</v>
      </c>
      <c r="H220" s="106">
        <v>668848727.40100002</v>
      </c>
      <c r="I220" s="126"/>
      <c r="J220" s="137">
        <v>2014</v>
      </c>
      <c r="K220" s="160"/>
      <c r="L220" s="148"/>
      <c r="M220" s="161"/>
    </row>
    <row r="221" spans="1:13" x14ac:dyDescent="0.2">
      <c r="A221" s="106">
        <v>0</v>
      </c>
      <c r="B221" s="106" t="s">
        <v>32</v>
      </c>
      <c r="C221" s="106" t="s">
        <v>11</v>
      </c>
      <c r="D221" s="106">
        <v>201402</v>
      </c>
      <c r="E221" s="106">
        <v>1316466.666</v>
      </c>
      <c r="F221" s="106">
        <v>1319709.223</v>
      </c>
      <c r="G221" s="106">
        <v>743035823</v>
      </c>
      <c r="H221" s="106">
        <v>722015576.73570001</v>
      </c>
      <c r="I221" s="126"/>
      <c r="J221" s="137">
        <v>2014</v>
      </c>
      <c r="K221" s="160"/>
      <c r="L221" s="148"/>
      <c r="M221" s="161"/>
    </row>
    <row r="222" spans="1:13" x14ac:dyDescent="0.2">
      <c r="A222" s="106">
        <v>0</v>
      </c>
      <c r="B222" s="106" t="s">
        <v>32</v>
      </c>
      <c r="C222" s="106" t="s">
        <v>11</v>
      </c>
      <c r="D222" s="106">
        <v>201501</v>
      </c>
      <c r="E222" s="106">
        <v>1347874.8334999999</v>
      </c>
      <c r="F222" s="106">
        <v>1302827.8495</v>
      </c>
      <c r="G222" s="106">
        <v>757485816</v>
      </c>
      <c r="H222" s="106">
        <v>726311638.40470004</v>
      </c>
      <c r="I222" s="126"/>
      <c r="J222" s="137">
        <v>2015</v>
      </c>
      <c r="K222" s="160"/>
      <c r="L222" s="148"/>
      <c r="M222" s="161"/>
    </row>
    <row r="223" spans="1:13" x14ac:dyDescent="0.2">
      <c r="A223" s="106">
        <v>0</v>
      </c>
      <c r="B223" s="106" t="s">
        <v>32</v>
      </c>
      <c r="C223" s="106" t="s">
        <v>11</v>
      </c>
      <c r="D223" s="106">
        <v>201502</v>
      </c>
      <c r="E223" s="106">
        <v>1339509.1666000001</v>
      </c>
      <c r="F223" s="106">
        <v>1349389.5090999999</v>
      </c>
      <c r="G223" s="106">
        <v>817498164</v>
      </c>
      <c r="H223" s="106">
        <v>775874104.85329998</v>
      </c>
      <c r="I223" s="126"/>
      <c r="J223" s="137">
        <v>2015</v>
      </c>
      <c r="K223" s="160"/>
      <c r="L223" s="148"/>
      <c r="M223" s="161"/>
    </row>
    <row r="224" spans="1:13" x14ac:dyDescent="0.2">
      <c r="A224" s="106">
        <v>0</v>
      </c>
      <c r="B224" s="106" t="s">
        <v>32</v>
      </c>
      <c r="C224" s="106" t="s">
        <v>11</v>
      </c>
      <c r="D224" s="106">
        <v>201601</v>
      </c>
      <c r="E224" s="106">
        <v>1369514.4162999999</v>
      </c>
      <c r="F224" s="106">
        <v>1324191.9746000001</v>
      </c>
      <c r="G224" s="106">
        <v>836369096</v>
      </c>
      <c r="H224" s="106">
        <v>789161797.49430001</v>
      </c>
      <c r="I224" s="126"/>
      <c r="J224" s="137">
        <v>2016</v>
      </c>
      <c r="K224" s="160"/>
      <c r="L224" s="148"/>
      <c r="M224" s="161"/>
    </row>
    <row r="225" spans="1:13" x14ac:dyDescent="0.2">
      <c r="A225" s="106">
        <v>0</v>
      </c>
      <c r="B225" s="106" t="s">
        <v>32</v>
      </c>
      <c r="C225" s="106" t="s">
        <v>11</v>
      </c>
      <c r="D225" s="106">
        <v>201602</v>
      </c>
      <c r="E225" s="106">
        <v>1336881.0001999999</v>
      </c>
      <c r="F225" s="106">
        <v>1354516.0856000001</v>
      </c>
      <c r="G225" s="106">
        <v>860316873</v>
      </c>
      <c r="H225" s="106">
        <v>835113751.94840002</v>
      </c>
      <c r="I225" s="126"/>
      <c r="J225" s="137">
        <v>2016</v>
      </c>
      <c r="K225" s="160"/>
      <c r="L225" s="148"/>
      <c r="M225" s="161"/>
    </row>
    <row r="226" spans="1:13" x14ac:dyDescent="0.2">
      <c r="A226" s="106">
        <v>0</v>
      </c>
      <c r="B226" s="106" t="s">
        <v>32</v>
      </c>
      <c r="C226" s="106" t="s">
        <v>11</v>
      </c>
      <c r="D226" s="106">
        <v>201701</v>
      </c>
      <c r="E226" s="106">
        <v>1358874.9172</v>
      </c>
      <c r="F226" s="106">
        <v>1323270.5929</v>
      </c>
      <c r="G226" s="106">
        <v>884710182</v>
      </c>
      <c r="H226" s="106">
        <v>841902291.2414</v>
      </c>
      <c r="I226" s="126"/>
      <c r="J226" s="137">
        <v>2017</v>
      </c>
      <c r="K226" s="160"/>
      <c r="L226" s="148"/>
      <c r="M226" s="161"/>
    </row>
    <row r="227" spans="1:13" x14ac:dyDescent="0.2">
      <c r="A227" s="106">
        <v>0</v>
      </c>
      <c r="B227" s="106" t="s">
        <v>32</v>
      </c>
      <c r="C227" s="106" t="s">
        <v>11</v>
      </c>
      <c r="D227" s="106">
        <v>201702</v>
      </c>
      <c r="E227" s="106">
        <v>1365755.1666999999</v>
      </c>
      <c r="F227" s="106">
        <v>1369355.4136000001</v>
      </c>
      <c r="G227" s="106">
        <v>930349638</v>
      </c>
      <c r="H227" s="106">
        <v>899910679.43920004</v>
      </c>
      <c r="I227" s="126"/>
      <c r="J227" s="137">
        <v>2017</v>
      </c>
      <c r="K227" s="160"/>
      <c r="L227" s="148"/>
      <c r="M227" s="161"/>
    </row>
    <row r="228" spans="1:13" x14ac:dyDescent="0.2">
      <c r="A228" s="106">
        <v>0</v>
      </c>
      <c r="B228" s="106" t="s">
        <v>32</v>
      </c>
      <c r="C228" s="106" t="s">
        <v>11</v>
      </c>
      <c r="D228" s="106">
        <v>201801</v>
      </c>
      <c r="E228" s="106">
        <v>1384642.9169000001</v>
      </c>
      <c r="F228" s="106">
        <v>1348570.6551999999</v>
      </c>
      <c r="G228" s="106">
        <v>963063030</v>
      </c>
      <c r="H228" s="106">
        <v>911881596.54630005</v>
      </c>
      <c r="I228" s="126"/>
      <c r="J228" s="137">
        <v>2018</v>
      </c>
      <c r="K228" s="160"/>
      <c r="L228" s="148"/>
      <c r="M228" s="161"/>
    </row>
    <row r="229" spans="1:13" x14ac:dyDescent="0.2">
      <c r="A229" s="106">
        <v>0</v>
      </c>
      <c r="B229" s="106" t="s">
        <v>32</v>
      </c>
      <c r="C229" s="106" t="s">
        <v>11</v>
      </c>
      <c r="D229" s="106">
        <v>201802</v>
      </c>
      <c r="E229" s="106">
        <v>1386988.2501000001</v>
      </c>
      <c r="F229" s="106">
        <v>1399083.6991999999</v>
      </c>
      <c r="G229" s="106">
        <v>1014190072</v>
      </c>
      <c r="H229" s="106">
        <v>980589456.45000005</v>
      </c>
      <c r="I229" s="126"/>
      <c r="J229" s="137">
        <v>2018</v>
      </c>
      <c r="K229" s="160"/>
      <c r="L229" s="148"/>
      <c r="M229" s="161"/>
    </row>
    <row r="230" spans="1:13" x14ac:dyDescent="0.2">
      <c r="A230" s="106">
        <v>0</v>
      </c>
      <c r="B230" s="106" t="s">
        <v>32</v>
      </c>
      <c r="C230" s="106" t="s">
        <v>11</v>
      </c>
      <c r="D230" s="106">
        <v>201901</v>
      </c>
      <c r="E230" s="106">
        <v>1396395.334</v>
      </c>
      <c r="F230" s="106">
        <v>1372055.7782999999</v>
      </c>
      <c r="G230" s="106">
        <v>1061126502</v>
      </c>
      <c r="H230" s="106">
        <v>998252185.25479996</v>
      </c>
      <c r="I230" s="126"/>
      <c r="J230" s="137">
        <v>2019</v>
      </c>
      <c r="K230" s="160"/>
      <c r="L230" s="148"/>
      <c r="M230" s="161"/>
    </row>
    <row r="231" spans="1:13" x14ac:dyDescent="0.2">
      <c r="A231" s="106">
        <v>0</v>
      </c>
      <c r="B231" s="106" t="s">
        <v>32</v>
      </c>
      <c r="C231" s="106" t="s">
        <v>11</v>
      </c>
      <c r="D231" s="106">
        <v>201902</v>
      </c>
      <c r="E231" s="106">
        <v>1399150.0001000001</v>
      </c>
      <c r="F231" s="106">
        <v>1410663.7645</v>
      </c>
      <c r="G231" s="106">
        <v>1124320897</v>
      </c>
      <c r="H231" s="106">
        <v>1077534061.7409999</v>
      </c>
      <c r="I231" s="126"/>
      <c r="J231" s="137">
        <v>2019</v>
      </c>
      <c r="K231" s="160"/>
      <c r="L231" s="148"/>
      <c r="M231" s="161"/>
    </row>
    <row r="232" spans="1:13" x14ac:dyDescent="0.2">
      <c r="A232" s="106">
        <v>0</v>
      </c>
      <c r="B232" s="106" t="s">
        <v>32</v>
      </c>
      <c r="C232" s="106" t="s">
        <v>11</v>
      </c>
      <c r="D232" s="106">
        <v>202001</v>
      </c>
      <c r="E232" s="106">
        <v>1367156.4164</v>
      </c>
      <c r="F232" s="106">
        <v>1371286.4347000001</v>
      </c>
      <c r="G232" s="106">
        <v>1166144718</v>
      </c>
      <c r="H232" s="106">
        <v>1102549313.8903999</v>
      </c>
      <c r="I232" s="126"/>
      <c r="J232" s="137">
        <v>2020</v>
      </c>
      <c r="K232" s="160"/>
      <c r="L232" s="148"/>
      <c r="M232" s="161"/>
    </row>
    <row r="233" spans="1:13" x14ac:dyDescent="0.2">
      <c r="A233" s="106">
        <v>0</v>
      </c>
      <c r="B233" s="106" t="s">
        <v>32</v>
      </c>
      <c r="C233" s="106" t="s">
        <v>11</v>
      </c>
      <c r="D233" s="106">
        <v>202002</v>
      </c>
      <c r="E233" s="106">
        <v>1414606.2501999999</v>
      </c>
      <c r="F233" s="106">
        <v>1408826.8432</v>
      </c>
      <c r="G233" s="106">
        <v>1271069221</v>
      </c>
      <c r="H233" s="106">
        <v>1202975660.3429999</v>
      </c>
      <c r="I233" s="126"/>
      <c r="J233" s="137">
        <v>2020</v>
      </c>
      <c r="K233" s="160"/>
      <c r="L233" s="148"/>
      <c r="M233" s="161"/>
    </row>
    <row r="234" spans="1:13" x14ac:dyDescent="0.2">
      <c r="A234" s="106">
        <v>0</v>
      </c>
      <c r="B234" s="106" t="s">
        <v>32</v>
      </c>
      <c r="C234" s="106" t="s">
        <v>11</v>
      </c>
      <c r="D234" s="106">
        <v>202101</v>
      </c>
      <c r="E234" s="106">
        <v>1398707.4998000001</v>
      </c>
      <c r="F234" s="106">
        <v>1380601.4435000001</v>
      </c>
      <c r="G234" s="106">
        <v>1259256733</v>
      </c>
      <c r="H234" s="106">
        <v>1223941781.4958</v>
      </c>
      <c r="I234" s="126"/>
      <c r="J234" s="137">
        <v>2021</v>
      </c>
      <c r="K234" s="160"/>
      <c r="L234" s="148"/>
      <c r="M234" s="161"/>
    </row>
    <row r="235" spans="1:13" x14ac:dyDescent="0.2">
      <c r="A235" s="106">
        <v>0</v>
      </c>
      <c r="B235" s="106" t="s">
        <v>32</v>
      </c>
      <c r="C235" s="106" t="s">
        <v>11</v>
      </c>
      <c r="D235" s="106">
        <v>202102</v>
      </c>
      <c r="E235" s="106">
        <v>1426664.9166000001</v>
      </c>
      <c r="F235" s="106">
        <v>1426081.2764000001</v>
      </c>
      <c r="G235" s="106">
        <v>1312199862</v>
      </c>
      <c r="H235" s="106">
        <v>1294492921.2016001</v>
      </c>
      <c r="I235" s="126"/>
      <c r="J235" s="137">
        <v>2021</v>
      </c>
      <c r="K235" s="160"/>
      <c r="L235" s="148"/>
      <c r="M235" s="161"/>
    </row>
    <row r="236" spans="1:13" x14ac:dyDescent="0.2">
      <c r="A236" s="106">
        <v>0</v>
      </c>
      <c r="B236" s="106" t="s">
        <v>32</v>
      </c>
      <c r="C236" s="106" t="s">
        <v>11</v>
      </c>
      <c r="D236" s="106">
        <v>202201</v>
      </c>
      <c r="E236" s="106">
        <v>1411692.5004</v>
      </c>
      <c r="F236" s="106">
        <v>1395273.3504000001</v>
      </c>
      <c r="G236" s="106">
        <v>1254964983</v>
      </c>
      <c r="H236" s="106">
        <v>1266373691.2385001</v>
      </c>
      <c r="I236" s="126"/>
      <c r="J236" s="137">
        <v>2022</v>
      </c>
      <c r="K236" s="160"/>
      <c r="L236" s="148"/>
      <c r="M236" s="161"/>
    </row>
    <row r="237" spans="1:13" x14ac:dyDescent="0.2">
      <c r="A237" s="106">
        <v>0</v>
      </c>
      <c r="B237" s="106" t="s">
        <v>32</v>
      </c>
      <c r="C237" s="106" t="s">
        <v>11</v>
      </c>
      <c r="D237" s="106">
        <v>202202</v>
      </c>
      <c r="E237" s="106">
        <v>1455677.8336</v>
      </c>
      <c r="F237" s="106">
        <v>1444969.1761</v>
      </c>
      <c r="G237" s="106">
        <v>1329393348</v>
      </c>
      <c r="H237" s="106">
        <v>1303620137.2342</v>
      </c>
      <c r="I237" s="126"/>
      <c r="J237" s="137">
        <v>2022</v>
      </c>
      <c r="K237" s="160"/>
      <c r="L237" s="148"/>
      <c r="M237" s="161"/>
    </row>
    <row r="238" spans="1:13" x14ac:dyDescent="0.2">
      <c r="A238" s="106">
        <v>0</v>
      </c>
      <c r="B238" s="106" t="s">
        <v>32</v>
      </c>
      <c r="C238" s="106" t="s">
        <v>11</v>
      </c>
      <c r="D238" s="106">
        <v>202301</v>
      </c>
      <c r="E238" s="106">
        <v>1454348.5003</v>
      </c>
      <c r="F238" s="106">
        <v>1425501.6285999999</v>
      </c>
      <c r="G238" s="106">
        <v>1359185521</v>
      </c>
      <c r="H238" s="106">
        <v>1300293594.0831001</v>
      </c>
      <c r="I238" s="126"/>
      <c r="J238" s="137">
        <v>2023</v>
      </c>
      <c r="K238" s="160"/>
      <c r="L238" s="148"/>
      <c r="M238" s="161"/>
    </row>
    <row r="239" spans="1:13" x14ac:dyDescent="0.2">
      <c r="A239" s="106">
        <v>0</v>
      </c>
      <c r="B239" s="106" t="s">
        <v>32</v>
      </c>
      <c r="C239" s="106" t="s">
        <v>11</v>
      </c>
      <c r="D239" s="106">
        <v>202302</v>
      </c>
      <c r="E239" s="106">
        <v>1504210.9168</v>
      </c>
      <c r="F239" s="106">
        <v>1481547.0079999999</v>
      </c>
      <c r="G239" s="106">
        <v>1445601231</v>
      </c>
      <c r="H239" s="106">
        <v>1387253897.0480001</v>
      </c>
      <c r="I239" s="126"/>
      <c r="J239" s="137">
        <v>2023</v>
      </c>
      <c r="K239" s="160"/>
      <c r="L239" s="148"/>
      <c r="M239" s="161"/>
    </row>
    <row r="240" spans="1:13" x14ac:dyDescent="0.2">
      <c r="A240" s="106">
        <v>0</v>
      </c>
      <c r="B240" s="106" t="s">
        <v>32</v>
      </c>
      <c r="C240" s="106" t="s">
        <v>11</v>
      </c>
      <c r="D240" s="106">
        <v>202401</v>
      </c>
      <c r="E240" s="106">
        <v>1497831.7496</v>
      </c>
      <c r="F240" s="106">
        <v>1474806.0745999999</v>
      </c>
      <c r="G240" s="106">
        <v>1449056509</v>
      </c>
      <c r="H240" s="106">
        <v>1405101570.4677999</v>
      </c>
      <c r="I240" s="126"/>
      <c r="J240" s="137">
        <v>2024</v>
      </c>
      <c r="K240" s="160"/>
      <c r="L240" s="148"/>
      <c r="M240" s="161"/>
    </row>
    <row r="241" spans="1:13" x14ac:dyDescent="0.2">
      <c r="A241" s="106">
        <v>0</v>
      </c>
      <c r="B241" s="106" t="s">
        <v>32</v>
      </c>
      <c r="C241" s="106" t="s">
        <v>11</v>
      </c>
      <c r="D241" s="106">
        <v>202402</v>
      </c>
      <c r="E241" s="106">
        <v>1547976.6668</v>
      </c>
      <c r="F241" s="106">
        <v>1528667.9131</v>
      </c>
      <c r="G241" s="106">
        <v>1598761776</v>
      </c>
      <c r="H241" s="106">
        <v>1504262259.5799999</v>
      </c>
      <c r="I241" s="126"/>
      <c r="J241" s="137">
        <v>2024</v>
      </c>
      <c r="K241" s="160"/>
      <c r="L241" s="148"/>
      <c r="M241" s="161"/>
    </row>
    <row r="242" spans="1:13" x14ac:dyDescent="0.2">
      <c r="A242" s="106">
        <v>0</v>
      </c>
      <c r="B242" s="106" t="s">
        <v>32</v>
      </c>
      <c r="C242" s="106" t="s">
        <v>27</v>
      </c>
      <c r="D242" s="106">
        <v>200501</v>
      </c>
      <c r="E242" s="106">
        <v>820455.00009999995</v>
      </c>
      <c r="F242" s="106">
        <v>774687.33010000002</v>
      </c>
      <c r="G242" s="106">
        <v>19594279</v>
      </c>
      <c r="H242" s="106">
        <v>18622913.0986</v>
      </c>
      <c r="I242" s="126"/>
      <c r="J242" s="137">
        <v>2005</v>
      </c>
      <c r="K242" s="160"/>
      <c r="L242" s="148"/>
      <c r="M242" s="161"/>
    </row>
    <row r="243" spans="1:13" x14ac:dyDescent="0.2">
      <c r="A243" s="106">
        <v>0</v>
      </c>
      <c r="B243" s="106" t="s">
        <v>32</v>
      </c>
      <c r="C243" s="106" t="s">
        <v>27</v>
      </c>
      <c r="D243" s="106">
        <v>200502</v>
      </c>
      <c r="E243" s="106">
        <v>801859.49990000005</v>
      </c>
      <c r="F243" s="106">
        <v>811810.42720000003</v>
      </c>
      <c r="G243" s="106">
        <v>19243355</v>
      </c>
      <c r="H243" s="106">
        <v>19443129.1873</v>
      </c>
      <c r="I243" s="126"/>
      <c r="J243" s="137">
        <v>2005</v>
      </c>
      <c r="K243" s="160"/>
      <c r="L243" s="148"/>
      <c r="M243" s="161"/>
    </row>
    <row r="244" spans="1:13" x14ac:dyDescent="0.2">
      <c r="A244" s="106">
        <v>0</v>
      </c>
      <c r="B244" s="106" t="s">
        <v>32</v>
      </c>
      <c r="C244" s="106" t="s">
        <v>27</v>
      </c>
      <c r="D244" s="106">
        <v>200601</v>
      </c>
      <c r="E244" s="106">
        <v>861107.50029999996</v>
      </c>
      <c r="F244" s="106">
        <v>809743.94400000002</v>
      </c>
      <c r="G244" s="106">
        <v>20852652</v>
      </c>
      <c r="H244" s="106">
        <v>19444945.736400001</v>
      </c>
      <c r="I244" s="126"/>
      <c r="J244" s="137">
        <v>2006</v>
      </c>
      <c r="K244" s="160"/>
      <c r="L244" s="148"/>
      <c r="M244" s="161"/>
    </row>
    <row r="245" spans="1:13" x14ac:dyDescent="0.2">
      <c r="A245" s="106">
        <v>0</v>
      </c>
      <c r="B245" s="106" t="s">
        <v>32</v>
      </c>
      <c r="C245" s="106" t="s">
        <v>27</v>
      </c>
      <c r="D245" s="106">
        <v>200602</v>
      </c>
      <c r="E245" s="106">
        <v>848938.58310000005</v>
      </c>
      <c r="F245" s="106">
        <v>855045.86780000001</v>
      </c>
      <c r="G245" s="106">
        <v>20704537</v>
      </c>
      <c r="H245" s="106">
        <v>20721310.6248</v>
      </c>
      <c r="I245" s="126"/>
      <c r="J245" s="137">
        <v>2006</v>
      </c>
      <c r="K245" s="160"/>
      <c r="L245" s="148"/>
      <c r="M245" s="161"/>
    </row>
    <row r="246" spans="1:13" x14ac:dyDescent="0.2">
      <c r="A246" s="106">
        <v>0</v>
      </c>
      <c r="B246" s="106" t="s">
        <v>32</v>
      </c>
      <c r="C246" s="106" t="s">
        <v>27</v>
      </c>
      <c r="D246" s="106">
        <v>200701</v>
      </c>
      <c r="E246" s="106">
        <v>902969.83319999999</v>
      </c>
      <c r="F246" s="106">
        <v>852943.72950000002</v>
      </c>
      <c r="G246" s="106">
        <v>22162863</v>
      </c>
      <c r="H246" s="106">
        <v>20815632.040899999</v>
      </c>
      <c r="I246" s="126"/>
      <c r="J246" s="137">
        <v>2007</v>
      </c>
      <c r="K246" s="160"/>
      <c r="L246" s="148"/>
      <c r="M246" s="161"/>
    </row>
    <row r="247" spans="1:13" x14ac:dyDescent="0.2">
      <c r="A247" s="106">
        <v>0</v>
      </c>
      <c r="B247" s="106" t="s">
        <v>32</v>
      </c>
      <c r="C247" s="106" t="s">
        <v>27</v>
      </c>
      <c r="D247" s="106">
        <v>200702</v>
      </c>
      <c r="E247" s="106">
        <v>895998.16630000004</v>
      </c>
      <c r="F247" s="106">
        <v>899625.90749999997</v>
      </c>
      <c r="G247" s="106">
        <v>21753836</v>
      </c>
      <c r="H247" s="106">
        <v>21983210.773200002</v>
      </c>
      <c r="I247" s="126"/>
      <c r="J247" s="137">
        <v>2007</v>
      </c>
      <c r="K247" s="160"/>
      <c r="L247" s="148"/>
      <c r="M247" s="161"/>
    </row>
    <row r="248" spans="1:13" x14ac:dyDescent="0.2">
      <c r="A248" s="106">
        <v>0</v>
      </c>
      <c r="B248" s="106" t="s">
        <v>32</v>
      </c>
      <c r="C248" s="106" t="s">
        <v>27</v>
      </c>
      <c r="D248" s="106">
        <v>200801</v>
      </c>
      <c r="E248" s="106">
        <v>1089377.4996</v>
      </c>
      <c r="F248" s="106">
        <v>1038912.7078</v>
      </c>
      <c r="G248" s="106">
        <v>25523669</v>
      </c>
      <c r="H248" s="106">
        <v>24689150.002900001</v>
      </c>
      <c r="I248" s="126"/>
      <c r="J248" s="137">
        <v>2008</v>
      </c>
      <c r="K248" s="160"/>
      <c r="L248" s="148"/>
      <c r="M248" s="161"/>
    </row>
    <row r="249" spans="1:13" x14ac:dyDescent="0.2">
      <c r="A249" s="106">
        <v>0</v>
      </c>
      <c r="B249" s="106" t="s">
        <v>32</v>
      </c>
      <c r="C249" s="106" t="s">
        <v>27</v>
      </c>
      <c r="D249" s="106">
        <v>200802</v>
      </c>
      <c r="E249" s="106">
        <v>1068970.6662999999</v>
      </c>
      <c r="F249" s="106">
        <v>1084284.2830000001</v>
      </c>
      <c r="G249" s="106">
        <v>25155126</v>
      </c>
      <c r="H249" s="106">
        <v>25517909.937199999</v>
      </c>
      <c r="I249" s="126"/>
      <c r="J249" s="137">
        <v>2008</v>
      </c>
      <c r="K249" s="160"/>
      <c r="L249" s="148"/>
      <c r="M249" s="161"/>
    </row>
    <row r="250" spans="1:13" x14ac:dyDescent="0.2">
      <c r="A250" s="106">
        <v>0</v>
      </c>
      <c r="B250" s="106" t="s">
        <v>32</v>
      </c>
      <c r="C250" s="106" t="s">
        <v>27</v>
      </c>
      <c r="D250" s="106">
        <v>200901</v>
      </c>
      <c r="E250" s="106">
        <v>1107046.1668</v>
      </c>
      <c r="F250" s="106">
        <v>1067335.3333000001</v>
      </c>
      <c r="G250" s="106">
        <v>26381587</v>
      </c>
      <c r="H250" s="106">
        <v>25164367.9531</v>
      </c>
      <c r="I250" s="126"/>
      <c r="J250" s="137">
        <v>2009</v>
      </c>
      <c r="K250" s="160"/>
      <c r="L250" s="148"/>
      <c r="M250" s="161"/>
    </row>
    <row r="251" spans="1:13" x14ac:dyDescent="0.2">
      <c r="A251" s="106">
        <v>0</v>
      </c>
      <c r="B251" s="106" t="s">
        <v>32</v>
      </c>
      <c r="C251" s="106" t="s">
        <v>27</v>
      </c>
      <c r="D251" s="106">
        <v>200902</v>
      </c>
      <c r="E251" s="106">
        <v>1086326.1666000001</v>
      </c>
      <c r="F251" s="106">
        <v>1106400.4634</v>
      </c>
      <c r="G251" s="106">
        <v>26464873</v>
      </c>
      <c r="H251" s="106">
        <v>26450168.3123</v>
      </c>
      <c r="I251" s="126"/>
      <c r="J251" s="137">
        <v>2009</v>
      </c>
      <c r="K251" s="160"/>
      <c r="L251" s="148"/>
      <c r="M251" s="161"/>
    </row>
    <row r="252" spans="1:13" x14ac:dyDescent="0.2">
      <c r="A252" s="106">
        <v>0</v>
      </c>
      <c r="B252" s="106" t="s">
        <v>32</v>
      </c>
      <c r="C252" s="106" t="s">
        <v>27</v>
      </c>
      <c r="D252" s="106">
        <v>201001</v>
      </c>
      <c r="E252" s="106">
        <v>1139961</v>
      </c>
      <c r="F252" s="106">
        <v>1089429.2657999999</v>
      </c>
      <c r="G252" s="106">
        <v>28137174</v>
      </c>
      <c r="H252" s="106">
        <v>26543170.943999998</v>
      </c>
      <c r="I252" s="126"/>
      <c r="J252" s="137">
        <v>2010</v>
      </c>
      <c r="K252" s="160"/>
      <c r="L252" s="148"/>
      <c r="M252" s="161"/>
    </row>
    <row r="253" spans="1:13" x14ac:dyDescent="0.2">
      <c r="A253" s="106">
        <v>0</v>
      </c>
      <c r="B253" s="106" t="s">
        <v>32</v>
      </c>
      <c r="C253" s="106" t="s">
        <v>27</v>
      </c>
      <c r="D253" s="106">
        <v>201002</v>
      </c>
      <c r="E253" s="106">
        <v>1120592.5833000001</v>
      </c>
      <c r="F253" s="106">
        <v>1137650.5185</v>
      </c>
      <c r="G253" s="106">
        <v>27903665</v>
      </c>
      <c r="H253" s="106">
        <v>28084685.93</v>
      </c>
      <c r="I253" s="126"/>
      <c r="J253" s="137">
        <v>2010</v>
      </c>
      <c r="K253" s="160"/>
      <c r="L253" s="148"/>
      <c r="M253" s="161"/>
    </row>
    <row r="254" spans="1:13" x14ac:dyDescent="0.2">
      <c r="A254" s="106">
        <v>0</v>
      </c>
      <c r="B254" s="106" t="s">
        <v>32</v>
      </c>
      <c r="C254" s="106" t="s">
        <v>27</v>
      </c>
      <c r="D254" s="106">
        <v>201101</v>
      </c>
      <c r="E254" s="106">
        <v>1168518.4165000001</v>
      </c>
      <c r="F254" s="106">
        <v>1118918.1438</v>
      </c>
      <c r="G254" s="106">
        <v>29432342</v>
      </c>
      <c r="H254" s="106">
        <v>27885850.703600001</v>
      </c>
      <c r="I254" s="126"/>
      <c r="J254" s="137">
        <v>2011</v>
      </c>
      <c r="K254" s="160"/>
      <c r="L254" s="148"/>
      <c r="M254" s="161"/>
    </row>
    <row r="255" spans="1:13" x14ac:dyDescent="0.2">
      <c r="A255" s="106">
        <v>0</v>
      </c>
      <c r="B255" s="106" t="s">
        <v>32</v>
      </c>
      <c r="C255" s="106" t="s">
        <v>27</v>
      </c>
      <c r="D255" s="106">
        <v>201102</v>
      </c>
      <c r="E255" s="106">
        <v>1159848.5001999999</v>
      </c>
      <c r="F255" s="106">
        <v>1168795.6705</v>
      </c>
      <c r="G255" s="106">
        <v>30248209</v>
      </c>
      <c r="H255" s="106">
        <v>29631215.402100001</v>
      </c>
      <c r="I255" s="126"/>
      <c r="J255" s="137">
        <v>2011</v>
      </c>
      <c r="K255" s="160"/>
      <c r="L255" s="148"/>
      <c r="M255" s="161"/>
    </row>
    <row r="256" spans="1:13" x14ac:dyDescent="0.2">
      <c r="A256" s="106">
        <v>0</v>
      </c>
      <c r="B256" s="106" t="s">
        <v>32</v>
      </c>
      <c r="C256" s="106" t="s">
        <v>27</v>
      </c>
      <c r="D256" s="106">
        <v>201201</v>
      </c>
      <c r="E256" s="106">
        <v>1209631.2503</v>
      </c>
      <c r="F256" s="106">
        <v>1161583.4620999999</v>
      </c>
      <c r="G256" s="106">
        <v>32032308</v>
      </c>
      <c r="H256" s="106">
        <v>30156135.029800002</v>
      </c>
      <c r="I256" s="126"/>
      <c r="J256" s="137">
        <v>2012</v>
      </c>
      <c r="K256" s="160"/>
      <c r="L256" s="148"/>
      <c r="M256" s="161"/>
    </row>
    <row r="257" spans="1:13" x14ac:dyDescent="0.2">
      <c r="A257" s="106">
        <v>0</v>
      </c>
      <c r="B257" s="106" t="s">
        <v>32</v>
      </c>
      <c r="C257" s="106" t="s">
        <v>27</v>
      </c>
      <c r="D257" s="106">
        <v>201202</v>
      </c>
      <c r="E257" s="106">
        <v>1205403.2498000001</v>
      </c>
      <c r="F257" s="106">
        <v>1211403.0595</v>
      </c>
      <c r="G257" s="106">
        <v>32452711</v>
      </c>
      <c r="H257" s="106">
        <v>32160620.061500002</v>
      </c>
      <c r="I257" s="126"/>
      <c r="J257" s="137">
        <v>2012</v>
      </c>
      <c r="K257" s="160"/>
      <c r="L257" s="148"/>
      <c r="M257" s="161"/>
    </row>
    <row r="258" spans="1:13" x14ac:dyDescent="0.2">
      <c r="A258" s="106">
        <v>0</v>
      </c>
      <c r="B258" s="106" t="s">
        <v>32</v>
      </c>
      <c r="C258" s="106" t="s">
        <v>27</v>
      </c>
      <c r="D258" s="106">
        <v>201301</v>
      </c>
      <c r="E258" s="106">
        <v>1256507.5837000001</v>
      </c>
      <c r="F258" s="106">
        <v>1201133.5873</v>
      </c>
      <c r="G258" s="106">
        <v>33886359</v>
      </c>
      <c r="H258" s="106">
        <v>32236315.146200001</v>
      </c>
      <c r="I258" s="126"/>
      <c r="J258" s="137">
        <v>2013</v>
      </c>
      <c r="K258" s="160"/>
      <c r="L258" s="148"/>
      <c r="M258" s="161"/>
    </row>
    <row r="259" spans="1:13" x14ac:dyDescent="0.2">
      <c r="A259" s="106">
        <v>0</v>
      </c>
      <c r="B259" s="106" t="s">
        <v>32</v>
      </c>
      <c r="C259" s="106" t="s">
        <v>27</v>
      </c>
      <c r="D259" s="106">
        <v>201302</v>
      </c>
      <c r="E259" s="106">
        <v>1252229.75</v>
      </c>
      <c r="F259" s="106">
        <v>1259941.0053999999</v>
      </c>
      <c r="G259" s="106">
        <v>34111444</v>
      </c>
      <c r="H259" s="106">
        <v>34029517.106799997</v>
      </c>
      <c r="I259" s="126"/>
      <c r="J259" s="137">
        <v>2013</v>
      </c>
      <c r="K259" s="160"/>
      <c r="L259" s="148"/>
      <c r="M259" s="161"/>
    </row>
    <row r="260" spans="1:13" x14ac:dyDescent="0.2">
      <c r="A260" s="106">
        <v>0</v>
      </c>
      <c r="B260" s="106" t="s">
        <v>32</v>
      </c>
      <c r="C260" s="106" t="s">
        <v>27</v>
      </c>
      <c r="D260" s="106">
        <v>201401</v>
      </c>
      <c r="E260" s="106">
        <v>1300693.7501000001</v>
      </c>
      <c r="F260" s="106">
        <v>1245973.5171000001</v>
      </c>
      <c r="G260" s="106">
        <v>36072371</v>
      </c>
      <c r="H260" s="106">
        <v>34011020.896899998</v>
      </c>
      <c r="I260" s="126"/>
      <c r="J260" s="137">
        <v>2014</v>
      </c>
      <c r="K260" s="160"/>
      <c r="L260" s="148"/>
      <c r="M260" s="161"/>
    </row>
    <row r="261" spans="1:13" x14ac:dyDescent="0.2">
      <c r="A261" s="106">
        <v>0</v>
      </c>
      <c r="B261" s="106" t="s">
        <v>32</v>
      </c>
      <c r="C261" s="106" t="s">
        <v>27</v>
      </c>
      <c r="D261" s="106">
        <v>201402</v>
      </c>
      <c r="E261" s="106">
        <v>1300108.4994999999</v>
      </c>
      <c r="F261" s="106">
        <v>1305283.3173</v>
      </c>
      <c r="G261" s="106">
        <v>36139442</v>
      </c>
      <c r="H261" s="106">
        <v>36097630.588699996</v>
      </c>
      <c r="I261" s="126"/>
      <c r="J261" s="137">
        <v>2014</v>
      </c>
      <c r="K261" s="160"/>
      <c r="L261" s="148"/>
      <c r="M261" s="161"/>
    </row>
    <row r="262" spans="1:13" x14ac:dyDescent="0.2">
      <c r="A262" s="106">
        <v>0</v>
      </c>
      <c r="B262" s="106" t="s">
        <v>32</v>
      </c>
      <c r="C262" s="106" t="s">
        <v>27</v>
      </c>
      <c r="D262" s="106">
        <v>201501</v>
      </c>
      <c r="E262" s="106">
        <v>1327677.5001000001</v>
      </c>
      <c r="F262" s="106">
        <v>1286321.3152000001</v>
      </c>
      <c r="G262" s="106">
        <v>37175009</v>
      </c>
      <c r="H262" s="106">
        <v>35804788.508000001</v>
      </c>
      <c r="I262" s="126"/>
      <c r="J262" s="137">
        <v>2015</v>
      </c>
      <c r="K262" s="160"/>
      <c r="L262" s="148"/>
      <c r="M262" s="161"/>
    </row>
    <row r="263" spans="1:13" x14ac:dyDescent="0.2">
      <c r="A263" s="106">
        <v>0</v>
      </c>
      <c r="B263" s="106" t="s">
        <v>32</v>
      </c>
      <c r="C263" s="106" t="s">
        <v>27</v>
      </c>
      <c r="D263" s="106">
        <v>201502</v>
      </c>
      <c r="E263" s="106">
        <v>1318237.1669000001</v>
      </c>
      <c r="F263" s="106">
        <v>1329725.3975</v>
      </c>
      <c r="G263" s="106">
        <v>37093355</v>
      </c>
      <c r="H263" s="106">
        <v>37218351.4692</v>
      </c>
      <c r="I263" s="126"/>
      <c r="J263" s="137">
        <v>2015</v>
      </c>
      <c r="K263" s="160"/>
      <c r="L263" s="148"/>
      <c r="M263" s="161"/>
    </row>
    <row r="264" spans="1:13" x14ac:dyDescent="0.2">
      <c r="A264" s="106">
        <v>0</v>
      </c>
      <c r="B264" s="106" t="s">
        <v>32</v>
      </c>
      <c r="C264" s="106" t="s">
        <v>27</v>
      </c>
      <c r="D264" s="106">
        <v>201601</v>
      </c>
      <c r="E264" s="106">
        <v>1349694.5833000001</v>
      </c>
      <c r="F264" s="106">
        <v>1304040.5811999999</v>
      </c>
      <c r="G264" s="106">
        <v>38847633</v>
      </c>
      <c r="H264" s="106">
        <v>36892650.191200003</v>
      </c>
      <c r="I264" s="126"/>
      <c r="J264" s="137">
        <v>2016</v>
      </c>
      <c r="K264" s="160"/>
      <c r="L264" s="148"/>
      <c r="M264" s="161"/>
    </row>
    <row r="265" spans="1:13" x14ac:dyDescent="0.2">
      <c r="A265" s="106">
        <v>0</v>
      </c>
      <c r="B265" s="106" t="s">
        <v>32</v>
      </c>
      <c r="C265" s="106" t="s">
        <v>27</v>
      </c>
      <c r="D265" s="106">
        <v>201602</v>
      </c>
      <c r="E265" s="106">
        <v>1317613.4998999999</v>
      </c>
      <c r="F265" s="106">
        <v>1334352.6839999999</v>
      </c>
      <c r="G265" s="106">
        <v>38203096</v>
      </c>
      <c r="H265" s="106">
        <v>38336779.185800001</v>
      </c>
      <c r="I265" s="126"/>
      <c r="J265" s="137">
        <v>2016</v>
      </c>
      <c r="K265" s="160"/>
      <c r="L265" s="148"/>
      <c r="M265" s="161"/>
    </row>
    <row r="266" spans="1:13" x14ac:dyDescent="0.2">
      <c r="A266" s="106">
        <v>0</v>
      </c>
      <c r="B266" s="106" t="s">
        <v>32</v>
      </c>
      <c r="C266" s="106" t="s">
        <v>27</v>
      </c>
      <c r="D266" s="106">
        <v>201701</v>
      </c>
      <c r="E266" s="106">
        <v>1336054.4998999999</v>
      </c>
      <c r="F266" s="106">
        <v>1303720.9622</v>
      </c>
      <c r="G266" s="106">
        <v>39311502</v>
      </c>
      <c r="H266" s="106">
        <v>37878404.857699998</v>
      </c>
      <c r="I266" s="126"/>
      <c r="J266" s="137">
        <v>2017</v>
      </c>
      <c r="K266" s="160"/>
      <c r="L266" s="148"/>
      <c r="M266" s="161"/>
    </row>
    <row r="267" spans="1:13" x14ac:dyDescent="0.2">
      <c r="A267" s="106">
        <v>0</v>
      </c>
      <c r="B267" s="106" t="s">
        <v>32</v>
      </c>
      <c r="C267" s="106" t="s">
        <v>27</v>
      </c>
      <c r="D267" s="106">
        <v>201702</v>
      </c>
      <c r="E267" s="106">
        <v>1343135.0833999999</v>
      </c>
      <c r="F267" s="106">
        <v>1346999.6428</v>
      </c>
      <c r="G267" s="106">
        <v>39734825</v>
      </c>
      <c r="H267" s="106">
        <v>39554345.6972</v>
      </c>
      <c r="I267" s="126"/>
      <c r="J267" s="137">
        <v>2017</v>
      </c>
      <c r="K267" s="160"/>
      <c r="L267" s="148"/>
      <c r="M267" s="161"/>
    </row>
    <row r="268" spans="1:13" x14ac:dyDescent="0.2">
      <c r="A268" s="106">
        <v>0</v>
      </c>
      <c r="B268" s="106" t="s">
        <v>32</v>
      </c>
      <c r="C268" s="106" t="s">
        <v>27</v>
      </c>
      <c r="D268" s="106">
        <v>201801</v>
      </c>
      <c r="E268" s="106">
        <v>1359612.4998000001</v>
      </c>
      <c r="F268" s="106">
        <v>1326244.3100999999</v>
      </c>
      <c r="G268" s="106">
        <v>40462130</v>
      </c>
      <c r="H268" s="106">
        <v>39227271.467399999</v>
      </c>
      <c r="I268" s="126"/>
      <c r="J268" s="137">
        <v>2018</v>
      </c>
      <c r="K268" s="160"/>
      <c r="L268" s="148"/>
      <c r="M268" s="161"/>
    </row>
    <row r="269" spans="1:13" x14ac:dyDescent="0.2">
      <c r="A269" s="106">
        <v>0</v>
      </c>
      <c r="B269" s="106" t="s">
        <v>32</v>
      </c>
      <c r="C269" s="106" t="s">
        <v>27</v>
      </c>
      <c r="D269" s="106">
        <v>201802</v>
      </c>
      <c r="E269" s="106">
        <v>1356344.0833000001</v>
      </c>
      <c r="F269" s="106">
        <v>1372661.9040999999</v>
      </c>
      <c r="G269" s="106">
        <v>40607787</v>
      </c>
      <c r="H269" s="106">
        <v>40844702.472800002</v>
      </c>
      <c r="I269" s="126"/>
      <c r="J269" s="137">
        <v>2018</v>
      </c>
      <c r="K269" s="160"/>
      <c r="L269" s="148"/>
      <c r="M269" s="161"/>
    </row>
    <row r="270" spans="1:13" x14ac:dyDescent="0.2">
      <c r="A270" s="106">
        <v>0</v>
      </c>
      <c r="B270" s="106" t="s">
        <v>32</v>
      </c>
      <c r="C270" s="106" t="s">
        <v>27</v>
      </c>
      <c r="D270" s="106">
        <v>201901</v>
      </c>
      <c r="E270" s="106">
        <v>1361446.8334999999</v>
      </c>
      <c r="F270" s="106">
        <v>1341118.0867999999</v>
      </c>
      <c r="G270" s="106">
        <v>41353988</v>
      </c>
      <c r="H270" s="106">
        <v>40210007.151799999</v>
      </c>
      <c r="I270" s="126"/>
      <c r="J270" s="137">
        <v>2019</v>
      </c>
      <c r="K270" s="160"/>
      <c r="L270" s="148"/>
      <c r="M270" s="161"/>
    </row>
    <row r="271" spans="1:13" x14ac:dyDescent="0.2">
      <c r="A271" s="106">
        <v>0</v>
      </c>
      <c r="B271" s="106" t="s">
        <v>32</v>
      </c>
      <c r="C271" s="106" t="s">
        <v>27</v>
      </c>
      <c r="D271" s="106">
        <v>201902</v>
      </c>
      <c r="E271" s="106">
        <v>1363475.4997</v>
      </c>
      <c r="F271" s="106">
        <v>1376060.4369000001</v>
      </c>
      <c r="G271" s="106">
        <v>41838468</v>
      </c>
      <c r="H271" s="106">
        <v>41764974.519900002</v>
      </c>
      <c r="I271" s="126"/>
      <c r="J271" s="137">
        <v>2019</v>
      </c>
      <c r="K271" s="160"/>
      <c r="L271" s="148"/>
      <c r="M271" s="161"/>
    </row>
    <row r="272" spans="1:13" x14ac:dyDescent="0.2">
      <c r="A272" s="106">
        <v>0</v>
      </c>
      <c r="B272" s="106" t="s">
        <v>32</v>
      </c>
      <c r="C272" s="106" t="s">
        <v>27</v>
      </c>
      <c r="D272" s="106">
        <v>202001</v>
      </c>
      <c r="E272" s="106">
        <v>1331448.1666000001</v>
      </c>
      <c r="F272" s="106">
        <v>1336597.8984999999</v>
      </c>
      <c r="G272" s="106">
        <v>40815390</v>
      </c>
      <c r="H272" s="106">
        <v>40875770.140199997</v>
      </c>
      <c r="I272" s="126"/>
      <c r="J272" s="137">
        <v>2020</v>
      </c>
      <c r="K272" s="160"/>
      <c r="L272" s="148"/>
      <c r="M272" s="161"/>
    </row>
    <row r="273" spans="1:13" x14ac:dyDescent="0.2">
      <c r="A273" s="106">
        <v>0</v>
      </c>
      <c r="B273" s="106" t="s">
        <v>32</v>
      </c>
      <c r="C273" s="106" t="s">
        <v>27</v>
      </c>
      <c r="D273" s="106">
        <v>202002</v>
      </c>
      <c r="E273" s="106">
        <v>1375895.6664</v>
      </c>
      <c r="F273" s="106">
        <v>1371523.1028</v>
      </c>
      <c r="G273" s="106">
        <v>41832742</v>
      </c>
      <c r="H273" s="106">
        <v>41951905.341200002</v>
      </c>
      <c r="I273" s="126"/>
      <c r="J273" s="137">
        <v>2020</v>
      </c>
      <c r="K273" s="160"/>
      <c r="L273" s="148"/>
      <c r="M273" s="161"/>
    </row>
    <row r="274" spans="1:13" x14ac:dyDescent="0.2">
      <c r="A274" s="106">
        <v>0</v>
      </c>
      <c r="B274" s="106" t="s">
        <v>32</v>
      </c>
      <c r="C274" s="106" t="s">
        <v>27</v>
      </c>
      <c r="D274" s="106">
        <v>202101</v>
      </c>
      <c r="E274" s="106">
        <v>1359248.8333000001</v>
      </c>
      <c r="F274" s="106">
        <v>1342871.4402000001</v>
      </c>
      <c r="G274" s="106">
        <v>41635138</v>
      </c>
      <c r="H274" s="106">
        <v>40867661.0198</v>
      </c>
      <c r="I274" s="126"/>
      <c r="J274" s="137">
        <v>2021</v>
      </c>
      <c r="K274" s="160"/>
      <c r="L274" s="148"/>
      <c r="M274" s="161"/>
    </row>
    <row r="275" spans="1:13" x14ac:dyDescent="0.2">
      <c r="A275" s="106">
        <v>0</v>
      </c>
      <c r="B275" s="106" t="s">
        <v>32</v>
      </c>
      <c r="C275" s="106" t="s">
        <v>27</v>
      </c>
      <c r="D275" s="106">
        <v>202102</v>
      </c>
      <c r="E275" s="106">
        <v>1383154.1666999999</v>
      </c>
      <c r="F275" s="106">
        <v>1385133.9565999999</v>
      </c>
      <c r="G275" s="106">
        <v>42959037</v>
      </c>
      <c r="H275" s="106">
        <v>42613655.2685</v>
      </c>
      <c r="I275" s="126"/>
      <c r="J275" s="137">
        <v>2021</v>
      </c>
      <c r="K275" s="160"/>
      <c r="L275" s="148"/>
      <c r="M275" s="161"/>
    </row>
    <row r="276" spans="1:13" x14ac:dyDescent="0.2">
      <c r="A276" s="106">
        <v>0</v>
      </c>
      <c r="B276" s="106" t="s">
        <v>32</v>
      </c>
      <c r="C276" s="106" t="s">
        <v>27</v>
      </c>
      <c r="D276" s="106">
        <v>202201</v>
      </c>
      <c r="E276" s="106">
        <v>1367098.9164</v>
      </c>
      <c r="F276" s="106">
        <v>1353206.5845000001</v>
      </c>
      <c r="G276" s="106">
        <v>42970569</v>
      </c>
      <c r="H276" s="106">
        <v>42082042.854800001</v>
      </c>
      <c r="I276" s="126"/>
      <c r="J276" s="137">
        <v>2022</v>
      </c>
      <c r="K276" s="160"/>
      <c r="L276" s="148"/>
      <c r="M276" s="161"/>
    </row>
    <row r="277" spans="1:13" x14ac:dyDescent="0.2">
      <c r="A277" s="106">
        <v>0</v>
      </c>
      <c r="B277" s="106" t="s">
        <v>32</v>
      </c>
      <c r="C277" s="106" t="s">
        <v>27</v>
      </c>
      <c r="D277" s="106">
        <v>202202</v>
      </c>
      <c r="E277" s="106">
        <v>1406342.7501999999</v>
      </c>
      <c r="F277" s="106">
        <v>1398614.2065999999</v>
      </c>
      <c r="G277" s="106">
        <v>44201388</v>
      </c>
      <c r="H277" s="106">
        <v>43821633.317599997</v>
      </c>
      <c r="I277" s="126"/>
      <c r="J277" s="137">
        <v>2022</v>
      </c>
      <c r="K277" s="160"/>
      <c r="L277" s="148"/>
      <c r="M277" s="161"/>
    </row>
    <row r="278" spans="1:13" x14ac:dyDescent="0.2">
      <c r="A278" s="106">
        <v>0</v>
      </c>
      <c r="B278" s="106" t="s">
        <v>32</v>
      </c>
      <c r="C278" s="106" t="s">
        <v>27</v>
      </c>
      <c r="D278" s="106">
        <v>202301</v>
      </c>
      <c r="E278" s="106">
        <v>1404458.9998999999</v>
      </c>
      <c r="F278" s="106">
        <v>1377667.6684000001</v>
      </c>
      <c r="G278" s="106">
        <v>44554720</v>
      </c>
      <c r="H278" s="106">
        <v>43379324.267099999</v>
      </c>
      <c r="I278" s="126"/>
      <c r="J278" s="137">
        <v>2023</v>
      </c>
      <c r="K278" s="160"/>
      <c r="L278" s="148"/>
      <c r="M278" s="161"/>
    </row>
    <row r="279" spans="1:13" x14ac:dyDescent="0.2">
      <c r="A279" s="106">
        <v>0</v>
      </c>
      <c r="B279" s="106" t="s">
        <v>32</v>
      </c>
      <c r="C279" s="106" t="s">
        <v>27</v>
      </c>
      <c r="D279" s="106">
        <v>202302</v>
      </c>
      <c r="E279" s="106">
        <v>1451926.9169999999</v>
      </c>
      <c r="F279" s="106">
        <v>1430518.4117999999</v>
      </c>
      <c r="G279" s="106">
        <v>46010130</v>
      </c>
      <c r="H279" s="106">
        <v>45294290.407300003</v>
      </c>
      <c r="I279" s="126"/>
      <c r="J279" s="137">
        <v>2023</v>
      </c>
      <c r="K279" s="160"/>
      <c r="L279" s="148"/>
      <c r="M279" s="161"/>
    </row>
    <row r="280" spans="1:13" x14ac:dyDescent="0.2">
      <c r="A280" s="106">
        <v>0</v>
      </c>
      <c r="B280" s="106" t="s">
        <v>32</v>
      </c>
      <c r="C280" s="106" t="s">
        <v>27</v>
      </c>
      <c r="D280" s="106">
        <v>202401</v>
      </c>
      <c r="E280" s="106">
        <v>1447024.3333999999</v>
      </c>
      <c r="F280" s="106">
        <v>1424092.9341</v>
      </c>
      <c r="G280" s="106">
        <v>45759105</v>
      </c>
      <c r="H280" s="106">
        <v>45162895.676100001</v>
      </c>
      <c r="I280" s="126"/>
      <c r="J280" s="137">
        <v>2024</v>
      </c>
      <c r="K280" s="160"/>
      <c r="L280" s="148"/>
      <c r="M280" s="161"/>
    </row>
    <row r="281" spans="1:13" x14ac:dyDescent="0.2">
      <c r="A281" s="106">
        <v>0</v>
      </c>
      <c r="B281" s="106" t="s">
        <v>32</v>
      </c>
      <c r="C281" s="106" t="s">
        <v>27</v>
      </c>
      <c r="D281" s="106">
        <v>202402</v>
      </c>
      <c r="E281" s="106">
        <v>1500527.0001000001</v>
      </c>
      <c r="F281" s="106">
        <v>1477967.5677</v>
      </c>
      <c r="G281" s="106">
        <v>45668469</v>
      </c>
      <c r="H281" s="106">
        <v>46321301.945799999</v>
      </c>
      <c r="I281" s="126"/>
      <c r="J281" s="137">
        <v>2024</v>
      </c>
      <c r="K281" s="160"/>
      <c r="L281" s="148"/>
      <c r="M281" s="161"/>
    </row>
    <row r="282" spans="1:13" x14ac:dyDescent="0.2">
      <c r="A282" s="106">
        <v>0</v>
      </c>
      <c r="B282" s="106" t="s">
        <v>32</v>
      </c>
      <c r="C282" s="106" t="s">
        <v>665</v>
      </c>
      <c r="D282" s="106">
        <v>200501</v>
      </c>
      <c r="E282" s="168">
        <v>862924.58369999996</v>
      </c>
      <c r="F282" s="168">
        <v>823604.41540000006</v>
      </c>
      <c r="G282" s="168">
        <v>113524523</v>
      </c>
      <c r="H282" s="168">
        <v>108550047.1699</v>
      </c>
      <c r="I282" s="126"/>
      <c r="J282" s="137">
        <f>VALUE(LEFT(Exposure_dat[[#This Row],[accident_half_year]],4))</f>
        <v>2005</v>
      </c>
      <c r="K282" s="168"/>
      <c r="L282" s="148"/>
      <c r="M282" s="161"/>
    </row>
    <row r="283" spans="1:13" x14ac:dyDescent="0.2">
      <c r="A283" s="106">
        <v>0</v>
      </c>
      <c r="B283" s="106" t="s">
        <v>32</v>
      </c>
      <c r="C283" s="106" t="s">
        <v>665</v>
      </c>
      <c r="D283" s="106">
        <v>200502</v>
      </c>
      <c r="E283" s="168">
        <v>876564.74970000004</v>
      </c>
      <c r="F283" s="168">
        <v>865672.31850000005</v>
      </c>
      <c r="G283" s="168">
        <v>116065746</v>
      </c>
      <c r="H283" s="168">
        <v>113921358.7885</v>
      </c>
      <c r="I283" s="126"/>
      <c r="J283" s="137">
        <f>VALUE(LEFT(Exposure_dat[[#This Row],[accident_half_year]],4))</f>
        <v>2005</v>
      </c>
      <c r="K283" s="168"/>
      <c r="L283" s="148"/>
      <c r="M283" s="161"/>
    </row>
    <row r="284" spans="1:13" x14ac:dyDescent="0.2">
      <c r="A284" s="106">
        <v>0</v>
      </c>
      <c r="B284" s="106" t="s">
        <v>32</v>
      </c>
      <c r="C284" s="106" t="s">
        <v>665</v>
      </c>
      <c r="D284" s="106">
        <v>200601</v>
      </c>
      <c r="E284" s="168">
        <v>921439.99950000003</v>
      </c>
      <c r="F284" s="168">
        <v>874260.98499999999</v>
      </c>
      <c r="G284" s="168">
        <v>126016307</v>
      </c>
      <c r="H284" s="168">
        <v>116871822.5006</v>
      </c>
      <c r="I284" s="126"/>
      <c r="J284" s="137">
        <f>VALUE(LEFT(Exposure_dat[[#This Row],[accident_half_year]],4))</f>
        <v>2006</v>
      </c>
      <c r="K284" s="168"/>
      <c r="L284" s="148"/>
      <c r="M284" s="161"/>
    </row>
    <row r="285" spans="1:13" x14ac:dyDescent="0.2">
      <c r="A285" s="106">
        <v>0</v>
      </c>
      <c r="B285" s="106" t="s">
        <v>32</v>
      </c>
      <c r="C285" s="106" t="s">
        <v>665</v>
      </c>
      <c r="D285" s="106">
        <v>200602</v>
      </c>
      <c r="E285" s="168">
        <v>938526.75080000004</v>
      </c>
      <c r="F285" s="168">
        <v>921876.2415</v>
      </c>
      <c r="G285" s="168">
        <v>131138476</v>
      </c>
      <c r="H285" s="168">
        <v>126667278.5742</v>
      </c>
      <c r="I285" s="126"/>
      <c r="J285" s="137">
        <f>VALUE(LEFT(Exposure_dat[[#This Row],[accident_half_year]],4))</f>
        <v>2006</v>
      </c>
      <c r="K285" s="168"/>
      <c r="L285" s="148"/>
      <c r="M285" s="161"/>
    </row>
    <row r="286" spans="1:13" x14ac:dyDescent="0.2">
      <c r="A286" s="106">
        <v>0</v>
      </c>
      <c r="B286" s="106" t="s">
        <v>32</v>
      </c>
      <c r="C286" s="106" t="s">
        <v>665</v>
      </c>
      <c r="D286" s="106">
        <v>200701</v>
      </c>
      <c r="E286" s="168">
        <v>983046.25</v>
      </c>
      <c r="F286" s="168">
        <v>936475.33059999999</v>
      </c>
      <c r="G286" s="168">
        <v>139603164</v>
      </c>
      <c r="H286" s="168">
        <v>130666032.53479999</v>
      </c>
      <c r="I286" s="126"/>
      <c r="J286" s="137">
        <f>VALUE(LEFT(Exposure_dat[[#This Row],[accident_half_year]],4))</f>
        <v>2007</v>
      </c>
      <c r="K286" s="168"/>
      <c r="L286" s="148"/>
      <c r="M286" s="161"/>
    </row>
    <row r="287" spans="1:13" x14ac:dyDescent="0.2">
      <c r="A287" s="106">
        <v>0</v>
      </c>
      <c r="B287" s="106" t="s">
        <v>32</v>
      </c>
      <c r="C287" s="106" t="s">
        <v>665</v>
      </c>
      <c r="D287" s="106">
        <v>200702</v>
      </c>
      <c r="E287" s="168">
        <v>1007231.8332</v>
      </c>
      <c r="F287" s="168">
        <v>987055.22690000001</v>
      </c>
      <c r="G287" s="168">
        <v>146302828</v>
      </c>
      <c r="H287" s="168">
        <v>140776732.54750001</v>
      </c>
      <c r="I287" s="126"/>
      <c r="J287" s="137">
        <f>VALUE(LEFT(Exposure_dat[[#This Row],[accident_half_year]],4))</f>
        <v>2007</v>
      </c>
      <c r="K287" s="168"/>
      <c r="L287" s="148"/>
      <c r="M287" s="161"/>
    </row>
    <row r="288" spans="1:13" x14ac:dyDescent="0.2">
      <c r="A288" s="106">
        <v>0</v>
      </c>
      <c r="B288" s="106" t="s">
        <v>32</v>
      </c>
      <c r="C288" s="106" t="s">
        <v>665</v>
      </c>
      <c r="D288" s="106">
        <v>200801</v>
      </c>
      <c r="E288" s="168">
        <v>1030912.7497</v>
      </c>
      <c r="F288" s="168">
        <v>997425.5575</v>
      </c>
      <c r="G288" s="168">
        <v>153459253</v>
      </c>
      <c r="H288" s="168">
        <v>145409058.57089999</v>
      </c>
      <c r="I288" s="126"/>
      <c r="J288" s="137">
        <f>VALUE(LEFT(Exposure_dat[[#This Row],[accident_half_year]],4))</f>
        <v>2008</v>
      </c>
      <c r="K288" s="168"/>
      <c r="L288" s="148"/>
      <c r="M288" s="161"/>
    </row>
    <row r="289" spans="1:13" x14ac:dyDescent="0.2">
      <c r="A289" s="106">
        <v>0</v>
      </c>
      <c r="B289" s="106" t="s">
        <v>32</v>
      </c>
      <c r="C289" s="106" t="s">
        <v>665</v>
      </c>
      <c r="D289" s="106">
        <v>200802</v>
      </c>
      <c r="E289" s="168">
        <v>1036864.0838</v>
      </c>
      <c r="F289" s="168">
        <v>1033305.1308</v>
      </c>
      <c r="G289" s="168">
        <v>160598340</v>
      </c>
      <c r="H289" s="168">
        <v>154570879.61379999</v>
      </c>
      <c r="I289" s="126"/>
      <c r="J289" s="137">
        <f>VALUE(LEFT(Exposure_dat[[#This Row],[accident_half_year]],4))</f>
        <v>2008</v>
      </c>
      <c r="K289" s="168"/>
      <c r="L289" s="148"/>
      <c r="M289" s="161"/>
    </row>
    <row r="290" spans="1:13" x14ac:dyDescent="0.2">
      <c r="A290" s="106">
        <v>0</v>
      </c>
      <c r="B290" s="106" t="s">
        <v>32</v>
      </c>
      <c r="C290" s="106" t="s">
        <v>665</v>
      </c>
      <c r="D290" s="106">
        <v>200901</v>
      </c>
      <c r="E290" s="168">
        <v>1045962.3334</v>
      </c>
      <c r="F290" s="168">
        <v>1027502.5238</v>
      </c>
      <c r="G290" s="168">
        <v>173437869</v>
      </c>
      <c r="H290" s="168">
        <v>160181298.01210001</v>
      </c>
      <c r="I290" s="126"/>
      <c r="J290" s="137">
        <f>VALUE(LEFT(Exposure_dat[[#This Row],[accident_half_year]],4))</f>
        <v>2009</v>
      </c>
      <c r="K290" s="168"/>
      <c r="L290" s="148"/>
      <c r="M290" s="161"/>
    </row>
    <row r="291" spans="1:13" x14ac:dyDescent="0.2">
      <c r="A291" s="106">
        <v>0</v>
      </c>
      <c r="B291" s="106" t="s">
        <v>32</v>
      </c>
      <c r="C291" s="106" t="s">
        <v>665</v>
      </c>
      <c r="D291" s="106">
        <v>200902</v>
      </c>
      <c r="E291" s="168">
        <v>1048213.2502</v>
      </c>
      <c r="F291" s="168">
        <v>1051831.5577</v>
      </c>
      <c r="G291" s="168">
        <v>182287518</v>
      </c>
      <c r="H291" s="168">
        <v>174468360.3154</v>
      </c>
      <c r="I291" s="126"/>
      <c r="J291" s="137">
        <f>VALUE(LEFT(Exposure_dat[[#This Row],[accident_half_year]],4))</f>
        <v>2009</v>
      </c>
      <c r="K291" s="168"/>
      <c r="L291" s="148"/>
      <c r="M291" s="161"/>
    </row>
    <row r="292" spans="1:13" x14ac:dyDescent="0.2">
      <c r="A292" s="106">
        <v>0</v>
      </c>
      <c r="B292" s="106" t="s">
        <v>32</v>
      </c>
      <c r="C292" s="106" t="s">
        <v>665</v>
      </c>
      <c r="D292" s="106">
        <v>201001</v>
      </c>
      <c r="E292" s="168">
        <v>1061177.0834999999</v>
      </c>
      <c r="F292" s="168">
        <v>1040586.7644</v>
      </c>
      <c r="G292" s="168">
        <v>191872888</v>
      </c>
      <c r="H292" s="168">
        <v>181076172.5054</v>
      </c>
      <c r="I292" s="126"/>
      <c r="J292" s="137">
        <f>VALUE(LEFT(Exposure_dat[[#This Row],[accident_half_year]],4))</f>
        <v>2010</v>
      </c>
      <c r="K292" s="168"/>
      <c r="L292" s="148"/>
      <c r="M292" s="161"/>
    </row>
    <row r="293" spans="1:13" x14ac:dyDescent="0.2">
      <c r="A293" s="106">
        <v>0</v>
      </c>
      <c r="B293" s="106" t="s">
        <v>32</v>
      </c>
      <c r="C293" s="106" t="s">
        <v>665</v>
      </c>
      <c r="D293" s="106">
        <v>201002</v>
      </c>
      <c r="E293" s="168">
        <v>1070401.0826999999</v>
      </c>
      <c r="F293" s="168">
        <v>1069292.1709</v>
      </c>
      <c r="G293" s="168">
        <v>197682694</v>
      </c>
      <c r="H293" s="168">
        <v>193073408.91370001</v>
      </c>
      <c r="I293" s="126"/>
      <c r="J293" s="137">
        <f>VALUE(LEFT(Exposure_dat[[#This Row],[accident_half_year]],4))</f>
        <v>2010</v>
      </c>
      <c r="K293" s="168"/>
      <c r="L293" s="148"/>
      <c r="M293" s="161"/>
    </row>
    <row r="294" spans="1:13" x14ac:dyDescent="0.2">
      <c r="A294" s="106">
        <v>0</v>
      </c>
      <c r="B294" s="106" t="s">
        <v>32</v>
      </c>
      <c r="C294" s="106" t="s">
        <v>665</v>
      </c>
      <c r="D294" s="106">
        <v>201101</v>
      </c>
      <c r="E294" s="168">
        <v>1082804.6664</v>
      </c>
      <c r="F294" s="168">
        <v>1060771.2803</v>
      </c>
      <c r="G294" s="168">
        <v>204426360</v>
      </c>
      <c r="H294" s="168">
        <v>196195554.82519999</v>
      </c>
      <c r="I294" s="126"/>
      <c r="J294" s="137">
        <f>VALUE(LEFT(Exposure_dat[[#This Row],[accident_half_year]],4))</f>
        <v>2011</v>
      </c>
      <c r="K294" s="168"/>
      <c r="L294" s="148"/>
      <c r="M294" s="161"/>
    </row>
    <row r="295" spans="1:13" x14ac:dyDescent="0.2">
      <c r="A295" s="106">
        <v>0</v>
      </c>
      <c r="B295" s="106" t="s">
        <v>32</v>
      </c>
      <c r="C295" s="106" t="s">
        <v>665</v>
      </c>
      <c r="D295" s="106">
        <v>201102</v>
      </c>
      <c r="E295" s="168">
        <v>1101725.4169000001</v>
      </c>
      <c r="F295" s="168">
        <v>1091908.5763000001</v>
      </c>
      <c r="G295" s="168">
        <v>211859872</v>
      </c>
      <c r="H295" s="168">
        <v>206136661.1805</v>
      </c>
      <c r="I295" s="126"/>
      <c r="J295" s="137">
        <f>VALUE(LEFT(Exposure_dat[[#This Row],[accident_half_year]],4))</f>
        <v>2011</v>
      </c>
      <c r="K295" s="168"/>
      <c r="L295" s="148"/>
      <c r="M295" s="161"/>
    </row>
    <row r="296" spans="1:13" x14ac:dyDescent="0.2">
      <c r="A296" s="106">
        <v>0</v>
      </c>
      <c r="B296" s="106" t="s">
        <v>32</v>
      </c>
      <c r="C296" s="106" t="s">
        <v>665</v>
      </c>
      <c r="D296" s="106">
        <v>201201</v>
      </c>
      <c r="E296" s="168">
        <v>1111908.7492</v>
      </c>
      <c r="F296" s="168">
        <v>1092742.9594000001</v>
      </c>
      <c r="G296" s="168">
        <v>217072269</v>
      </c>
      <c r="H296" s="168">
        <v>210142088.91280001</v>
      </c>
      <c r="I296" s="126"/>
      <c r="J296" s="137">
        <f>VALUE(LEFT(Exposure_dat[[#This Row],[accident_half_year]],4))</f>
        <v>2012</v>
      </c>
      <c r="K296" s="168"/>
      <c r="L296" s="148"/>
      <c r="M296" s="161"/>
    </row>
    <row r="297" spans="1:13" x14ac:dyDescent="0.2">
      <c r="A297" s="106">
        <v>0</v>
      </c>
      <c r="B297" s="106" t="s">
        <v>32</v>
      </c>
      <c r="C297" s="106" t="s">
        <v>665</v>
      </c>
      <c r="D297" s="106">
        <v>201202</v>
      </c>
      <c r="E297" s="168">
        <v>1139002.8322000001</v>
      </c>
      <c r="F297" s="168">
        <v>1125042.3477</v>
      </c>
      <c r="G297" s="168">
        <v>225881073</v>
      </c>
      <c r="H297" s="168">
        <v>219797830.3098</v>
      </c>
      <c r="I297" s="126"/>
      <c r="J297" s="137">
        <f>VALUE(LEFT(Exposure_dat[[#This Row],[accident_half_year]],4))</f>
        <v>2012</v>
      </c>
      <c r="K297" s="168"/>
      <c r="L297" s="148"/>
      <c r="M297" s="161"/>
    </row>
    <row r="298" spans="1:13" x14ac:dyDescent="0.2">
      <c r="A298" s="106">
        <v>0</v>
      </c>
      <c r="B298" s="106" t="s">
        <v>32</v>
      </c>
      <c r="C298" s="106" t="s">
        <v>665</v>
      </c>
      <c r="D298" s="106">
        <v>201301</v>
      </c>
      <c r="E298" s="168">
        <v>1148017.0830000001</v>
      </c>
      <c r="F298" s="168">
        <v>1123729.1795999999</v>
      </c>
      <c r="G298" s="168">
        <v>232251533</v>
      </c>
      <c r="H298" s="168">
        <v>223111268.359</v>
      </c>
      <c r="I298" s="126"/>
      <c r="J298" s="137">
        <f>VALUE(LEFT(Exposure_dat[[#This Row],[accident_half_year]],4))</f>
        <v>2013</v>
      </c>
      <c r="K298" s="168"/>
      <c r="L298" s="148"/>
      <c r="M298" s="161"/>
    </row>
    <row r="299" spans="1:13" x14ac:dyDescent="0.2">
      <c r="A299" s="106">
        <v>0</v>
      </c>
      <c r="B299" s="106" t="s">
        <v>32</v>
      </c>
      <c r="C299" s="106" t="s">
        <v>665</v>
      </c>
      <c r="D299" s="106">
        <v>201302</v>
      </c>
      <c r="E299" s="168">
        <v>1178226.9990999999</v>
      </c>
      <c r="F299" s="168">
        <v>1163126.7725</v>
      </c>
      <c r="G299" s="168">
        <v>243687233</v>
      </c>
      <c r="H299" s="168">
        <v>235725194.62720001</v>
      </c>
      <c r="I299" s="126"/>
      <c r="J299" s="137">
        <f>VALUE(LEFT(Exposure_dat[[#This Row],[accident_half_year]],4))</f>
        <v>2013</v>
      </c>
      <c r="K299" s="168"/>
      <c r="L299" s="148"/>
      <c r="M299" s="161"/>
    </row>
    <row r="300" spans="1:13" x14ac:dyDescent="0.2">
      <c r="A300" s="106">
        <v>0</v>
      </c>
      <c r="B300" s="106" t="s">
        <v>32</v>
      </c>
      <c r="C300" s="106" t="s">
        <v>665</v>
      </c>
      <c r="D300" s="106">
        <v>201401</v>
      </c>
      <c r="E300" s="168">
        <v>1187255.8326000001</v>
      </c>
      <c r="F300" s="168">
        <v>1161653.1494</v>
      </c>
      <c r="G300" s="168">
        <v>251043586</v>
      </c>
      <c r="H300" s="168">
        <v>240419134.56569999</v>
      </c>
      <c r="I300" s="126"/>
      <c r="J300" s="137">
        <f>VALUE(LEFT(Exposure_dat[[#This Row],[accident_half_year]],4))</f>
        <v>2014</v>
      </c>
      <c r="K300" s="168"/>
      <c r="L300" s="148"/>
      <c r="M300" s="161"/>
    </row>
    <row r="301" spans="1:13" x14ac:dyDescent="0.2">
      <c r="A301" s="106">
        <v>0</v>
      </c>
      <c r="B301" s="106" t="s">
        <v>32</v>
      </c>
      <c r="C301" s="106" t="s">
        <v>665</v>
      </c>
      <c r="D301" s="106">
        <v>201402</v>
      </c>
      <c r="E301" s="168">
        <v>1217710.416</v>
      </c>
      <c r="F301" s="168">
        <v>1202206.1118999999</v>
      </c>
      <c r="G301" s="168">
        <v>264392855</v>
      </c>
      <c r="H301" s="168">
        <v>254860051.07749999</v>
      </c>
      <c r="I301" s="126"/>
      <c r="J301" s="137">
        <f>VALUE(LEFT(Exposure_dat[[#This Row],[accident_half_year]],4))</f>
        <v>2014</v>
      </c>
      <c r="K301" s="168"/>
      <c r="L301" s="148"/>
      <c r="M301" s="161"/>
    </row>
    <row r="302" spans="1:13" x14ac:dyDescent="0.2">
      <c r="A302" s="106">
        <v>0</v>
      </c>
      <c r="B302" s="106" t="s">
        <v>32</v>
      </c>
      <c r="C302" s="106" t="s">
        <v>665</v>
      </c>
      <c r="D302" s="106">
        <v>201501</v>
      </c>
      <c r="E302" s="168">
        <v>1205714.8326999999</v>
      </c>
      <c r="F302" s="168">
        <v>1194035.1697</v>
      </c>
      <c r="G302" s="168">
        <v>265296069</v>
      </c>
      <c r="H302" s="168">
        <v>258358148.0988</v>
      </c>
      <c r="I302" s="126"/>
      <c r="J302" s="137">
        <f>VALUE(LEFT(Exposure_dat[[#This Row],[accident_half_year]],4))</f>
        <v>2015</v>
      </c>
      <c r="K302" s="168"/>
      <c r="L302" s="148"/>
      <c r="M302" s="161"/>
    </row>
    <row r="303" spans="1:13" x14ac:dyDescent="0.2">
      <c r="A303" s="106">
        <v>0</v>
      </c>
      <c r="B303" s="106" t="s">
        <v>32</v>
      </c>
      <c r="C303" s="106" t="s">
        <v>665</v>
      </c>
      <c r="D303" s="106">
        <v>201502</v>
      </c>
      <c r="E303" s="168">
        <v>1226156.8333999999</v>
      </c>
      <c r="F303" s="168">
        <v>1218704.4990999999</v>
      </c>
      <c r="G303" s="168">
        <v>273224861</v>
      </c>
      <c r="H303" s="168">
        <v>268135930.35229999</v>
      </c>
      <c r="I303" s="126"/>
      <c r="J303" s="137">
        <f>VALUE(LEFT(Exposure_dat[[#This Row],[accident_half_year]],4))</f>
        <v>2015</v>
      </c>
      <c r="K303" s="168"/>
      <c r="L303" s="148"/>
      <c r="M303" s="161"/>
    </row>
    <row r="304" spans="1:13" x14ac:dyDescent="0.2">
      <c r="A304" s="106">
        <v>0</v>
      </c>
      <c r="B304" s="106" t="s">
        <v>32</v>
      </c>
      <c r="C304" s="106" t="s">
        <v>665</v>
      </c>
      <c r="D304" s="106">
        <v>201601</v>
      </c>
      <c r="E304" s="168">
        <v>1206219.4998000001</v>
      </c>
      <c r="F304" s="168">
        <v>1197181.0966</v>
      </c>
      <c r="G304" s="168">
        <v>271302541</v>
      </c>
      <c r="H304" s="168">
        <v>266529859.5034</v>
      </c>
      <c r="I304" s="126"/>
      <c r="J304" s="137">
        <f>VALUE(LEFT(Exposure_dat[[#This Row],[accident_half_year]],4))</f>
        <v>2016</v>
      </c>
      <c r="K304" s="168"/>
      <c r="L304" s="148"/>
      <c r="M304" s="161"/>
    </row>
    <row r="305" spans="1:13" x14ac:dyDescent="0.2">
      <c r="A305" s="106">
        <v>0</v>
      </c>
      <c r="B305" s="106" t="s">
        <v>32</v>
      </c>
      <c r="C305" s="106" t="s">
        <v>665</v>
      </c>
      <c r="D305" s="106">
        <v>201602</v>
      </c>
      <c r="E305" s="168">
        <v>1213222.0832</v>
      </c>
      <c r="F305" s="168">
        <v>1207915.0863000001</v>
      </c>
      <c r="G305" s="168">
        <v>276167546</v>
      </c>
      <c r="H305" s="168">
        <v>271706420.25709999</v>
      </c>
      <c r="I305" s="126"/>
      <c r="J305" s="137">
        <f>VALUE(LEFT(Exposure_dat[[#This Row],[accident_half_year]],4))</f>
        <v>2016</v>
      </c>
      <c r="K305" s="168"/>
      <c r="L305" s="148"/>
      <c r="M305" s="161"/>
    </row>
    <row r="306" spans="1:13" x14ac:dyDescent="0.2">
      <c r="A306" s="106">
        <v>0</v>
      </c>
      <c r="B306" s="106" t="s">
        <v>32</v>
      </c>
      <c r="C306" s="106" t="s">
        <v>665</v>
      </c>
      <c r="D306" s="106">
        <v>201701</v>
      </c>
      <c r="E306" s="168">
        <v>1197255.0833000001</v>
      </c>
      <c r="F306" s="168">
        <v>1190209.9364</v>
      </c>
      <c r="G306" s="168">
        <v>275560012</v>
      </c>
      <c r="H306" s="168">
        <v>270470182.05320001</v>
      </c>
      <c r="I306" s="126"/>
      <c r="J306" s="137">
        <f>VALUE(LEFT(Exposure_dat[[#This Row],[accident_half_year]],4))</f>
        <v>2017</v>
      </c>
      <c r="K306" s="168"/>
      <c r="L306" s="148"/>
      <c r="M306" s="161"/>
    </row>
    <row r="307" spans="1:13" x14ac:dyDescent="0.2">
      <c r="A307" s="106">
        <v>0</v>
      </c>
      <c r="B307" s="106" t="s">
        <v>32</v>
      </c>
      <c r="C307" s="106" t="s">
        <v>665</v>
      </c>
      <c r="D307" s="106">
        <v>201702</v>
      </c>
      <c r="E307" s="168">
        <v>1238180.5836</v>
      </c>
      <c r="F307" s="168">
        <v>1218981.9350000001</v>
      </c>
      <c r="G307" s="168">
        <v>294988929</v>
      </c>
      <c r="H307" s="168">
        <v>282423493.25279999</v>
      </c>
      <c r="I307" s="126"/>
      <c r="J307" s="137">
        <f>VALUE(LEFT(Exposure_dat[[#This Row],[accident_half_year]],4))</f>
        <v>2017</v>
      </c>
      <c r="K307" s="168"/>
      <c r="L307" s="148"/>
      <c r="M307" s="161"/>
    </row>
    <row r="308" spans="1:13" x14ac:dyDescent="0.2">
      <c r="A308" s="106">
        <v>0</v>
      </c>
      <c r="B308" s="106" t="s">
        <v>32</v>
      </c>
      <c r="C308" s="106" t="s">
        <v>665</v>
      </c>
      <c r="D308" s="106">
        <v>201801</v>
      </c>
      <c r="E308" s="168">
        <v>1212640.7494999999</v>
      </c>
      <c r="F308" s="168">
        <v>1210468.2335999999</v>
      </c>
      <c r="G308" s="168">
        <v>297023546</v>
      </c>
      <c r="H308" s="168">
        <v>287676644.39120001</v>
      </c>
      <c r="I308" s="126"/>
      <c r="J308" s="137">
        <f>VALUE(LEFT(Exposure_dat[[#This Row],[accident_half_year]],4))</f>
        <v>2018</v>
      </c>
      <c r="K308" s="168"/>
      <c r="L308" s="148"/>
      <c r="M308" s="161"/>
    </row>
    <row r="309" spans="1:13" x14ac:dyDescent="0.2">
      <c r="A309" s="106">
        <v>0</v>
      </c>
      <c r="B309" s="106" t="s">
        <v>32</v>
      </c>
      <c r="C309" s="106" t="s">
        <v>665</v>
      </c>
      <c r="D309" s="106">
        <v>201802</v>
      </c>
      <c r="E309" s="168">
        <v>1243041.9165000001</v>
      </c>
      <c r="F309" s="168">
        <v>1237206.7538999999</v>
      </c>
      <c r="G309" s="168">
        <v>318262013</v>
      </c>
      <c r="H309" s="168">
        <v>304721906.3488</v>
      </c>
      <c r="I309" s="126"/>
      <c r="J309" s="137">
        <f>VALUE(LEFT(Exposure_dat[[#This Row],[accident_half_year]],4))</f>
        <v>2018</v>
      </c>
      <c r="K309" s="168"/>
      <c r="L309" s="148"/>
      <c r="M309" s="161"/>
    </row>
    <row r="310" spans="1:13" x14ac:dyDescent="0.2">
      <c r="A310" s="106">
        <v>0</v>
      </c>
      <c r="B310" s="106" t="s">
        <v>32</v>
      </c>
      <c r="C310" s="106" t="s">
        <v>665</v>
      </c>
      <c r="D310" s="106">
        <v>201901</v>
      </c>
      <c r="E310" s="168">
        <v>1204664.7498999999</v>
      </c>
      <c r="F310" s="168">
        <v>1215884.983</v>
      </c>
      <c r="G310" s="168">
        <v>322411424</v>
      </c>
      <c r="H310" s="168">
        <v>310954765.25980002</v>
      </c>
      <c r="I310" s="126"/>
      <c r="J310" s="137">
        <f>VALUE(LEFT(Exposure_dat[[#This Row],[accident_half_year]],4))</f>
        <v>2019</v>
      </c>
      <c r="K310" s="168"/>
      <c r="L310" s="148"/>
      <c r="M310" s="161"/>
    </row>
    <row r="311" spans="1:13" x14ac:dyDescent="0.2">
      <c r="A311" s="106">
        <v>0</v>
      </c>
      <c r="B311" s="106" t="s">
        <v>32</v>
      </c>
      <c r="C311" s="106" t="s">
        <v>665</v>
      </c>
      <c r="D311" s="106">
        <v>201902</v>
      </c>
      <c r="E311" s="168">
        <v>1233910.4166000001</v>
      </c>
      <c r="F311" s="168">
        <v>1229063.595</v>
      </c>
      <c r="G311" s="168">
        <v>340975880</v>
      </c>
      <c r="H311" s="168">
        <v>328613827.30540001</v>
      </c>
      <c r="I311" s="126"/>
      <c r="J311" s="137">
        <f>VALUE(LEFT(Exposure_dat[[#This Row],[accident_half_year]],4))</f>
        <v>2019</v>
      </c>
      <c r="K311" s="168"/>
      <c r="L311" s="148"/>
      <c r="M311" s="161"/>
    </row>
    <row r="312" spans="1:13" x14ac:dyDescent="0.2">
      <c r="A312" s="106">
        <v>0</v>
      </c>
      <c r="B312" s="106" t="s">
        <v>32</v>
      </c>
      <c r="C312" s="106" t="s">
        <v>665</v>
      </c>
      <c r="D312" s="106">
        <v>202001</v>
      </c>
      <c r="E312" s="168">
        <v>1182858.5001000001</v>
      </c>
      <c r="F312" s="168">
        <v>1206049.6973000001</v>
      </c>
      <c r="G312" s="168">
        <v>336335006</v>
      </c>
      <c r="H312" s="168">
        <v>332969939.0697</v>
      </c>
      <c r="I312" s="126"/>
      <c r="J312" s="137">
        <f>VALUE(LEFT(Exposure_dat[[#This Row],[accident_half_year]],4))</f>
        <v>2020</v>
      </c>
      <c r="K312" s="168"/>
      <c r="L312" s="148"/>
      <c r="M312" s="161"/>
    </row>
    <row r="313" spans="1:13" x14ac:dyDescent="0.2">
      <c r="A313" s="106">
        <v>0</v>
      </c>
      <c r="B313" s="106" t="s">
        <v>32</v>
      </c>
      <c r="C313" s="106" t="s">
        <v>665</v>
      </c>
      <c r="D313" s="106">
        <v>202002</v>
      </c>
      <c r="E313" s="168">
        <v>1233285.1666000001</v>
      </c>
      <c r="F313" s="168">
        <v>1217640.1936999999</v>
      </c>
      <c r="G313" s="168">
        <v>370423883</v>
      </c>
      <c r="H313" s="168">
        <v>348541442.53130001</v>
      </c>
      <c r="I313" s="126"/>
      <c r="J313" s="137">
        <f>VALUE(LEFT(Exposure_dat[[#This Row],[accident_half_year]],4))</f>
        <v>2020</v>
      </c>
      <c r="K313" s="168"/>
      <c r="L313" s="148"/>
      <c r="M313" s="161"/>
    </row>
    <row r="314" spans="1:13" x14ac:dyDescent="0.2">
      <c r="A314" s="106">
        <v>0</v>
      </c>
      <c r="B314" s="106" t="s">
        <v>32</v>
      </c>
      <c r="C314" s="106" t="s">
        <v>665</v>
      </c>
      <c r="D314" s="106">
        <v>202101</v>
      </c>
      <c r="E314" s="168">
        <v>1177607.7503</v>
      </c>
      <c r="F314" s="168">
        <v>1194831.8359000001</v>
      </c>
      <c r="G314" s="168">
        <v>359708246</v>
      </c>
      <c r="H314" s="168">
        <v>354761449.90960002</v>
      </c>
      <c r="I314" s="126"/>
      <c r="J314" s="137">
        <f>VALUE(LEFT(Exposure_dat[[#This Row],[accident_half_year]],4))</f>
        <v>2021</v>
      </c>
      <c r="K314" s="168"/>
      <c r="L314" s="148"/>
      <c r="M314" s="161"/>
    </row>
    <row r="315" spans="1:13" x14ac:dyDescent="0.2">
      <c r="A315" s="106">
        <v>0</v>
      </c>
      <c r="B315" s="106" t="s">
        <v>32</v>
      </c>
      <c r="C315" s="106" t="s">
        <v>665</v>
      </c>
      <c r="D315" s="106">
        <v>202102</v>
      </c>
      <c r="E315" s="168">
        <v>1229768.4992</v>
      </c>
      <c r="F315" s="168">
        <v>1213773.4206000001</v>
      </c>
      <c r="G315" s="168">
        <v>386799624</v>
      </c>
      <c r="H315" s="168">
        <v>372826554.45850003</v>
      </c>
      <c r="I315" s="126"/>
      <c r="J315" s="137">
        <f>VALUE(LEFT(Exposure_dat[[#This Row],[accident_half_year]],4))</f>
        <v>2021</v>
      </c>
      <c r="K315" s="168"/>
      <c r="L315" s="148"/>
      <c r="M315" s="161"/>
    </row>
    <row r="316" spans="1:13" x14ac:dyDescent="0.2">
      <c r="A316" s="106">
        <v>0</v>
      </c>
      <c r="B316" s="106" t="s">
        <v>32</v>
      </c>
      <c r="C316" s="106" t="s">
        <v>665</v>
      </c>
      <c r="D316" s="106">
        <v>202201</v>
      </c>
      <c r="E316" s="168">
        <v>1182944.2498000001</v>
      </c>
      <c r="F316" s="168">
        <v>1193563.1769999999</v>
      </c>
      <c r="G316" s="168">
        <v>374581023</v>
      </c>
      <c r="H316" s="168">
        <v>373635727.79890001</v>
      </c>
      <c r="I316" s="126"/>
      <c r="J316" s="137">
        <f>VALUE(LEFT(Exposure_dat[[#This Row],[accident_half_year]],4))</f>
        <v>2022</v>
      </c>
      <c r="K316" s="168"/>
      <c r="L316" s="148"/>
      <c r="M316" s="161"/>
    </row>
    <row r="317" spans="1:13" x14ac:dyDescent="0.2">
      <c r="A317" s="106">
        <v>0</v>
      </c>
      <c r="B317" s="106" t="s">
        <v>32</v>
      </c>
      <c r="C317" s="106" t="s">
        <v>665</v>
      </c>
      <c r="D317" s="106">
        <v>202202</v>
      </c>
      <c r="E317" s="168">
        <v>1253837.9161</v>
      </c>
      <c r="F317" s="168">
        <v>1223264.4757999999</v>
      </c>
      <c r="G317" s="168">
        <v>402161459</v>
      </c>
      <c r="H317" s="168">
        <v>388117344.94450003</v>
      </c>
      <c r="I317" s="126"/>
      <c r="J317" s="137">
        <f>VALUE(LEFT(Exposure_dat[[#This Row],[accident_half_year]],4))</f>
        <v>2022</v>
      </c>
      <c r="K317" s="168"/>
      <c r="L317" s="148"/>
      <c r="M317" s="161"/>
    </row>
    <row r="318" spans="1:13" x14ac:dyDescent="0.2">
      <c r="A318" s="106">
        <v>0</v>
      </c>
      <c r="B318" s="106" t="s">
        <v>32</v>
      </c>
      <c r="C318" s="106" t="s">
        <v>665</v>
      </c>
      <c r="D318" s="106">
        <v>202301</v>
      </c>
      <c r="E318" s="168">
        <v>1215531.0009000001</v>
      </c>
      <c r="F318" s="168">
        <v>1215697.8167000001</v>
      </c>
      <c r="G318" s="168">
        <v>400699345</v>
      </c>
      <c r="H318" s="168">
        <v>391195777.60159999</v>
      </c>
      <c r="I318" s="126"/>
      <c r="J318" s="137">
        <f>VALUE(LEFT(Exposure_dat[[#This Row],[accident_half_year]],4))</f>
        <v>2023</v>
      </c>
      <c r="K318" s="168"/>
      <c r="L318" s="148"/>
      <c r="M318" s="161"/>
    </row>
    <row r="319" spans="1:13" x14ac:dyDescent="0.2">
      <c r="A319" s="106">
        <v>0</v>
      </c>
      <c r="B319" s="106" t="s">
        <v>32</v>
      </c>
      <c r="C319" s="106" t="s">
        <v>665</v>
      </c>
      <c r="D319" s="106">
        <v>202302</v>
      </c>
      <c r="E319" s="168">
        <v>1294241.1668</v>
      </c>
      <c r="F319" s="168">
        <v>1253053.0785000001</v>
      </c>
      <c r="G319" s="168">
        <v>436442885</v>
      </c>
      <c r="H319" s="168">
        <v>413262284.40979999</v>
      </c>
      <c r="I319" s="126"/>
      <c r="J319" s="137">
        <f>VALUE(LEFT(Exposure_dat[[#This Row],[accident_half_year]],4))</f>
        <v>2023</v>
      </c>
      <c r="K319" s="168"/>
      <c r="L319" s="148"/>
      <c r="M319" s="161"/>
    </row>
    <row r="320" spans="1:13" x14ac:dyDescent="0.2">
      <c r="A320" s="106">
        <v>0</v>
      </c>
      <c r="B320" s="106" t="s">
        <v>32</v>
      </c>
      <c r="C320" s="106" t="s">
        <v>665</v>
      </c>
      <c r="D320" s="106">
        <v>202401</v>
      </c>
      <c r="E320" s="168">
        <v>1255073.3333999999</v>
      </c>
      <c r="F320" s="168">
        <v>1257493.6773000001</v>
      </c>
      <c r="G320" s="168">
        <v>431951729</v>
      </c>
      <c r="H320" s="168">
        <v>423320292.48360002</v>
      </c>
      <c r="I320" s="126"/>
      <c r="J320" s="137">
        <f>VALUE(LEFT(Exposure_dat[[#This Row],[accident_half_year]],4))</f>
        <v>2024</v>
      </c>
      <c r="K320" s="168"/>
      <c r="L320" s="148"/>
      <c r="M320" s="161"/>
    </row>
    <row r="321" spans="1:13" x14ac:dyDescent="0.2">
      <c r="A321" s="106">
        <v>0</v>
      </c>
      <c r="B321" s="106" t="s">
        <v>32</v>
      </c>
      <c r="C321" s="106" t="s">
        <v>665</v>
      </c>
      <c r="D321" s="106">
        <v>202402</v>
      </c>
      <c r="E321" s="168">
        <v>1329181.6671</v>
      </c>
      <c r="F321" s="168">
        <v>1292197.0644</v>
      </c>
      <c r="G321" s="168">
        <v>479168679</v>
      </c>
      <c r="H321" s="168">
        <v>448714994.47189999</v>
      </c>
      <c r="I321" s="126"/>
      <c r="J321" s="137">
        <f>VALUE(LEFT(Exposure_dat[[#This Row],[accident_half_year]],4))</f>
        <v>2024</v>
      </c>
      <c r="K321" s="168"/>
      <c r="L321" s="148"/>
      <c r="M321" s="161"/>
    </row>
    <row r="322" spans="1:13" x14ac:dyDescent="0.2">
      <c r="E322" t="e">
        <f>E241-#REF!</f>
        <v>#REF!</v>
      </c>
      <c r="F322" t="e">
        <f>F241-#REF!</f>
        <v>#REF!</v>
      </c>
      <c r="G322" t="e">
        <f>G241-#REF!</f>
        <v>#REF!</v>
      </c>
      <c r="H322" t="e">
        <f>H241-#REF!</f>
        <v>#REF!</v>
      </c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  <tableParts count="1">
    <tablePart r:id="rId2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96C58-EF54-4A57-924A-7E1680A3817D}">
  <sheetPr codeName="Sheet22">
    <tabColor rgb="FFFFFF00"/>
  </sheetPr>
  <dimension ref="C6:D7"/>
  <sheetViews>
    <sheetView workbookViewId="0">
      <selection activeCell="B17" sqref="B17"/>
    </sheetView>
  </sheetViews>
  <sheetFormatPr defaultRowHeight="12.75" x14ac:dyDescent="0.2"/>
  <cols>
    <col min="4" max="4" width="10.85546875" bestFit="1" customWidth="1"/>
    <col min="5" max="5" width="12" bestFit="1" customWidth="1"/>
  </cols>
  <sheetData>
    <row r="6" spans="3:4" x14ac:dyDescent="0.2">
      <c r="C6" s="110"/>
      <c r="D6" s="110"/>
    </row>
    <row r="7" spans="3:4" x14ac:dyDescent="0.2">
      <c r="C7" s="110"/>
      <c r="D7" s="110"/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7564E8-5469-451E-B4DF-2D6AC670B45F}">
  <sheetPr codeName="Sheet21">
    <tabColor rgb="FFFFFF00"/>
  </sheetPr>
  <dimension ref="A1:X54"/>
  <sheetViews>
    <sheetView workbookViewId="0">
      <selection activeCell="B17" sqref="B17"/>
    </sheetView>
  </sheetViews>
  <sheetFormatPr defaultRowHeight="12.75" x14ac:dyDescent="0.2"/>
  <cols>
    <col min="1" max="1" width="18.85546875" bestFit="1" customWidth="1"/>
    <col min="2" max="2" width="11" bestFit="1" customWidth="1"/>
    <col min="8" max="8" width="64.85546875" customWidth="1"/>
    <col min="9" max="15" width="11" bestFit="1" customWidth="1"/>
    <col min="16" max="22" width="12.42578125" bestFit="1" customWidth="1"/>
  </cols>
  <sheetData>
    <row r="1" spans="1:24" x14ac:dyDescent="0.2">
      <c r="A1" s="143" t="s">
        <v>1066</v>
      </c>
      <c r="H1" s="106" t="s">
        <v>1068</v>
      </c>
      <c r="I1" s="106"/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</row>
    <row r="2" spans="1:24" x14ac:dyDescent="0.2">
      <c r="A2" t="s">
        <v>1067</v>
      </c>
      <c r="H2" s="106" t="s">
        <v>427</v>
      </c>
      <c r="I2" s="106"/>
      <c r="J2" s="106"/>
      <c r="K2" s="106"/>
      <c r="L2" s="106"/>
      <c r="M2" s="106"/>
      <c r="N2" s="106"/>
      <c r="O2" s="106"/>
      <c r="P2" s="106"/>
      <c r="Q2" s="106"/>
      <c r="R2" s="106"/>
      <c r="S2" s="106"/>
      <c r="T2" s="106"/>
      <c r="U2" s="106"/>
      <c r="V2" s="106"/>
      <c r="W2" s="106"/>
      <c r="X2" s="106"/>
    </row>
    <row r="3" spans="1:24" x14ac:dyDescent="0.2">
      <c r="H3" s="106" t="s">
        <v>1069</v>
      </c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106"/>
      <c r="V3" s="106"/>
      <c r="W3" s="106"/>
      <c r="X3" s="106"/>
    </row>
    <row r="4" spans="1:24" x14ac:dyDescent="0.2">
      <c r="A4" t="s">
        <v>1065</v>
      </c>
      <c r="B4" s="354">
        <v>500951</v>
      </c>
      <c r="H4" s="106" t="s">
        <v>1070</v>
      </c>
      <c r="I4" s="106"/>
      <c r="J4" s="106"/>
      <c r="K4" s="106"/>
      <c r="L4" s="106"/>
      <c r="M4" s="106"/>
      <c r="N4" s="106"/>
      <c r="O4" s="106"/>
      <c r="P4" s="106"/>
      <c r="Q4" s="106"/>
      <c r="R4" s="106"/>
      <c r="S4" s="106"/>
      <c r="T4" s="106"/>
      <c r="U4" s="106"/>
      <c r="V4" s="106"/>
      <c r="W4" s="106"/>
      <c r="X4" s="106"/>
    </row>
    <row r="5" spans="1:24" x14ac:dyDescent="0.2">
      <c r="A5" t="s">
        <v>1058</v>
      </c>
      <c r="B5" s="307">
        <v>126799</v>
      </c>
      <c r="H5" s="106" t="s">
        <v>461</v>
      </c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  <c r="T5" s="106"/>
      <c r="U5" s="106"/>
      <c r="V5" s="106"/>
      <c r="W5" s="106"/>
      <c r="X5" s="106"/>
    </row>
    <row r="6" spans="1:24" x14ac:dyDescent="0.2">
      <c r="A6" t="s">
        <v>1059</v>
      </c>
      <c r="B6" s="307">
        <v>213779</v>
      </c>
      <c r="H6" s="106"/>
      <c r="I6" s="106"/>
      <c r="J6" s="106"/>
      <c r="K6" s="106"/>
      <c r="L6" s="106"/>
      <c r="M6" s="106"/>
      <c r="N6" s="106"/>
      <c r="O6" s="106"/>
      <c r="P6" s="106"/>
      <c r="Q6" s="106"/>
      <c r="R6" s="106"/>
      <c r="S6" s="106"/>
      <c r="T6" s="106"/>
      <c r="U6" s="106"/>
      <c r="V6" s="106"/>
      <c r="W6" s="106"/>
      <c r="X6" s="106"/>
    </row>
    <row r="7" spans="1:24" x14ac:dyDescent="0.2">
      <c r="A7" t="s">
        <v>1060</v>
      </c>
      <c r="B7" s="307">
        <v>34929</v>
      </c>
      <c r="H7" s="106"/>
      <c r="I7" s="106"/>
      <c r="J7" s="106"/>
      <c r="K7" s="106"/>
      <c r="L7" s="106"/>
      <c r="M7" s="106"/>
      <c r="N7" s="106"/>
      <c r="O7" s="106"/>
      <c r="P7" s="106"/>
      <c r="Q7" s="106"/>
      <c r="R7" s="106"/>
      <c r="S7" s="106"/>
      <c r="T7" s="106"/>
      <c r="U7" s="106"/>
      <c r="V7" s="106"/>
      <c r="W7" s="106"/>
      <c r="X7" s="106"/>
    </row>
    <row r="8" spans="1:24" x14ac:dyDescent="0.2">
      <c r="A8" t="s">
        <v>1061</v>
      </c>
      <c r="B8" s="307">
        <v>128114</v>
      </c>
      <c r="H8" s="106"/>
      <c r="I8" s="106"/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6"/>
      <c r="W8" s="106"/>
      <c r="X8" s="106"/>
    </row>
    <row r="9" spans="1:24" x14ac:dyDescent="0.2">
      <c r="A9" t="s">
        <v>1062</v>
      </c>
      <c r="B9" s="307">
        <v>72700</v>
      </c>
      <c r="H9" s="106" t="s">
        <v>430</v>
      </c>
      <c r="I9" s="106" t="s">
        <v>421</v>
      </c>
      <c r="J9" s="106"/>
      <c r="K9" s="106"/>
      <c r="L9" s="106"/>
      <c r="M9" s="106"/>
      <c r="N9" s="106"/>
      <c r="O9" s="106"/>
      <c r="P9" s="106" t="s">
        <v>13</v>
      </c>
      <c r="Q9" s="106"/>
      <c r="R9" s="106"/>
      <c r="S9" s="106"/>
      <c r="T9" s="106"/>
      <c r="U9" s="106"/>
      <c r="V9" s="106"/>
      <c r="W9" s="106"/>
      <c r="X9" s="106"/>
    </row>
    <row r="10" spans="1:24" x14ac:dyDescent="0.2">
      <c r="A10" t="s">
        <v>1063</v>
      </c>
      <c r="B10" s="307">
        <v>220030</v>
      </c>
      <c r="H10" s="106" t="s">
        <v>1071</v>
      </c>
      <c r="I10" s="106" t="s">
        <v>1072</v>
      </c>
      <c r="J10" s="106"/>
      <c r="K10" s="106"/>
      <c r="L10" s="106"/>
      <c r="M10" s="106"/>
      <c r="N10" s="106"/>
      <c r="O10" s="106"/>
      <c r="P10" s="106" t="s">
        <v>1072</v>
      </c>
      <c r="Q10" s="106"/>
      <c r="R10" s="106"/>
      <c r="S10" s="106"/>
      <c r="T10" s="106"/>
      <c r="U10" s="106"/>
      <c r="V10" s="106"/>
      <c r="W10" s="106"/>
      <c r="X10" s="106"/>
    </row>
    <row r="11" spans="1:24" x14ac:dyDescent="0.2">
      <c r="A11" t="s">
        <v>1064</v>
      </c>
      <c r="B11" s="307">
        <v>19592</v>
      </c>
      <c r="H11" s="106" t="s">
        <v>434</v>
      </c>
      <c r="I11" s="106" t="s">
        <v>1073</v>
      </c>
      <c r="J11" s="106"/>
      <c r="K11" s="106"/>
      <c r="L11" s="106"/>
      <c r="M11" s="106"/>
      <c r="N11" s="106"/>
      <c r="O11" s="106"/>
      <c r="P11" s="106" t="s">
        <v>1073</v>
      </c>
      <c r="Q11" s="106"/>
      <c r="R11" s="106"/>
      <c r="S11" s="106"/>
      <c r="T11" s="106"/>
      <c r="U11" s="106"/>
      <c r="V11" s="106"/>
      <c r="W11" s="106"/>
      <c r="X11" s="106"/>
    </row>
    <row r="12" spans="1:24" x14ac:dyDescent="0.2">
      <c r="H12" s="106" t="s">
        <v>1074</v>
      </c>
      <c r="I12" s="106">
        <v>2017</v>
      </c>
      <c r="J12" s="106">
        <v>2018</v>
      </c>
      <c r="K12" s="106">
        <v>2019</v>
      </c>
      <c r="L12" s="106">
        <v>2020</v>
      </c>
      <c r="M12" s="106">
        <v>2021</v>
      </c>
      <c r="N12" s="106">
        <v>2022</v>
      </c>
      <c r="O12" s="106">
        <v>2023</v>
      </c>
      <c r="P12" s="106">
        <v>2017</v>
      </c>
      <c r="Q12" s="106">
        <v>2018</v>
      </c>
      <c r="R12" s="106">
        <v>2019</v>
      </c>
      <c r="S12" s="106">
        <v>2020</v>
      </c>
      <c r="T12" s="106">
        <v>2021</v>
      </c>
      <c r="U12" s="106">
        <v>2022</v>
      </c>
      <c r="V12" s="106">
        <v>2023</v>
      </c>
      <c r="W12" s="106"/>
      <c r="X12" s="106"/>
    </row>
    <row r="13" spans="1:24" x14ac:dyDescent="0.2">
      <c r="H13" s="106" t="s">
        <v>1075</v>
      </c>
      <c r="I13" s="168">
        <v>871545</v>
      </c>
      <c r="J13" s="168">
        <v>882059</v>
      </c>
      <c r="K13" s="168">
        <v>889878</v>
      </c>
      <c r="L13" s="168">
        <v>877798</v>
      </c>
      <c r="M13" s="168">
        <v>921285</v>
      </c>
      <c r="N13" s="168">
        <v>931876</v>
      </c>
      <c r="O13" s="168">
        <v>947036</v>
      </c>
      <c r="P13" s="168">
        <v>3472713</v>
      </c>
      <c r="Q13" s="168">
        <v>3522981</v>
      </c>
      <c r="R13" s="168">
        <v>3577116</v>
      </c>
      <c r="S13" s="168">
        <v>3543331</v>
      </c>
      <c r="T13" s="168">
        <v>3548915</v>
      </c>
      <c r="U13" s="168">
        <v>3513841</v>
      </c>
      <c r="V13" s="168">
        <v>3574295</v>
      </c>
      <c r="W13" s="106"/>
      <c r="X13" s="106"/>
    </row>
    <row r="14" spans="1:24" x14ac:dyDescent="0.2">
      <c r="H14" s="106" t="s">
        <v>1076</v>
      </c>
      <c r="I14" s="168">
        <v>792984</v>
      </c>
      <c r="J14" s="168">
        <v>801881</v>
      </c>
      <c r="K14" s="168">
        <v>807785</v>
      </c>
      <c r="L14" s="168">
        <v>795164</v>
      </c>
      <c r="M14" s="168">
        <v>832297</v>
      </c>
      <c r="N14" s="168">
        <v>839943</v>
      </c>
      <c r="O14" s="168">
        <v>852233</v>
      </c>
      <c r="P14" s="168">
        <v>3046375</v>
      </c>
      <c r="Q14" s="168">
        <v>3089260</v>
      </c>
      <c r="R14" s="168">
        <v>3133008</v>
      </c>
      <c r="S14" s="168">
        <v>3101984</v>
      </c>
      <c r="T14" s="168">
        <v>3092696</v>
      </c>
      <c r="U14" s="168">
        <v>3055174</v>
      </c>
      <c r="V14" s="168">
        <v>3104791</v>
      </c>
      <c r="W14" s="106"/>
      <c r="X14" s="106"/>
    </row>
    <row r="15" spans="1:24" x14ac:dyDescent="0.2">
      <c r="H15" s="106" t="s">
        <v>1077</v>
      </c>
      <c r="I15" s="168">
        <v>293202</v>
      </c>
      <c r="J15" s="168">
        <v>284725</v>
      </c>
      <c r="K15" s="168">
        <v>276431</v>
      </c>
      <c r="L15" s="168">
        <v>258392</v>
      </c>
      <c r="M15" s="168">
        <v>263559</v>
      </c>
      <c r="N15" s="168">
        <v>257873</v>
      </c>
      <c r="O15" s="168">
        <v>252090</v>
      </c>
      <c r="P15" s="168">
        <v>996308</v>
      </c>
      <c r="Q15" s="168">
        <v>977407</v>
      </c>
      <c r="R15" s="168">
        <v>962049</v>
      </c>
      <c r="S15" s="168">
        <v>918495</v>
      </c>
      <c r="T15" s="168">
        <v>886067</v>
      </c>
      <c r="U15" s="168">
        <v>851195</v>
      </c>
      <c r="V15" s="168">
        <v>837410</v>
      </c>
      <c r="W15" s="106"/>
      <c r="X15" s="106"/>
    </row>
    <row r="16" spans="1:24" x14ac:dyDescent="0.2">
      <c r="H16" s="106" t="s">
        <v>1078</v>
      </c>
      <c r="I16" s="168">
        <v>232675</v>
      </c>
      <c r="J16" s="168">
        <v>250995</v>
      </c>
      <c r="K16" s="168">
        <v>267401</v>
      </c>
      <c r="L16" s="168">
        <v>276914</v>
      </c>
      <c r="M16" s="168">
        <v>301582</v>
      </c>
      <c r="N16" s="168">
        <v>316427</v>
      </c>
      <c r="O16" s="168">
        <v>333171</v>
      </c>
      <c r="P16" s="168">
        <v>1004757</v>
      </c>
      <c r="Q16" s="168">
        <v>1069022</v>
      </c>
      <c r="R16" s="168">
        <v>1134043</v>
      </c>
      <c r="S16" s="168">
        <v>1171502</v>
      </c>
      <c r="T16" s="168">
        <v>1214669</v>
      </c>
      <c r="U16" s="168">
        <v>1241151</v>
      </c>
      <c r="V16" s="168">
        <v>1299005</v>
      </c>
      <c r="W16" s="106"/>
      <c r="X16" s="106"/>
    </row>
    <row r="17" spans="8:24" x14ac:dyDescent="0.2">
      <c r="H17" s="106" t="s">
        <v>1079</v>
      </c>
      <c r="I17" s="168">
        <v>194348</v>
      </c>
      <c r="J17" s="168">
        <v>196152</v>
      </c>
      <c r="K17" s="168">
        <v>196577</v>
      </c>
      <c r="L17" s="168">
        <v>196597</v>
      </c>
      <c r="M17" s="168">
        <v>204306</v>
      </c>
      <c r="N17" s="168">
        <v>204930</v>
      </c>
      <c r="O17" s="168">
        <v>208124</v>
      </c>
      <c r="P17" s="168">
        <v>805365</v>
      </c>
      <c r="Q17" s="168">
        <v>807411</v>
      </c>
      <c r="R17" s="168">
        <v>807479</v>
      </c>
      <c r="S17" s="168">
        <v>793138</v>
      </c>
      <c r="T17" s="168">
        <v>780704</v>
      </c>
      <c r="U17" s="168">
        <v>760423</v>
      </c>
      <c r="V17" s="168">
        <v>769616</v>
      </c>
      <c r="W17" s="106"/>
      <c r="X17" s="106"/>
    </row>
    <row r="18" spans="8:24" x14ac:dyDescent="0.2">
      <c r="H18" s="106" t="s">
        <v>1080</v>
      </c>
      <c r="I18" s="168">
        <v>72613</v>
      </c>
      <c r="J18" s="168">
        <v>69864</v>
      </c>
      <c r="K18" s="168">
        <v>67229</v>
      </c>
      <c r="L18" s="168">
        <v>63117</v>
      </c>
      <c r="M18" s="168">
        <v>62705</v>
      </c>
      <c r="N18" s="168">
        <v>60571</v>
      </c>
      <c r="O18" s="168">
        <v>58708</v>
      </c>
      <c r="P18" s="168">
        <v>239316</v>
      </c>
      <c r="Q18" s="168">
        <v>234830</v>
      </c>
      <c r="R18" s="168">
        <v>228853</v>
      </c>
      <c r="S18" s="168">
        <v>218294</v>
      </c>
      <c r="T18" s="168">
        <v>210706</v>
      </c>
      <c r="U18" s="168">
        <v>201885</v>
      </c>
      <c r="V18" s="168">
        <v>198246</v>
      </c>
      <c r="W18" s="106"/>
      <c r="X18" s="106"/>
    </row>
    <row r="19" spans="8:24" x14ac:dyDescent="0.2">
      <c r="H19" s="106" t="s">
        <v>1081</v>
      </c>
      <c r="I19" s="168">
        <v>146</v>
      </c>
      <c r="J19" s="168">
        <v>145</v>
      </c>
      <c r="K19" s="168">
        <v>147</v>
      </c>
      <c r="L19" s="168">
        <v>144</v>
      </c>
      <c r="M19" s="168">
        <v>145</v>
      </c>
      <c r="N19" s="168">
        <v>142</v>
      </c>
      <c r="O19" s="168">
        <v>140</v>
      </c>
      <c r="P19" s="168">
        <v>629</v>
      </c>
      <c r="Q19" s="168">
        <v>590</v>
      </c>
      <c r="R19" s="168">
        <v>584</v>
      </c>
      <c r="S19" s="168">
        <v>555</v>
      </c>
      <c r="T19" s="168">
        <v>550</v>
      </c>
      <c r="U19" s="168">
        <v>520</v>
      </c>
      <c r="V19" s="168">
        <v>514</v>
      </c>
      <c r="W19" s="106"/>
      <c r="X19" s="106"/>
    </row>
    <row r="20" spans="8:24" x14ac:dyDescent="0.2">
      <c r="H20" s="106" t="s">
        <v>1082</v>
      </c>
      <c r="I20" s="168">
        <v>15382</v>
      </c>
      <c r="J20" s="168">
        <v>15781</v>
      </c>
      <c r="K20" s="168">
        <v>16048</v>
      </c>
      <c r="L20" s="168">
        <v>16062</v>
      </c>
      <c r="M20" s="168">
        <v>17443</v>
      </c>
      <c r="N20" s="168">
        <v>18208</v>
      </c>
      <c r="O20" s="168">
        <v>18873</v>
      </c>
      <c r="P20" s="168">
        <v>169028</v>
      </c>
      <c r="Q20" s="168">
        <v>174196</v>
      </c>
      <c r="R20" s="168">
        <v>176911</v>
      </c>
      <c r="S20" s="168">
        <v>176946</v>
      </c>
      <c r="T20" s="168">
        <v>180892</v>
      </c>
      <c r="U20" s="168">
        <v>184440</v>
      </c>
      <c r="V20" s="168">
        <v>192479</v>
      </c>
      <c r="W20" s="106"/>
      <c r="X20" s="106"/>
    </row>
    <row r="21" spans="8:24" x14ac:dyDescent="0.2">
      <c r="H21" s="106" t="s">
        <v>1083</v>
      </c>
      <c r="I21" s="168">
        <v>37776</v>
      </c>
      <c r="J21" s="168">
        <v>38152</v>
      </c>
      <c r="K21" s="168">
        <v>38839</v>
      </c>
      <c r="L21" s="168">
        <v>38796</v>
      </c>
      <c r="M21" s="168">
        <v>41929</v>
      </c>
      <c r="N21" s="168">
        <v>42913</v>
      </c>
      <c r="O21" s="168">
        <v>43891</v>
      </c>
      <c r="P21" s="168">
        <v>119138</v>
      </c>
      <c r="Q21" s="168">
        <v>122461</v>
      </c>
      <c r="R21" s="168">
        <v>123504</v>
      </c>
      <c r="S21" s="168">
        <v>117892</v>
      </c>
      <c r="T21" s="168">
        <v>120217</v>
      </c>
      <c r="U21" s="168">
        <v>123252</v>
      </c>
      <c r="V21" s="168">
        <v>125736</v>
      </c>
      <c r="W21" s="106"/>
      <c r="X21" s="106"/>
    </row>
    <row r="22" spans="8:24" x14ac:dyDescent="0.2">
      <c r="H22" s="106" t="s">
        <v>1084</v>
      </c>
      <c r="I22" s="168">
        <v>3422</v>
      </c>
      <c r="J22" s="168">
        <v>3416</v>
      </c>
      <c r="K22" s="168">
        <v>3515</v>
      </c>
      <c r="L22" s="168">
        <v>3322</v>
      </c>
      <c r="M22" s="168">
        <v>3473</v>
      </c>
      <c r="N22" s="168">
        <v>3563</v>
      </c>
      <c r="O22" s="168">
        <v>3562</v>
      </c>
      <c r="P22" s="168">
        <v>12960</v>
      </c>
      <c r="Q22" s="168">
        <v>12820</v>
      </c>
      <c r="R22" s="168">
        <v>12514</v>
      </c>
      <c r="S22" s="168">
        <v>12179</v>
      </c>
      <c r="T22" s="168">
        <v>11922</v>
      </c>
      <c r="U22" s="168">
        <v>12112</v>
      </c>
      <c r="V22" s="168">
        <v>12220</v>
      </c>
      <c r="W22" s="106"/>
      <c r="X22" s="106"/>
    </row>
    <row r="23" spans="8:24" x14ac:dyDescent="0.2">
      <c r="H23" s="106" t="s">
        <v>1085</v>
      </c>
      <c r="I23" s="168">
        <v>21981</v>
      </c>
      <c r="J23" s="168">
        <v>22829</v>
      </c>
      <c r="K23" s="168">
        <v>23691</v>
      </c>
      <c r="L23" s="168">
        <v>24454</v>
      </c>
      <c r="M23" s="168">
        <v>26143</v>
      </c>
      <c r="N23" s="168">
        <v>27249</v>
      </c>
      <c r="O23" s="168">
        <v>28477</v>
      </c>
      <c r="P23" s="168">
        <v>125212</v>
      </c>
      <c r="Q23" s="168">
        <v>124244</v>
      </c>
      <c r="R23" s="168">
        <v>131179</v>
      </c>
      <c r="S23" s="168">
        <v>134330</v>
      </c>
      <c r="T23" s="168">
        <v>143188</v>
      </c>
      <c r="U23" s="168">
        <v>138863</v>
      </c>
      <c r="V23" s="168">
        <v>139069</v>
      </c>
      <c r="W23" s="106"/>
      <c r="X23" s="106"/>
    </row>
    <row r="24" spans="8:24" x14ac:dyDescent="0.2">
      <c r="H24" s="106"/>
      <c r="I24" s="106"/>
      <c r="J24" s="106"/>
      <c r="K24" s="106"/>
      <c r="L24" s="106"/>
      <c r="M24" s="106"/>
      <c r="N24" s="106"/>
      <c r="O24" s="106"/>
      <c r="P24" s="106"/>
      <c r="Q24" s="106"/>
      <c r="R24" s="106"/>
      <c r="S24" s="106"/>
      <c r="T24" s="106"/>
      <c r="U24" s="106"/>
      <c r="V24" s="106"/>
      <c r="W24" s="106"/>
      <c r="X24" s="106"/>
    </row>
    <row r="25" spans="8:24" x14ac:dyDescent="0.2">
      <c r="H25" s="106"/>
      <c r="I25" s="106"/>
      <c r="J25" s="106"/>
      <c r="K25" s="106"/>
      <c r="L25" s="106"/>
      <c r="M25" s="106"/>
      <c r="N25" s="106"/>
      <c r="O25" s="106"/>
      <c r="P25" s="106"/>
      <c r="Q25" s="106"/>
      <c r="R25" s="106"/>
      <c r="S25" s="106"/>
      <c r="T25" s="106"/>
      <c r="U25" s="106"/>
      <c r="V25" s="106"/>
      <c r="W25" s="106"/>
      <c r="X25" s="106"/>
    </row>
    <row r="26" spans="8:24" x14ac:dyDescent="0.2">
      <c r="H26" s="106"/>
      <c r="I26" s="106"/>
      <c r="J26" s="106"/>
      <c r="K26" s="106"/>
      <c r="L26" s="106"/>
      <c r="M26" s="106"/>
      <c r="N26" s="106"/>
      <c r="O26" s="106"/>
      <c r="P26" s="106"/>
      <c r="Q26" s="106"/>
      <c r="R26" s="106"/>
      <c r="S26" s="106"/>
      <c r="T26" s="106"/>
      <c r="U26" s="106"/>
      <c r="V26" s="106"/>
      <c r="W26" s="106"/>
      <c r="X26" s="106"/>
    </row>
    <row r="27" spans="8:24" x14ac:dyDescent="0.2"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</row>
    <row r="28" spans="8:24" x14ac:dyDescent="0.2">
      <c r="H28" s="106" t="s">
        <v>453</v>
      </c>
      <c r="I28" s="106"/>
      <c r="J28" s="106"/>
      <c r="K28" s="106"/>
      <c r="L28" s="106"/>
      <c r="M28" s="106"/>
      <c r="N28" s="106"/>
      <c r="O28" s="106"/>
      <c r="P28" s="106"/>
      <c r="Q28" s="106"/>
      <c r="R28" s="106"/>
      <c r="S28" s="106"/>
      <c r="T28" s="106"/>
      <c r="U28" s="106"/>
      <c r="V28" s="106"/>
      <c r="W28" s="106"/>
      <c r="X28" s="106"/>
    </row>
    <row r="29" spans="8:24" x14ac:dyDescent="0.2">
      <c r="H29" s="106">
        <v>1</v>
      </c>
      <c r="I29" s="106" t="s">
        <v>1086</v>
      </c>
      <c r="J29" s="106"/>
      <c r="K29" s="106"/>
      <c r="L29" s="106"/>
      <c r="M29" s="106"/>
      <c r="N29" s="106"/>
      <c r="O29" s="106"/>
      <c r="P29" s="106"/>
      <c r="Q29" s="106"/>
      <c r="R29" s="106"/>
      <c r="S29" s="106"/>
      <c r="T29" s="106"/>
      <c r="U29" s="106"/>
      <c r="V29" s="106"/>
      <c r="W29" s="106"/>
      <c r="X29" s="106"/>
    </row>
    <row r="30" spans="8:24" x14ac:dyDescent="0.2">
      <c r="H30" s="106">
        <v>2</v>
      </c>
      <c r="I30" s="106" t="s">
        <v>1087</v>
      </c>
      <c r="J30" s="106"/>
      <c r="K30" s="106"/>
      <c r="L30" s="106"/>
      <c r="M30" s="106"/>
      <c r="N30" s="106"/>
      <c r="O30" s="106"/>
      <c r="P30" s="106"/>
      <c r="Q30" s="106"/>
      <c r="R30" s="106"/>
      <c r="S30" s="106"/>
      <c r="T30" s="106"/>
      <c r="U30" s="106"/>
      <c r="V30" s="106"/>
      <c r="W30" s="106"/>
      <c r="X30" s="106"/>
    </row>
    <row r="31" spans="8:24" x14ac:dyDescent="0.2">
      <c r="H31" s="106">
        <v>3</v>
      </c>
      <c r="I31" s="106" t="s">
        <v>1088</v>
      </c>
      <c r="J31" s="106"/>
      <c r="K31" s="106"/>
      <c r="L31" s="106"/>
      <c r="M31" s="106"/>
      <c r="N31" s="106"/>
      <c r="O31" s="106"/>
      <c r="P31" s="106"/>
      <c r="Q31" s="106"/>
      <c r="R31" s="106"/>
      <c r="S31" s="106"/>
      <c r="T31" s="106"/>
      <c r="U31" s="106"/>
      <c r="V31" s="106"/>
      <c r="W31" s="106"/>
      <c r="X31" s="106"/>
    </row>
    <row r="32" spans="8:24" x14ac:dyDescent="0.2">
      <c r="H32" s="106">
        <v>4</v>
      </c>
      <c r="I32" s="106" t="s">
        <v>1089</v>
      </c>
      <c r="J32" s="106"/>
      <c r="K32" s="106"/>
      <c r="L32" s="106"/>
      <c r="M32" s="106"/>
      <c r="N32" s="106"/>
      <c r="O32" s="106"/>
      <c r="P32" s="106"/>
      <c r="Q32" s="106"/>
      <c r="R32" s="106"/>
      <c r="S32" s="106"/>
      <c r="T32" s="106"/>
      <c r="U32" s="106"/>
      <c r="V32" s="106"/>
      <c r="W32" s="106"/>
      <c r="X32" s="106"/>
    </row>
    <row r="33" spans="8:24" x14ac:dyDescent="0.2">
      <c r="H33" s="106">
        <v>5</v>
      </c>
      <c r="I33" s="106" t="s">
        <v>1090</v>
      </c>
      <c r="J33" s="106"/>
      <c r="K33" s="106"/>
      <c r="L33" s="106"/>
      <c r="M33" s="106"/>
      <c r="N33" s="106"/>
      <c r="O33" s="106"/>
      <c r="P33" s="106"/>
      <c r="Q33" s="106"/>
      <c r="R33" s="106"/>
      <c r="S33" s="106"/>
      <c r="T33" s="106"/>
      <c r="U33" s="106"/>
      <c r="V33" s="106"/>
      <c r="W33" s="106"/>
      <c r="X33" s="106"/>
    </row>
    <row r="34" spans="8:24" x14ac:dyDescent="0.2">
      <c r="H34" s="106">
        <v>6</v>
      </c>
      <c r="I34" s="106" t="s">
        <v>1091</v>
      </c>
      <c r="J34" s="106"/>
      <c r="K34" s="106"/>
      <c r="L34" s="106"/>
      <c r="M34" s="106"/>
      <c r="N34" s="106"/>
      <c r="O34" s="106"/>
      <c r="P34" s="106"/>
      <c r="Q34" s="106"/>
      <c r="R34" s="106"/>
      <c r="S34" s="106"/>
      <c r="T34" s="106"/>
      <c r="U34" s="106"/>
      <c r="V34" s="106"/>
      <c r="W34" s="106"/>
      <c r="X34" s="106"/>
    </row>
    <row r="35" spans="8:24" x14ac:dyDescent="0.2">
      <c r="H35" s="106">
        <v>7</v>
      </c>
      <c r="I35" s="106" t="s">
        <v>1092</v>
      </c>
      <c r="J35" s="106"/>
      <c r="K35" s="106"/>
      <c r="L35" s="106"/>
      <c r="M35" s="106"/>
      <c r="N35" s="106"/>
      <c r="O35" s="106"/>
      <c r="P35" s="106"/>
      <c r="Q35" s="106"/>
      <c r="R35" s="106"/>
      <c r="S35" s="106"/>
      <c r="T35" s="106"/>
      <c r="U35" s="106"/>
      <c r="V35" s="106"/>
      <c r="W35" s="106"/>
      <c r="X35" s="106"/>
    </row>
    <row r="36" spans="8:24" x14ac:dyDescent="0.2">
      <c r="H36" s="106">
        <v>8</v>
      </c>
      <c r="I36" s="106" t="s">
        <v>1093</v>
      </c>
      <c r="J36" s="106"/>
      <c r="K36" s="106"/>
      <c r="L36" s="106"/>
      <c r="M36" s="106"/>
      <c r="N36" s="106"/>
      <c r="O36" s="106"/>
      <c r="P36" s="106"/>
      <c r="Q36" s="106"/>
      <c r="R36" s="106"/>
      <c r="S36" s="106"/>
      <c r="T36" s="106"/>
      <c r="U36" s="106"/>
      <c r="V36" s="106"/>
      <c r="W36" s="106"/>
      <c r="X36" s="106"/>
    </row>
    <row r="37" spans="8:24" x14ac:dyDescent="0.2">
      <c r="H37" s="106">
        <v>9</v>
      </c>
      <c r="I37" s="106" t="s">
        <v>1094</v>
      </c>
      <c r="J37" s="106"/>
      <c r="K37" s="106"/>
      <c r="L37" s="106"/>
      <c r="M37" s="106"/>
      <c r="N37" s="106"/>
      <c r="O37" s="106"/>
      <c r="P37" s="106"/>
      <c r="Q37" s="106"/>
      <c r="R37" s="106"/>
      <c r="S37" s="106"/>
      <c r="T37" s="106"/>
      <c r="U37" s="106"/>
      <c r="V37" s="106"/>
      <c r="W37" s="106"/>
      <c r="X37" s="106"/>
    </row>
    <row r="38" spans="8:24" x14ac:dyDescent="0.2">
      <c r="H38" s="106">
        <v>10</v>
      </c>
      <c r="I38" s="106" t="s">
        <v>1095</v>
      </c>
      <c r="J38" s="106"/>
      <c r="K38" s="106"/>
      <c r="L38" s="106"/>
      <c r="M38" s="106"/>
      <c r="N38" s="106"/>
      <c r="O38" s="106"/>
      <c r="P38" s="106"/>
      <c r="Q38" s="106"/>
      <c r="R38" s="106"/>
      <c r="S38" s="106"/>
      <c r="T38" s="106"/>
      <c r="U38" s="106"/>
      <c r="V38" s="106"/>
      <c r="W38" s="106"/>
      <c r="X38" s="106"/>
    </row>
    <row r="39" spans="8:24" x14ac:dyDescent="0.2">
      <c r="H39" s="106">
        <v>11</v>
      </c>
      <c r="I39" s="106" t="s">
        <v>1096</v>
      </c>
      <c r="J39" s="106"/>
      <c r="K39" s="106"/>
      <c r="L39" s="106"/>
      <c r="M39" s="106"/>
      <c r="N39" s="106"/>
      <c r="O39" s="106"/>
      <c r="P39" s="106"/>
      <c r="Q39" s="106"/>
      <c r="R39" s="106"/>
      <c r="S39" s="106"/>
      <c r="T39" s="106"/>
      <c r="U39" s="106"/>
      <c r="V39" s="106"/>
      <c r="W39" s="106"/>
      <c r="X39" s="106"/>
    </row>
    <row r="40" spans="8:24" x14ac:dyDescent="0.2">
      <c r="H40" s="106">
        <v>12</v>
      </c>
      <c r="I40" s="106" t="s">
        <v>1097</v>
      </c>
      <c r="J40" s="106"/>
      <c r="K40" s="106"/>
      <c r="L40" s="106"/>
      <c r="M40" s="106"/>
      <c r="N40" s="106"/>
      <c r="O40" s="106"/>
      <c r="P40" s="106"/>
      <c r="Q40" s="106"/>
      <c r="R40" s="106"/>
      <c r="S40" s="106"/>
      <c r="T40" s="106"/>
      <c r="U40" s="106"/>
      <c r="V40" s="106"/>
      <c r="W40" s="106"/>
      <c r="X40" s="106"/>
    </row>
    <row r="41" spans="8:24" x14ac:dyDescent="0.2">
      <c r="H41" s="106"/>
      <c r="I41" s="106"/>
      <c r="J41" s="106"/>
      <c r="K41" s="106"/>
      <c r="L41" s="106"/>
      <c r="M41" s="106"/>
      <c r="N41" s="106"/>
      <c r="O41" s="106"/>
      <c r="P41" s="106"/>
      <c r="Q41" s="106"/>
      <c r="R41" s="106"/>
      <c r="S41" s="106"/>
      <c r="T41" s="106"/>
      <c r="U41" s="106"/>
      <c r="V41" s="106"/>
      <c r="W41" s="106"/>
      <c r="X41" s="106"/>
    </row>
    <row r="42" spans="8:24" x14ac:dyDescent="0.2">
      <c r="H42" s="106"/>
      <c r="I42" s="106"/>
      <c r="J42" s="106"/>
      <c r="K42" s="106"/>
      <c r="L42" s="106"/>
      <c r="M42" s="106"/>
      <c r="N42" s="106"/>
      <c r="O42" s="106"/>
      <c r="P42" s="106"/>
      <c r="Q42" s="106"/>
      <c r="R42" s="106"/>
      <c r="S42" s="106"/>
      <c r="T42" s="106"/>
      <c r="U42" s="106"/>
      <c r="V42" s="106"/>
      <c r="W42" s="106"/>
      <c r="X42" s="106"/>
    </row>
    <row r="43" spans="8:24" x14ac:dyDescent="0.2">
      <c r="H43" s="106"/>
      <c r="I43" s="106"/>
      <c r="J43" s="106"/>
      <c r="K43" s="106"/>
      <c r="L43" s="106"/>
      <c r="M43" s="106"/>
      <c r="N43" s="106"/>
      <c r="O43" s="106"/>
      <c r="P43" s="106"/>
      <c r="Q43" s="106"/>
      <c r="R43" s="106"/>
      <c r="S43" s="106"/>
      <c r="T43" s="106"/>
      <c r="U43" s="106"/>
      <c r="V43" s="106"/>
      <c r="W43" s="106"/>
      <c r="X43" s="106"/>
    </row>
    <row r="44" spans="8:24" x14ac:dyDescent="0.2">
      <c r="H44" s="106" t="s">
        <v>1098</v>
      </c>
      <c r="I44" s="106"/>
      <c r="J44" s="106"/>
      <c r="K44" s="106"/>
      <c r="L44" s="106"/>
      <c r="M44" s="106"/>
      <c r="N44" s="106"/>
      <c r="O44" s="106"/>
      <c r="P44" s="106"/>
      <c r="Q44" s="106"/>
      <c r="R44" s="106"/>
      <c r="S44" s="106"/>
      <c r="T44" s="106"/>
      <c r="U44" s="106"/>
      <c r="V44" s="106"/>
      <c r="W44" s="106"/>
      <c r="X44" s="106"/>
    </row>
    <row r="45" spans="8:24" x14ac:dyDescent="0.2">
      <c r="H45" s="106" t="s">
        <v>1099</v>
      </c>
      <c r="I45" s="106"/>
      <c r="J45" s="106"/>
      <c r="K45" s="106"/>
      <c r="L45" s="106"/>
      <c r="M45" s="106"/>
      <c r="N45" s="106"/>
      <c r="O45" s="106"/>
      <c r="P45" s="106"/>
      <c r="Q45" s="106"/>
      <c r="R45" s="106"/>
      <c r="S45" s="106"/>
      <c r="T45" s="106"/>
      <c r="U45" s="106"/>
      <c r="V45" s="106"/>
      <c r="W45" s="106"/>
      <c r="X45" s="106"/>
    </row>
    <row r="46" spans="8:24" x14ac:dyDescent="0.2">
      <c r="H46" s="106"/>
      <c r="I46" s="106"/>
      <c r="J46" s="106"/>
      <c r="K46" s="106"/>
      <c r="L46" s="106"/>
      <c r="M46" s="106"/>
      <c r="N46" s="106"/>
      <c r="O46" s="106"/>
      <c r="P46" s="106"/>
      <c r="Q46" s="106"/>
      <c r="R46" s="106"/>
      <c r="S46" s="106"/>
      <c r="T46" s="106"/>
      <c r="U46" s="106"/>
      <c r="V46" s="106"/>
      <c r="W46" s="106"/>
      <c r="X46" s="106"/>
    </row>
    <row r="47" spans="8:24" x14ac:dyDescent="0.2">
      <c r="H47" s="106"/>
      <c r="I47" s="106"/>
      <c r="J47" s="106"/>
      <c r="K47" s="106"/>
      <c r="L47" s="106"/>
      <c r="M47" s="106"/>
      <c r="N47" s="106"/>
      <c r="O47" s="106"/>
      <c r="P47" s="106"/>
      <c r="Q47" s="106"/>
      <c r="R47" s="106"/>
      <c r="S47" s="106"/>
      <c r="T47" s="106"/>
      <c r="U47" s="106"/>
      <c r="V47" s="106"/>
      <c r="W47" s="106"/>
      <c r="X47" s="106"/>
    </row>
    <row r="48" spans="8:24" x14ac:dyDescent="0.2">
      <c r="H48" s="106"/>
      <c r="I48" s="106"/>
      <c r="J48" s="106"/>
      <c r="K48" s="106"/>
      <c r="L48" s="106"/>
      <c r="M48" s="106"/>
      <c r="N48" s="106"/>
      <c r="O48" s="106"/>
      <c r="P48" s="106"/>
      <c r="Q48" s="106"/>
      <c r="R48" s="106"/>
      <c r="S48" s="106"/>
      <c r="T48" s="106"/>
      <c r="U48" s="106"/>
      <c r="V48" s="106"/>
      <c r="W48" s="106"/>
      <c r="X48" s="106"/>
    </row>
    <row r="49" spans="8:24" x14ac:dyDescent="0.2"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</row>
    <row r="50" spans="8:24" x14ac:dyDescent="0.2">
      <c r="H50" s="106"/>
      <c r="I50" s="106"/>
      <c r="J50" s="106"/>
      <c r="K50" s="106"/>
      <c r="L50" s="106"/>
      <c r="M50" s="106"/>
      <c r="N50" s="106"/>
      <c r="O50" s="106"/>
      <c r="P50" s="106"/>
      <c r="Q50" s="106"/>
      <c r="R50" s="106"/>
      <c r="S50" s="106"/>
      <c r="T50" s="106"/>
      <c r="U50" s="106"/>
      <c r="V50" s="106"/>
      <c r="W50" s="106"/>
      <c r="X50" s="106"/>
    </row>
    <row r="51" spans="8:24" x14ac:dyDescent="0.2">
      <c r="H51" s="106"/>
      <c r="I51" s="106"/>
      <c r="J51" s="106"/>
      <c r="K51" s="106"/>
      <c r="L51" s="106"/>
      <c r="M51" s="106"/>
      <c r="N51" s="106"/>
      <c r="O51" s="106"/>
      <c r="P51" s="106"/>
      <c r="Q51" s="106"/>
      <c r="R51" s="106"/>
      <c r="S51" s="106"/>
      <c r="T51" s="106"/>
      <c r="U51" s="106"/>
      <c r="V51" s="106"/>
      <c r="W51" s="106"/>
      <c r="X51" s="106"/>
    </row>
    <row r="52" spans="8:24" x14ac:dyDescent="0.2">
      <c r="H52" s="106"/>
      <c r="I52" s="106"/>
      <c r="J52" s="106"/>
      <c r="K52" s="106"/>
      <c r="L52" s="106"/>
      <c r="M52" s="106"/>
      <c r="N52" s="106"/>
      <c r="O52" s="106"/>
      <c r="P52" s="106"/>
      <c r="Q52" s="106"/>
      <c r="R52" s="106"/>
      <c r="S52" s="106"/>
      <c r="T52" s="106"/>
      <c r="U52" s="106"/>
      <c r="V52" s="106"/>
      <c r="W52" s="106"/>
      <c r="X52" s="106"/>
    </row>
    <row r="53" spans="8:24" x14ac:dyDescent="0.2">
      <c r="H53" s="106"/>
      <c r="I53" s="106"/>
      <c r="J53" s="106"/>
      <c r="K53" s="106"/>
      <c r="L53" s="106"/>
      <c r="M53" s="106"/>
      <c r="N53" s="106"/>
      <c r="O53" s="106"/>
      <c r="P53" s="106"/>
      <c r="Q53" s="106"/>
      <c r="R53" s="106"/>
      <c r="S53" s="106"/>
      <c r="T53" s="106"/>
      <c r="U53" s="106"/>
      <c r="V53" s="106"/>
      <c r="W53" s="106"/>
      <c r="X53" s="106"/>
    </row>
    <row r="54" spans="8:24" x14ac:dyDescent="0.2">
      <c r="H54" s="106"/>
      <c r="I54" s="106"/>
      <c r="J54" s="106"/>
      <c r="K54" s="106"/>
      <c r="L54" s="106"/>
      <c r="M54" s="106"/>
      <c r="N54" s="106"/>
      <c r="O54" s="106"/>
      <c r="P54" s="106"/>
      <c r="Q54" s="106"/>
      <c r="R54" s="106"/>
      <c r="S54" s="106"/>
      <c r="T54" s="106"/>
      <c r="U54" s="106"/>
      <c r="V54" s="106"/>
      <c r="W54" s="106"/>
      <c r="X54" s="106"/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B5DD4-78FD-4584-A34B-138025F28B52}">
  <sheetPr codeName="Sheet19">
    <tabColor rgb="FFFFFF00"/>
  </sheetPr>
  <dimension ref="A1:S117"/>
  <sheetViews>
    <sheetView topLeftCell="A59" workbookViewId="0">
      <selection activeCell="B17" sqref="B17"/>
    </sheetView>
  </sheetViews>
  <sheetFormatPr defaultRowHeight="12.75" x14ac:dyDescent="0.2"/>
  <cols>
    <col min="1" max="1" width="16.28515625" bestFit="1" customWidth="1"/>
    <col min="2" max="11" width="18" customWidth="1"/>
    <col min="13" max="13" width="10" bestFit="1" customWidth="1"/>
    <col min="19" max="19" width="10" bestFit="1" customWidth="1"/>
  </cols>
  <sheetData>
    <row r="1" spans="1:19" x14ac:dyDescent="0.2">
      <c r="A1" t="s">
        <v>701</v>
      </c>
    </row>
    <row r="3" spans="1:19" x14ac:dyDescent="0.2">
      <c r="B3" s="19" t="s">
        <v>797</v>
      </c>
      <c r="C3" s="19" t="s">
        <v>1316</v>
      </c>
      <c r="D3" s="19" t="s">
        <v>702</v>
      </c>
      <c r="E3" s="19" t="s">
        <v>703</v>
      </c>
      <c r="F3" s="19" t="s">
        <v>704</v>
      </c>
      <c r="G3" s="19" t="s">
        <v>705</v>
      </c>
      <c r="H3" s="19" t="s">
        <v>706</v>
      </c>
      <c r="I3" s="19" t="s">
        <v>707</v>
      </c>
      <c r="J3" s="19" t="s">
        <v>708</v>
      </c>
      <c r="K3" s="19" t="s">
        <v>795</v>
      </c>
      <c r="L3" s="19" t="s">
        <v>796</v>
      </c>
      <c r="S3" t="s">
        <v>1106</v>
      </c>
    </row>
    <row r="4" spans="1:19" x14ac:dyDescent="0.2">
      <c r="A4" s="57">
        <v>2014</v>
      </c>
      <c r="B4" s="46"/>
      <c r="C4" s="15"/>
      <c r="D4" s="46">
        <v>0.1</v>
      </c>
      <c r="E4" s="15"/>
      <c r="G4" s="15"/>
      <c r="I4" s="15"/>
      <c r="K4" s="15"/>
      <c r="S4" s="307">
        <v>17787</v>
      </c>
    </row>
    <row r="5" spans="1:19" x14ac:dyDescent="0.2">
      <c r="A5" s="57">
        <v>2015</v>
      </c>
      <c r="B5" s="46"/>
      <c r="C5" s="15"/>
      <c r="D5" s="46">
        <v>0.1</v>
      </c>
      <c r="E5" s="15">
        <v>125000</v>
      </c>
      <c r="F5" s="46">
        <v>0.105</v>
      </c>
      <c r="G5" s="15">
        <v>150000</v>
      </c>
      <c r="H5" s="46">
        <v>0.1075</v>
      </c>
      <c r="I5" s="15">
        <v>200000</v>
      </c>
      <c r="J5" s="46">
        <v>0.11</v>
      </c>
      <c r="K5" s="15">
        <v>300000</v>
      </c>
      <c r="L5" s="46">
        <v>0.1125</v>
      </c>
      <c r="S5" s="307">
        <v>18214</v>
      </c>
    </row>
    <row r="6" spans="1:19" x14ac:dyDescent="0.2">
      <c r="A6" s="57">
        <v>2016</v>
      </c>
      <c r="B6" s="46"/>
      <c r="C6" s="15"/>
      <c r="D6" s="46">
        <v>0.1</v>
      </c>
      <c r="E6" s="15">
        <v>125000</v>
      </c>
      <c r="F6" s="46">
        <v>0.12</v>
      </c>
      <c r="G6" s="15">
        <v>150000</v>
      </c>
      <c r="H6" s="46">
        <v>0.13</v>
      </c>
      <c r="I6" s="15">
        <v>200000</v>
      </c>
      <c r="J6" s="46">
        <v>0.14000000000000001</v>
      </c>
      <c r="K6" s="15">
        <v>300000</v>
      </c>
      <c r="L6" s="46">
        <v>0.15</v>
      </c>
      <c r="N6" s="114">
        <f>E6/E5-1</f>
        <v>0</v>
      </c>
      <c r="O6" s="114">
        <f>G6/G5-1</f>
        <v>0</v>
      </c>
      <c r="P6" s="114">
        <f>I6/I5-1</f>
        <v>0</v>
      </c>
      <c r="Q6" s="114">
        <f>K6/K5-1</f>
        <v>0</v>
      </c>
      <c r="S6" s="307">
        <v>18451</v>
      </c>
    </row>
    <row r="7" spans="1:19" x14ac:dyDescent="0.2">
      <c r="A7" s="57">
        <v>2017</v>
      </c>
      <c r="B7" s="46"/>
      <c r="C7" s="15"/>
      <c r="D7" s="46">
        <v>0.1</v>
      </c>
      <c r="E7" s="15">
        <v>126625</v>
      </c>
      <c r="F7" s="46">
        <v>0.12</v>
      </c>
      <c r="G7" s="15">
        <v>151950</v>
      </c>
      <c r="H7" s="46">
        <v>0.13</v>
      </c>
      <c r="I7" s="15">
        <v>202600</v>
      </c>
      <c r="J7" s="46">
        <v>0.14000000000000001</v>
      </c>
      <c r="K7" s="15">
        <v>303900</v>
      </c>
      <c r="L7" s="46">
        <v>0.15</v>
      </c>
      <c r="N7" s="114">
        <f t="shared" ref="N7:N15" si="0">E7/E6-1</f>
        <v>1.2999999999999901E-2</v>
      </c>
      <c r="O7" s="114">
        <f t="shared" ref="O7:O15" si="1">G7/G6-1</f>
        <v>1.2999999999999901E-2</v>
      </c>
      <c r="P7" s="114">
        <f t="shared" ref="P7:P15" si="2">I7/I6-1</f>
        <v>1.2999999999999901E-2</v>
      </c>
      <c r="Q7" s="114">
        <f t="shared" ref="Q7:Q15" si="3">K7/K6-1</f>
        <v>1.2999999999999901E-2</v>
      </c>
      <c r="S7" s="307">
        <v>18690</v>
      </c>
    </row>
    <row r="8" spans="1:19" x14ac:dyDescent="0.2">
      <c r="A8" s="57">
        <v>2018</v>
      </c>
      <c r="B8" s="46"/>
      <c r="C8" s="15"/>
      <c r="D8" s="46">
        <v>0.1</v>
      </c>
      <c r="E8" s="15">
        <v>128145</v>
      </c>
      <c r="F8" s="46">
        <v>0.12</v>
      </c>
      <c r="G8" s="15">
        <v>153773</v>
      </c>
      <c r="H8" s="46">
        <v>0.13</v>
      </c>
      <c r="I8" s="15">
        <v>205031</v>
      </c>
      <c r="J8" s="46">
        <v>0.14000000000000001</v>
      </c>
      <c r="K8" s="15">
        <v>307547</v>
      </c>
      <c r="L8" s="46">
        <v>0.15</v>
      </c>
      <c r="N8" s="114">
        <f t="shared" si="0"/>
        <v>1.2003948667324682E-2</v>
      </c>
      <c r="O8" s="114">
        <f t="shared" si="1"/>
        <v>1.1997367555116822E-2</v>
      </c>
      <c r="P8" s="114">
        <f t="shared" si="2"/>
        <v>1.1999012833168843E-2</v>
      </c>
      <c r="Q8" s="114">
        <f t="shared" si="3"/>
        <v>1.2000658111220863E-2</v>
      </c>
      <c r="S8" s="307">
        <v>18915</v>
      </c>
    </row>
    <row r="9" spans="1:19" x14ac:dyDescent="0.2">
      <c r="A9" s="57">
        <v>2019</v>
      </c>
      <c r="B9" s="46"/>
      <c r="C9" s="15"/>
      <c r="D9" s="46">
        <v>0.1</v>
      </c>
      <c r="E9" s="15">
        <v>131220</v>
      </c>
      <c r="F9" s="46">
        <v>0.12</v>
      </c>
      <c r="G9" s="15">
        <v>157464</v>
      </c>
      <c r="H9" s="46">
        <v>0.13</v>
      </c>
      <c r="I9" s="15">
        <v>209952</v>
      </c>
      <c r="J9" s="46">
        <v>0.14000000000000001</v>
      </c>
      <c r="K9" s="15">
        <v>314928</v>
      </c>
      <c r="L9" s="46">
        <v>0.15</v>
      </c>
      <c r="N9" s="114">
        <f t="shared" si="0"/>
        <v>2.3996254243240145E-2</v>
      </c>
      <c r="O9" s="114">
        <f t="shared" si="1"/>
        <v>2.4002913385314795E-2</v>
      </c>
      <c r="P9" s="114">
        <f t="shared" si="2"/>
        <v>2.4001248591676294E-2</v>
      </c>
      <c r="Q9" s="114">
        <f t="shared" si="3"/>
        <v>2.3999583803451241E-2</v>
      </c>
      <c r="S9" s="307">
        <v>19369</v>
      </c>
    </row>
    <row r="10" spans="1:19" x14ac:dyDescent="0.2">
      <c r="A10" s="57">
        <v>2020</v>
      </c>
      <c r="B10" s="46"/>
      <c r="C10" s="15"/>
      <c r="D10" s="46">
        <v>0.1</v>
      </c>
      <c r="E10" s="15">
        <v>131220</v>
      </c>
      <c r="F10" s="46">
        <v>0.12</v>
      </c>
      <c r="G10" s="15">
        <v>157464</v>
      </c>
      <c r="H10" s="46">
        <v>0.13</v>
      </c>
      <c r="I10" s="15">
        <v>209952</v>
      </c>
      <c r="J10" s="46">
        <v>0.14000000000000001</v>
      </c>
      <c r="K10" s="15">
        <v>314928</v>
      </c>
      <c r="L10" s="46">
        <v>0.15</v>
      </c>
      <c r="N10" s="114">
        <f t="shared" si="0"/>
        <v>0</v>
      </c>
      <c r="O10" s="114">
        <f t="shared" si="1"/>
        <v>0</v>
      </c>
      <c r="P10" s="114">
        <f t="shared" si="2"/>
        <v>0</v>
      </c>
      <c r="Q10" s="114">
        <f t="shared" si="3"/>
        <v>0</v>
      </c>
      <c r="S10" s="307">
        <v>19369</v>
      </c>
    </row>
    <row r="11" spans="1:19" x14ac:dyDescent="0.2">
      <c r="A11" s="57">
        <v>2021</v>
      </c>
      <c r="B11" s="46"/>
      <c r="C11" s="15"/>
      <c r="D11" s="46">
        <v>0.1</v>
      </c>
      <c r="E11" s="15">
        <v>131220</v>
      </c>
      <c r="F11" s="46">
        <v>0.12</v>
      </c>
      <c r="G11" s="15">
        <v>157464</v>
      </c>
      <c r="H11" s="46">
        <v>0.13</v>
      </c>
      <c r="I11" s="15">
        <v>209952</v>
      </c>
      <c r="J11" s="46">
        <v>0.14000000000000001</v>
      </c>
      <c r="K11" s="15">
        <v>314928</v>
      </c>
      <c r="L11" s="46">
        <v>0.15</v>
      </c>
      <c r="N11" s="114">
        <f t="shared" si="0"/>
        <v>0</v>
      </c>
      <c r="O11" s="114">
        <f t="shared" si="1"/>
        <v>0</v>
      </c>
      <c r="P11" s="114">
        <f t="shared" si="2"/>
        <v>0</v>
      </c>
      <c r="Q11" s="114">
        <f t="shared" si="3"/>
        <v>0</v>
      </c>
      <c r="S11" s="307">
        <v>19369</v>
      </c>
    </row>
    <row r="12" spans="1:19" x14ac:dyDescent="0.2">
      <c r="A12" s="57">
        <v>2022</v>
      </c>
      <c r="B12" s="46"/>
      <c r="C12" s="15"/>
      <c r="D12" s="46">
        <v>0.1</v>
      </c>
      <c r="E12" s="15">
        <v>134238</v>
      </c>
      <c r="F12" s="46">
        <v>0.12</v>
      </c>
      <c r="G12" s="15">
        <v>161086</v>
      </c>
      <c r="H12" s="46">
        <v>0.13</v>
      </c>
      <c r="I12" s="15">
        <v>214781</v>
      </c>
      <c r="J12" s="46">
        <v>0.14000000000000001</v>
      </c>
      <c r="K12" s="15">
        <v>322171</v>
      </c>
      <c r="L12" s="46">
        <v>0.15</v>
      </c>
      <c r="N12" s="114">
        <f t="shared" si="0"/>
        <v>2.2999542752629276E-2</v>
      </c>
      <c r="O12" s="114">
        <f t="shared" si="1"/>
        <v>2.3002083015800423E-2</v>
      </c>
      <c r="P12" s="114">
        <f t="shared" si="2"/>
        <v>2.3000495351318317E-2</v>
      </c>
      <c r="Q12" s="114">
        <f t="shared" si="3"/>
        <v>2.2998907686836434E-2</v>
      </c>
      <c r="S12" s="307">
        <v>19814</v>
      </c>
    </row>
    <row r="13" spans="1:19" x14ac:dyDescent="0.2">
      <c r="A13" s="57">
        <v>2023</v>
      </c>
      <c r="B13" s="46"/>
      <c r="C13" s="15"/>
      <c r="D13" s="46">
        <v>0.1</v>
      </c>
      <c r="E13" s="15">
        <v>142292</v>
      </c>
      <c r="F13" s="46">
        <v>0.12</v>
      </c>
      <c r="G13" s="15">
        <v>170751</v>
      </c>
      <c r="H13" s="46">
        <v>0.13</v>
      </c>
      <c r="I13" s="15">
        <v>227668</v>
      </c>
      <c r="J13" s="46">
        <v>0.14000000000000001</v>
      </c>
      <c r="K13" s="15">
        <v>341502</v>
      </c>
      <c r="L13" s="46">
        <v>0.15</v>
      </c>
      <c r="N13" s="114">
        <f t="shared" si="0"/>
        <v>5.9997914152475351E-2</v>
      </c>
      <c r="O13" s="114">
        <f t="shared" si="1"/>
        <v>5.9999006741740413E-2</v>
      </c>
      <c r="P13" s="114">
        <f t="shared" si="2"/>
        <v>6.0000651826744411E-2</v>
      </c>
      <c r="Q13" s="114">
        <f t="shared" si="3"/>
        <v>6.0002296916854769E-2</v>
      </c>
      <c r="S13" s="307">
        <v>21003</v>
      </c>
    </row>
    <row r="14" spans="1:19" x14ac:dyDescent="0.2">
      <c r="A14" s="57">
        <v>2024</v>
      </c>
      <c r="B14" s="46"/>
      <c r="C14" s="15"/>
      <c r="D14" s="46">
        <v>0.1</v>
      </c>
      <c r="E14" s="15">
        <v>148269</v>
      </c>
      <c r="F14" s="46">
        <v>0.12</v>
      </c>
      <c r="G14" s="15">
        <v>177922</v>
      </c>
      <c r="H14" s="46">
        <v>0.13</v>
      </c>
      <c r="I14" s="15">
        <v>237230</v>
      </c>
      <c r="J14" s="46">
        <v>0.14000000000000001</v>
      </c>
      <c r="K14" s="15">
        <v>355845</v>
      </c>
      <c r="L14" s="46">
        <v>0.15</v>
      </c>
      <c r="N14" s="114">
        <f t="shared" si="0"/>
        <v>4.2005172462260765E-2</v>
      </c>
      <c r="O14" s="114">
        <f t="shared" si="1"/>
        <v>4.1996825787257386E-2</v>
      </c>
      <c r="P14" s="114">
        <f t="shared" si="2"/>
        <v>4.1999754027794767E-2</v>
      </c>
      <c r="Q14" s="114">
        <f t="shared" si="3"/>
        <v>4.1999754027794767E-2</v>
      </c>
      <c r="S14" s="307">
        <v>21885</v>
      </c>
    </row>
    <row r="15" spans="1:19" x14ac:dyDescent="0.2">
      <c r="A15" s="431">
        <v>2025</v>
      </c>
      <c r="B15" s="432">
        <v>0.08</v>
      </c>
      <c r="C15" s="194">
        <v>60000</v>
      </c>
      <c r="D15" s="432">
        <v>0.1</v>
      </c>
      <c r="E15" s="194">
        <v>151234</v>
      </c>
      <c r="F15" s="432">
        <v>0.12</v>
      </c>
      <c r="G15" s="194">
        <v>181481</v>
      </c>
      <c r="H15" s="432">
        <v>0.13</v>
      </c>
      <c r="I15" s="194">
        <v>241974</v>
      </c>
      <c r="J15" s="432">
        <v>0.14000000000000001</v>
      </c>
      <c r="K15" s="194">
        <v>362961</v>
      </c>
      <c r="L15" s="432">
        <v>0.15</v>
      </c>
      <c r="N15" s="114">
        <f t="shared" si="0"/>
        <v>1.9997437090693237E-2</v>
      </c>
      <c r="O15" s="114">
        <f t="shared" si="1"/>
        <v>2.0003147446634006E-2</v>
      </c>
      <c r="P15" s="114">
        <f t="shared" si="2"/>
        <v>1.9997470808919671E-2</v>
      </c>
      <c r="Q15" s="114">
        <f t="shared" si="3"/>
        <v>1.9997470808919671E-2</v>
      </c>
      <c r="S15" s="308">
        <v>22323</v>
      </c>
    </row>
    <row r="16" spans="1:19" x14ac:dyDescent="0.2">
      <c r="A16" s="309">
        <v>2026</v>
      </c>
      <c r="B16" s="433">
        <f>B15</f>
        <v>0.08</v>
      </c>
      <c r="C16" s="204">
        <f>C15*$E$20</f>
        <v>61253.284461321593</v>
      </c>
      <c r="D16" s="433">
        <f>D15</f>
        <v>0.1</v>
      </c>
      <c r="E16" s="204">
        <f>E15*E$20</f>
        <v>154392.98703705848</v>
      </c>
      <c r="F16" s="433">
        <f>F15</f>
        <v>0.12</v>
      </c>
      <c r="G16" s="204">
        <f>G15*G$20</f>
        <v>185271.82902063578</v>
      </c>
      <c r="H16" s="433">
        <f>H15</f>
        <v>0.13</v>
      </c>
      <c r="I16" s="204">
        <f>I15*I$20</f>
        <v>247028.39795593912</v>
      </c>
      <c r="J16" s="433">
        <f>J15</f>
        <v>0.14000000000000001</v>
      </c>
      <c r="K16" s="204">
        <f>K15*K$20</f>
        <v>370542.56822302443</v>
      </c>
      <c r="L16" s="433">
        <f>L15</f>
        <v>0.15</v>
      </c>
      <c r="N16" s="114"/>
      <c r="O16" s="114"/>
      <c r="P16" s="114"/>
      <c r="Q16" s="114"/>
      <c r="S16" s="311">
        <f>S15*$S$20</f>
        <v>22750.168039025499</v>
      </c>
    </row>
    <row r="17" spans="1:19" x14ac:dyDescent="0.2">
      <c r="A17" s="309">
        <v>2027</v>
      </c>
      <c r="B17" s="433">
        <f>B16</f>
        <v>0.08</v>
      </c>
      <c r="C17" s="204">
        <f t="shared" ref="C17:C18" si="4">C16*$E$20</f>
        <v>62532.747621659692</v>
      </c>
      <c r="D17" s="433">
        <f>D16</f>
        <v>0.1</v>
      </c>
      <c r="E17" s="204">
        <f t="shared" ref="E17:K18" si="5">E16*E$20</f>
        <v>157617.95923023467</v>
      </c>
      <c r="F17" s="433">
        <f t="shared" ref="F17:F18" si="6">F16</f>
        <v>0.12</v>
      </c>
      <c r="G17" s="204">
        <f t="shared" si="5"/>
        <v>189141.84200357998</v>
      </c>
      <c r="H17" s="433">
        <f t="shared" ref="H17:H18" si="7">H16</f>
        <v>0.13</v>
      </c>
      <c r="I17" s="204">
        <f t="shared" si="5"/>
        <v>252188.37311726809</v>
      </c>
      <c r="J17" s="433">
        <f t="shared" ref="J17:J18" si="8">J16</f>
        <v>0.14000000000000001</v>
      </c>
      <c r="K17" s="204">
        <f t="shared" si="5"/>
        <v>378282.5010546993</v>
      </c>
      <c r="L17" s="433">
        <f t="shared" ref="L17:L18" si="9">L16</f>
        <v>0.15</v>
      </c>
      <c r="N17" s="114"/>
      <c r="O17" s="114"/>
      <c r="P17" s="114"/>
      <c r="Q17" s="114"/>
      <c r="S17" s="311">
        <f t="shared" ref="S17:S18" si="10">S16*$S$20</f>
        <v>23185.510272091444</v>
      </c>
    </row>
    <row r="18" spans="1:19" x14ac:dyDescent="0.2">
      <c r="A18" s="309">
        <v>2028</v>
      </c>
      <c r="B18" s="433">
        <f>B17</f>
        <v>0.08</v>
      </c>
      <c r="C18" s="204">
        <f t="shared" si="4"/>
        <v>63838.936303625873</v>
      </c>
      <c r="D18" s="433">
        <f>D17</f>
        <v>0.1</v>
      </c>
      <c r="E18" s="204">
        <f t="shared" si="5"/>
        <v>160910.29488237589</v>
      </c>
      <c r="F18" s="433">
        <f t="shared" si="6"/>
        <v>0.12</v>
      </c>
      <c r="G18" s="204">
        <f t="shared" si="5"/>
        <v>193092.69296695178</v>
      </c>
      <c r="H18" s="433">
        <f t="shared" si="7"/>
        <v>0.13</v>
      </c>
      <c r="I18" s="204">
        <f t="shared" si="5"/>
        <v>257456.13080030648</v>
      </c>
      <c r="J18" s="433">
        <f t="shared" si="8"/>
        <v>0.14000000000000001</v>
      </c>
      <c r="K18" s="204">
        <f t="shared" si="5"/>
        <v>386184.10643192311</v>
      </c>
      <c r="L18" s="433">
        <f t="shared" si="9"/>
        <v>0.15</v>
      </c>
      <c r="N18" s="114"/>
      <c r="O18" s="114"/>
      <c r="P18" s="114"/>
      <c r="Q18" s="114"/>
      <c r="S18" s="311">
        <f t="shared" si="10"/>
        <v>23629.183118784757</v>
      </c>
    </row>
    <row r="19" spans="1:19" x14ac:dyDescent="0.2">
      <c r="A19" s="309"/>
      <c r="B19" s="309"/>
      <c r="C19" s="309"/>
      <c r="D19" s="310"/>
      <c r="E19" s="311"/>
      <c r="F19" s="310"/>
      <c r="G19" s="311"/>
      <c r="H19" s="310"/>
      <c r="I19" s="311"/>
      <c r="J19" s="310"/>
      <c r="K19" s="311"/>
      <c r="L19" s="310"/>
      <c r="N19" s="114"/>
      <c r="O19" s="114"/>
      <c r="P19" s="114"/>
      <c r="Q19" s="114"/>
    </row>
    <row r="20" spans="1:19" x14ac:dyDescent="0.2">
      <c r="A20" s="309"/>
      <c r="B20" s="309"/>
      <c r="C20" s="309"/>
      <c r="D20" s="310"/>
      <c r="E20" cm="1">
        <f t="array" ref="E20:E21">TRANSPOSE(LOGEST(E6:E15,$A$6:$A$15))</f>
        <v>1.0208880743553599</v>
      </c>
      <c r="F20" s="310"/>
      <c r="G20" cm="1">
        <f t="array" ref="G20:G21">TRANSPOSE(LOGEST(G6:G15,$A$6:$A$15))</f>
        <v>1.0208882969602096</v>
      </c>
      <c r="H20" s="310"/>
      <c r="I20" cm="1">
        <f t="array" ref="I20:I21">TRANSPOSE(LOGEST(I6:I15,$A$6:$A$15))</f>
        <v>1.0208881861519796</v>
      </c>
      <c r="J20" s="310"/>
      <c r="K20" cm="1">
        <f t="array" ref="K20:K21">TRANSPOSE(LOGEST(K6:K15,$A$6:$A$15))</f>
        <v>1.0208881070501361</v>
      </c>
      <c r="L20" s="310"/>
      <c r="N20" s="114"/>
      <c r="O20" s="114"/>
      <c r="P20" s="114"/>
      <c r="Q20" s="114"/>
      <c r="S20" cm="1">
        <f t="array" ref="S20:S21">TRANSPOSE(LOGEST(S4:S15,$A$4:$A$15))</f>
        <v>1.0191357809893606</v>
      </c>
    </row>
    <row r="21" spans="1:19" x14ac:dyDescent="0.2">
      <c r="D21" s="153"/>
      <c r="E21">
        <v>9.7493547586776282E-14</v>
      </c>
      <c r="F21" s="153"/>
      <c r="G21">
        <v>1.1694067952252656E-13</v>
      </c>
      <c r="H21" s="153"/>
      <c r="I21">
        <v>1.5595510635023792E-13</v>
      </c>
      <c r="J21" s="153"/>
      <c r="K21">
        <v>2.3396928747659015E-13</v>
      </c>
      <c r="L21" s="153"/>
      <c r="S21">
        <v>4.6406346941094319E-13</v>
      </c>
    </row>
    <row r="22" spans="1:19" x14ac:dyDescent="0.2">
      <c r="B22" s="153"/>
      <c r="D22" s="153"/>
      <c r="F22" s="153"/>
      <c r="H22" s="153"/>
      <c r="J22" s="153"/>
    </row>
    <row r="23" spans="1:19" x14ac:dyDescent="0.2">
      <c r="A23" s="143" t="s">
        <v>721</v>
      </c>
      <c r="B23" s="153"/>
      <c r="D23" s="153"/>
      <c r="F23" s="153"/>
      <c r="H23" s="153"/>
      <c r="J23" s="153"/>
      <c r="M23" t="s">
        <v>1106</v>
      </c>
    </row>
    <row r="24" spans="1:19" x14ac:dyDescent="0.2">
      <c r="B24" s="153"/>
      <c r="D24" s="153"/>
      <c r="F24" s="153"/>
      <c r="H24" s="153"/>
      <c r="J24" s="153"/>
    </row>
    <row r="25" spans="1:19" x14ac:dyDescent="0.2">
      <c r="A25" s="57">
        <v>2014</v>
      </c>
      <c r="B25" s="46">
        <v>0.15</v>
      </c>
      <c r="C25" s="15">
        <v>43953</v>
      </c>
      <c r="D25" s="46">
        <v>0.22</v>
      </c>
      <c r="E25" s="15">
        <v>87907</v>
      </c>
      <c r="F25" s="46">
        <v>0.26</v>
      </c>
      <c r="G25" s="15">
        <v>136270</v>
      </c>
      <c r="H25" s="46">
        <v>0.28999999999999998</v>
      </c>
      <c r="I25" s="15"/>
      <c r="M25" s="307">
        <v>11138</v>
      </c>
    </row>
    <row r="26" spans="1:19" x14ac:dyDescent="0.2">
      <c r="A26" s="57">
        <v>2015</v>
      </c>
      <c r="B26" s="46">
        <v>0.15</v>
      </c>
      <c r="C26" s="15">
        <v>44701</v>
      </c>
      <c r="D26" s="46">
        <v>0.22</v>
      </c>
      <c r="E26" s="15">
        <v>89401</v>
      </c>
      <c r="F26" s="46">
        <v>0.26</v>
      </c>
      <c r="G26" s="15">
        <v>138586</v>
      </c>
      <c r="H26" s="46">
        <v>0.28999999999999998</v>
      </c>
      <c r="I26" s="15"/>
      <c r="J26" s="46"/>
      <c r="M26" s="307">
        <v>11327</v>
      </c>
    </row>
    <row r="27" spans="1:19" x14ac:dyDescent="0.2">
      <c r="A27" s="57">
        <v>2016</v>
      </c>
      <c r="B27" s="46">
        <v>0.15</v>
      </c>
      <c r="C27" s="15">
        <v>45282</v>
      </c>
      <c r="D27" s="46">
        <v>0.20499999999999999</v>
      </c>
      <c r="E27" s="15">
        <v>90563</v>
      </c>
      <c r="F27" s="46">
        <v>0.26</v>
      </c>
      <c r="G27" s="15">
        <v>140388</v>
      </c>
      <c r="H27" s="46">
        <v>0.28999999999999998</v>
      </c>
      <c r="I27" s="15">
        <v>200000</v>
      </c>
      <c r="J27" s="46">
        <v>0.33</v>
      </c>
      <c r="M27" s="307">
        <v>11474</v>
      </c>
    </row>
    <row r="28" spans="1:19" x14ac:dyDescent="0.2">
      <c r="A28" s="57">
        <v>2017</v>
      </c>
      <c r="B28" s="46">
        <v>0.15</v>
      </c>
      <c r="C28" s="15">
        <v>45916</v>
      </c>
      <c r="D28" s="46">
        <v>0.20499999999999999</v>
      </c>
      <c r="E28" s="15">
        <v>91831</v>
      </c>
      <c r="F28" s="46">
        <v>0.26</v>
      </c>
      <c r="G28" s="15">
        <v>142353</v>
      </c>
      <c r="H28" s="46">
        <v>0.28999999999999998</v>
      </c>
      <c r="I28" s="15">
        <v>202800</v>
      </c>
      <c r="J28" s="46">
        <v>0.33</v>
      </c>
      <c r="M28" s="307">
        <v>11635</v>
      </c>
    </row>
    <row r="29" spans="1:19" x14ac:dyDescent="0.2">
      <c r="A29" s="57">
        <v>2018</v>
      </c>
      <c r="B29" s="46">
        <v>0.15</v>
      </c>
      <c r="C29" s="15">
        <v>46605</v>
      </c>
      <c r="D29" s="46">
        <v>0.20499999999999999</v>
      </c>
      <c r="E29" s="15">
        <v>93208</v>
      </c>
      <c r="F29" s="46">
        <v>0.26</v>
      </c>
      <c r="G29" s="15">
        <v>144489</v>
      </c>
      <c r="H29" s="46">
        <v>0.28999999999999998</v>
      </c>
      <c r="I29" s="15">
        <v>205842</v>
      </c>
      <c r="J29" s="46">
        <v>0.33</v>
      </c>
      <c r="M29" s="307">
        <v>11809</v>
      </c>
    </row>
    <row r="30" spans="1:19" x14ac:dyDescent="0.2">
      <c r="A30" s="57">
        <v>2019</v>
      </c>
      <c r="B30" s="46">
        <v>0.15</v>
      </c>
      <c r="C30" s="15">
        <v>47630</v>
      </c>
      <c r="D30" s="46">
        <v>0.20499999999999999</v>
      </c>
      <c r="E30" s="15">
        <v>95259</v>
      </c>
      <c r="F30" s="46">
        <v>0.26</v>
      </c>
      <c r="G30" s="15">
        <v>147667</v>
      </c>
      <c r="H30" s="46">
        <v>0.28999999999999998</v>
      </c>
      <c r="I30" s="15">
        <v>210371</v>
      </c>
      <c r="J30" s="46">
        <v>0.33</v>
      </c>
      <c r="M30" s="307">
        <v>12069</v>
      </c>
    </row>
    <row r="31" spans="1:19" x14ac:dyDescent="0.2">
      <c r="A31" s="57">
        <v>2020</v>
      </c>
      <c r="B31" s="46">
        <v>0.15</v>
      </c>
      <c r="C31" s="15">
        <v>48535</v>
      </c>
      <c r="D31" s="46">
        <v>0.20499999999999999</v>
      </c>
      <c r="E31" s="15">
        <v>97069</v>
      </c>
      <c r="F31" s="46">
        <v>0.26</v>
      </c>
      <c r="G31" s="15">
        <v>150473</v>
      </c>
      <c r="H31" s="46">
        <v>0.28999999999999998</v>
      </c>
      <c r="I31" s="15">
        <v>214368</v>
      </c>
      <c r="J31" s="46">
        <v>0.33</v>
      </c>
      <c r="M31" s="307">
        <v>13229</v>
      </c>
    </row>
    <row r="32" spans="1:19" x14ac:dyDescent="0.2">
      <c r="A32" s="57">
        <v>2021</v>
      </c>
      <c r="B32" s="46">
        <v>0.15</v>
      </c>
      <c r="C32" s="15">
        <v>49020</v>
      </c>
      <c r="D32" s="46">
        <v>0.20499999999999999</v>
      </c>
      <c r="E32" s="15">
        <v>98040</v>
      </c>
      <c r="F32" s="46">
        <v>0.26</v>
      </c>
      <c r="G32" s="15">
        <v>151978</v>
      </c>
      <c r="H32" s="46">
        <v>0.28999999999999998</v>
      </c>
      <c r="I32" s="15">
        <v>216511</v>
      </c>
      <c r="J32" s="46">
        <v>0.33</v>
      </c>
      <c r="M32" s="307">
        <v>13808</v>
      </c>
    </row>
    <row r="33" spans="1:13" x14ac:dyDescent="0.2">
      <c r="A33" s="57">
        <v>2022</v>
      </c>
      <c r="B33" s="46">
        <v>0.15</v>
      </c>
      <c r="C33" s="15">
        <v>50197</v>
      </c>
      <c r="D33" s="46">
        <v>0.20499999999999999</v>
      </c>
      <c r="E33" s="15">
        <v>100392</v>
      </c>
      <c r="F33" s="46">
        <v>0.26</v>
      </c>
      <c r="G33" s="15">
        <v>155625</v>
      </c>
      <c r="H33" s="46">
        <v>0.28999999999999998</v>
      </c>
      <c r="I33" s="15">
        <v>221708</v>
      </c>
      <c r="J33" s="46">
        <v>0.33</v>
      </c>
      <c r="M33" s="307">
        <v>14398</v>
      </c>
    </row>
    <row r="34" spans="1:13" x14ac:dyDescent="0.2">
      <c r="A34" s="57">
        <v>2023</v>
      </c>
      <c r="B34" s="46">
        <v>0.15</v>
      </c>
      <c r="C34" s="15">
        <v>53359</v>
      </c>
      <c r="D34" s="46">
        <v>0.20499999999999999</v>
      </c>
      <c r="E34" s="15">
        <v>106717</v>
      </c>
      <c r="F34" s="46">
        <v>0.26</v>
      </c>
      <c r="G34" s="15">
        <v>165430</v>
      </c>
      <c r="H34" s="46">
        <v>0.28999999999999998</v>
      </c>
      <c r="I34" s="15">
        <v>235675</v>
      </c>
      <c r="J34" s="46">
        <v>0.33</v>
      </c>
      <c r="M34" s="307">
        <v>15000</v>
      </c>
    </row>
    <row r="35" spans="1:13" x14ac:dyDescent="0.2">
      <c r="A35" s="57">
        <v>2024</v>
      </c>
      <c r="B35" s="46">
        <v>0.15</v>
      </c>
      <c r="C35" s="15">
        <v>55867</v>
      </c>
      <c r="D35" s="46">
        <v>0.20499999999999999</v>
      </c>
      <c r="E35" s="15">
        <v>111733</v>
      </c>
      <c r="F35" s="46">
        <v>0.26</v>
      </c>
      <c r="G35" s="15">
        <v>173205</v>
      </c>
      <c r="H35" s="46">
        <v>0.28999999999999998</v>
      </c>
      <c r="I35" s="15">
        <v>246752</v>
      </c>
      <c r="J35" s="46">
        <v>0.33</v>
      </c>
      <c r="M35" s="307">
        <v>15705</v>
      </c>
    </row>
    <row r="36" spans="1:13" x14ac:dyDescent="0.2">
      <c r="A36" s="431">
        <v>2025</v>
      </c>
      <c r="B36" s="432">
        <v>0.14499999999999999</v>
      </c>
      <c r="C36" s="194">
        <v>57375</v>
      </c>
      <c r="D36" s="432">
        <v>0.20499999999999999</v>
      </c>
      <c r="E36" s="194">
        <v>114750</v>
      </c>
      <c r="F36" s="432">
        <v>0.26</v>
      </c>
      <c r="G36" s="194">
        <v>177882</v>
      </c>
      <c r="H36" s="432">
        <v>0.28999999999999998</v>
      </c>
      <c r="I36" s="194">
        <v>253414</v>
      </c>
      <c r="J36" s="432">
        <v>0.33</v>
      </c>
      <c r="M36" s="308">
        <v>16129</v>
      </c>
    </row>
    <row r="37" spans="1:13" x14ac:dyDescent="0.2">
      <c r="A37" s="309">
        <v>2026</v>
      </c>
      <c r="B37" s="433">
        <v>0.14000000000000001</v>
      </c>
      <c r="C37" s="204">
        <f>C36*C$41</f>
        <v>58735.622497535536</v>
      </c>
      <c r="D37" s="433">
        <f>D36</f>
        <v>0.20499999999999999</v>
      </c>
      <c r="E37" s="204">
        <f>E36*E$41</f>
        <v>117471.21463902811</v>
      </c>
      <c r="F37" s="433">
        <f>F36</f>
        <v>0.26</v>
      </c>
      <c r="G37" s="204">
        <f>G36*G$41</f>
        <v>182100.4310515892</v>
      </c>
      <c r="H37" s="433">
        <f>H36</f>
        <v>0.28999999999999998</v>
      </c>
      <c r="I37" s="204">
        <f>I36*I$41</f>
        <v>260180.0483607947</v>
      </c>
      <c r="J37" s="433">
        <f>J36</f>
        <v>0.33</v>
      </c>
      <c r="M37" s="311">
        <f>M36*M$41</f>
        <v>16733.087674022947</v>
      </c>
    </row>
    <row r="38" spans="1:13" x14ac:dyDescent="0.2">
      <c r="A38" s="309">
        <v>2027</v>
      </c>
      <c r="B38" s="433">
        <f>B37</f>
        <v>0.14000000000000001</v>
      </c>
      <c r="C38" s="204">
        <f t="shared" ref="C38:I39" si="11">C37*C$41</f>
        <v>60128.511549856252</v>
      </c>
      <c r="D38" s="433">
        <f t="shared" ref="D38:D39" si="12">D37</f>
        <v>0.20499999999999999</v>
      </c>
      <c r="E38" s="204">
        <f t="shared" si="11"/>
        <v>120256.96094787461</v>
      </c>
      <c r="F38" s="433">
        <f t="shared" ref="F38:F39" si="13">F37</f>
        <v>0.26</v>
      </c>
      <c r="G38" s="204">
        <f t="shared" si="11"/>
        <v>186418.90123325906</v>
      </c>
      <c r="H38" s="433">
        <f t="shared" ref="H38:H39" si="14">H37</f>
        <v>0.28999999999999998</v>
      </c>
      <c r="I38" s="204">
        <f t="shared" si="11"/>
        <v>267126.74739763967</v>
      </c>
      <c r="J38" s="433">
        <f t="shared" ref="J38:J39" si="15">J37</f>
        <v>0.33</v>
      </c>
      <c r="M38" s="311">
        <f t="shared" ref="M38:M39" si="16">M37*M$41</f>
        <v>17359.800552206503</v>
      </c>
    </row>
    <row r="39" spans="1:13" x14ac:dyDescent="0.2">
      <c r="A39" s="309">
        <v>2028</v>
      </c>
      <c r="B39" s="433">
        <f>B38</f>
        <v>0.14000000000000001</v>
      </c>
      <c r="C39" s="204">
        <f t="shared" si="11"/>
        <v>61554.432343896508</v>
      </c>
      <c r="D39" s="433">
        <f t="shared" si="12"/>
        <v>0.20499999999999999</v>
      </c>
      <c r="E39" s="204">
        <f t="shared" si="11"/>
        <v>123108.76924919391</v>
      </c>
      <c r="F39" s="433">
        <f t="shared" si="13"/>
        <v>0.26</v>
      </c>
      <c r="G39" s="204">
        <f t="shared" si="11"/>
        <v>190839.78295015858</v>
      </c>
      <c r="H39" s="433">
        <f t="shared" si="14"/>
        <v>0.28999999999999998</v>
      </c>
      <c r="I39" s="204">
        <f t="shared" si="11"/>
        <v>274258.92040842131</v>
      </c>
      <c r="J39" s="433">
        <f t="shared" si="15"/>
        <v>0.33</v>
      </c>
      <c r="M39" s="311">
        <f t="shared" si="16"/>
        <v>18009.986027876708</v>
      </c>
    </row>
    <row r="40" spans="1:13" x14ac:dyDescent="0.2">
      <c r="A40" s="309"/>
      <c r="B40" s="310"/>
      <c r="C40" s="311"/>
      <c r="D40" s="310"/>
      <c r="E40" s="311"/>
      <c r="F40" s="310"/>
      <c r="G40" s="311"/>
      <c r="H40" s="310"/>
      <c r="I40" s="311"/>
      <c r="J40" s="310"/>
    </row>
    <row r="41" spans="1:13" x14ac:dyDescent="0.2">
      <c r="A41" s="309"/>
      <c r="B41" s="310"/>
      <c r="C41" cm="1">
        <f t="array" ref="C41:C42">TRANSPOSE(LOGEST(C25:C36,$A$25:$A$36))</f>
        <v>1.0237145533339527</v>
      </c>
      <c r="D41" s="310"/>
      <c r="E41" cm="1">
        <f t="array" ref="E41:E42">TRANSPOSE(LOGEST(E25:E36,$A$25:$A$36))</f>
        <v>1.0237142887932733</v>
      </c>
      <c r="F41" s="310"/>
      <c r="G41" cm="1">
        <f t="array" ref="G41:G42">TRANSPOSE(LOGEST(G25:G36,$A$25:$A$36))</f>
        <v>1.0237147718801745</v>
      </c>
      <c r="H41" s="310"/>
      <c r="I41" cm="1">
        <f t="array" ref="I41:I42">TRANSPOSE(LOGEST(I27:I36,$A$27:$A$36))</f>
        <v>1.0266995839250976</v>
      </c>
      <c r="J41" s="310"/>
      <c r="M41" cm="1">
        <f t="array" ref="M41:M42">TRANSPOSE(LOGEST(M25:M36,$A$25:$A$36))</f>
        <v>1.0374535106964442</v>
      </c>
    </row>
    <row r="42" spans="1:13" x14ac:dyDescent="0.2">
      <c r="C42">
        <v>1.3574761918792745E-16</v>
      </c>
      <c r="E42">
        <v>2.7163464465768805E-16</v>
      </c>
      <c r="G42">
        <v>4.2067813692696908E-16</v>
      </c>
      <c r="I42">
        <v>1.6641134546394237E-18</v>
      </c>
      <c r="M42">
        <v>7.350566386163858E-29</v>
      </c>
    </row>
    <row r="44" spans="1:13" x14ac:dyDescent="0.2">
      <c r="A44" t="s">
        <v>709</v>
      </c>
    </row>
    <row r="45" spans="1:13" ht="38.25" x14ac:dyDescent="0.2">
      <c r="B45" s="124" t="s">
        <v>710</v>
      </c>
      <c r="C45" s="124" t="s">
        <v>711</v>
      </c>
      <c r="D45" s="124" t="s">
        <v>712</v>
      </c>
      <c r="E45" s="124" t="s">
        <v>713</v>
      </c>
      <c r="F45" s="124" t="s">
        <v>714</v>
      </c>
      <c r="G45" s="124" t="s">
        <v>715</v>
      </c>
    </row>
    <row r="46" spans="1:13" x14ac:dyDescent="0.2">
      <c r="A46" s="57">
        <v>2010</v>
      </c>
      <c r="B46" s="313">
        <v>47200</v>
      </c>
      <c r="C46" s="313">
        <v>3500</v>
      </c>
      <c r="D46" s="313">
        <v>43700</v>
      </c>
      <c r="E46" s="312">
        <v>4.95</v>
      </c>
      <c r="F46" s="314">
        <v>2163.15</v>
      </c>
      <c r="G46" s="314">
        <v>4326.3</v>
      </c>
      <c r="H46" s="145"/>
      <c r="I46" s="304"/>
    </row>
    <row r="47" spans="1:13" x14ac:dyDescent="0.2">
      <c r="A47" s="57">
        <f t="shared" ref="A47:A61" si="17">A46+1</f>
        <v>2011</v>
      </c>
      <c r="B47" s="303">
        <v>48300</v>
      </c>
      <c r="C47" s="303">
        <v>3500</v>
      </c>
      <c r="D47" s="303">
        <v>44800</v>
      </c>
      <c r="E47">
        <v>4.95</v>
      </c>
      <c r="F47" s="304">
        <v>2217.6</v>
      </c>
      <c r="G47" s="304">
        <v>4435.2</v>
      </c>
      <c r="H47" s="145"/>
    </row>
    <row r="48" spans="1:13" x14ac:dyDescent="0.2">
      <c r="A48" s="57">
        <f t="shared" si="17"/>
        <v>2012</v>
      </c>
      <c r="B48" s="303">
        <v>50100</v>
      </c>
      <c r="C48" s="303">
        <v>3500</v>
      </c>
      <c r="D48" s="303">
        <v>46600</v>
      </c>
      <c r="E48">
        <v>4.95</v>
      </c>
      <c r="F48" s="304">
        <v>2306.6999999999998</v>
      </c>
      <c r="G48" s="304">
        <v>4613.3999999999996</v>
      </c>
    </row>
    <row r="49" spans="1:12" x14ac:dyDescent="0.2">
      <c r="A49" s="57">
        <f t="shared" si="17"/>
        <v>2013</v>
      </c>
      <c r="B49" s="303">
        <v>51100</v>
      </c>
      <c r="C49" s="303">
        <v>3500</v>
      </c>
      <c r="D49" s="303">
        <v>47600</v>
      </c>
      <c r="E49">
        <v>4.95</v>
      </c>
      <c r="F49" s="304">
        <v>2356.1999999999998</v>
      </c>
      <c r="G49" s="304">
        <v>4712.3999999999996</v>
      </c>
      <c r="I49" s="114"/>
      <c r="J49" s="114"/>
      <c r="K49" s="114"/>
      <c r="L49" s="114"/>
    </row>
    <row r="50" spans="1:12" x14ac:dyDescent="0.2">
      <c r="A50" s="57">
        <f t="shared" si="17"/>
        <v>2014</v>
      </c>
      <c r="B50" s="303">
        <v>52500</v>
      </c>
      <c r="C50" s="303">
        <v>3500</v>
      </c>
      <c r="D50" s="303">
        <v>49000</v>
      </c>
      <c r="E50">
        <v>4.95</v>
      </c>
      <c r="F50" s="304">
        <v>2425.5</v>
      </c>
      <c r="G50" s="304">
        <v>4851</v>
      </c>
      <c r="I50" s="114"/>
      <c r="J50" s="114"/>
      <c r="K50" s="114"/>
      <c r="L50" s="114"/>
    </row>
    <row r="51" spans="1:12" x14ac:dyDescent="0.2">
      <c r="A51" s="57">
        <f t="shared" si="17"/>
        <v>2015</v>
      </c>
      <c r="B51" s="303">
        <v>53600</v>
      </c>
      <c r="C51" s="303">
        <v>3500</v>
      </c>
      <c r="D51" s="303">
        <v>50100</v>
      </c>
      <c r="E51">
        <v>4.95</v>
      </c>
      <c r="F51" s="304">
        <v>2479.9499999999998</v>
      </c>
      <c r="G51" s="304">
        <v>4959.8999999999996</v>
      </c>
      <c r="I51" s="114"/>
      <c r="J51" s="114"/>
      <c r="K51" s="114"/>
      <c r="L51" s="114"/>
    </row>
    <row r="52" spans="1:12" x14ac:dyDescent="0.2">
      <c r="A52" s="57">
        <f t="shared" si="17"/>
        <v>2016</v>
      </c>
      <c r="B52" s="303">
        <v>54900</v>
      </c>
      <c r="C52" s="303">
        <v>3500</v>
      </c>
      <c r="D52" s="303">
        <v>51400</v>
      </c>
      <c r="E52">
        <v>4.95</v>
      </c>
      <c r="F52" s="304">
        <v>2544.3000000000002</v>
      </c>
      <c r="G52" s="304">
        <v>5088.6000000000004</v>
      </c>
      <c r="I52" s="114"/>
      <c r="J52" s="114"/>
      <c r="K52" s="114"/>
      <c r="L52" s="114"/>
    </row>
    <row r="53" spans="1:12" x14ac:dyDescent="0.2">
      <c r="A53" s="57">
        <f t="shared" si="17"/>
        <v>2017</v>
      </c>
      <c r="B53" s="303">
        <v>55300</v>
      </c>
      <c r="C53" s="303">
        <v>3500</v>
      </c>
      <c r="D53" s="303">
        <v>51800</v>
      </c>
      <c r="E53">
        <v>4.95</v>
      </c>
      <c r="F53" s="304">
        <v>2564.1</v>
      </c>
      <c r="G53" s="304">
        <v>5128.2</v>
      </c>
      <c r="I53" s="114"/>
      <c r="J53" s="114"/>
      <c r="K53" s="114"/>
      <c r="L53" s="114"/>
    </row>
    <row r="54" spans="1:12" x14ac:dyDescent="0.2">
      <c r="A54" s="57">
        <f t="shared" si="17"/>
        <v>2018</v>
      </c>
      <c r="B54" s="303">
        <v>55900</v>
      </c>
      <c r="C54" s="303">
        <v>3500</v>
      </c>
      <c r="D54" s="303">
        <v>52400</v>
      </c>
      <c r="E54">
        <v>4.95</v>
      </c>
      <c r="F54" s="304">
        <v>2593.8000000000002</v>
      </c>
      <c r="G54" s="304">
        <v>5187.6000000000004</v>
      </c>
      <c r="I54" s="114"/>
      <c r="J54" s="114"/>
      <c r="K54" s="114"/>
      <c r="L54" s="114"/>
    </row>
    <row r="55" spans="1:12" x14ac:dyDescent="0.2">
      <c r="A55" s="57">
        <f t="shared" si="17"/>
        <v>2019</v>
      </c>
      <c r="B55" s="303">
        <v>57400</v>
      </c>
      <c r="C55" s="303">
        <v>3500</v>
      </c>
      <c r="D55" s="303">
        <v>53900</v>
      </c>
      <c r="E55">
        <v>5.0999999999999996</v>
      </c>
      <c r="F55" s="304">
        <v>2748.9</v>
      </c>
      <c r="G55" s="304">
        <v>5497.8</v>
      </c>
      <c r="I55" s="114"/>
      <c r="J55" s="114"/>
      <c r="K55" s="114"/>
      <c r="L55" s="114"/>
    </row>
    <row r="56" spans="1:12" x14ac:dyDescent="0.2">
      <c r="A56" s="57">
        <f t="shared" si="17"/>
        <v>2020</v>
      </c>
      <c r="B56" s="303">
        <v>58700</v>
      </c>
      <c r="C56" s="303">
        <v>3500</v>
      </c>
      <c r="D56" s="303">
        <v>55200</v>
      </c>
      <c r="E56">
        <v>5.25</v>
      </c>
      <c r="F56" s="304">
        <v>2898</v>
      </c>
      <c r="G56" s="304">
        <v>5796</v>
      </c>
      <c r="I56" s="114"/>
      <c r="J56" s="114"/>
      <c r="K56" s="114"/>
      <c r="L56" s="114"/>
    </row>
    <row r="57" spans="1:12" x14ac:dyDescent="0.2">
      <c r="A57" s="57">
        <f t="shared" si="17"/>
        <v>2021</v>
      </c>
      <c r="B57" s="303">
        <v>61600</v>
      </c>
      <c r="C57" s="303">
        <v>3500</v>
      </c>
      <c r="D57" s="303">
        <v>58100</v>
      </c>
      <c r="E57">
        <v>5.45</v>
      </c>
      <c r="F57" s="304">
        <v>3166.45</v>
      </c>
      <c r="G57" s="304">
        <v>6332.9</v>
      </c>
      <c r="I57" s="114"/>
      <c r="J57" s="114"/>
      <c r="K57" s="114"/>
      <c r="L57" s="114"/>
    </row>
    <row r="58" spans="1:12" x14ac:dyDescent="0.2">
      <c r="A58" s="57">
        <f t="shared" si="17"/>
        <v>2022</v>
      </c>
      <c r="B58" s="303">
        <v>64900</v>
      </c>
      <c r="C58" s="303">
        <v>3500</v>
      </c>
      <c r="D58" s="303">
        <v>61400</v>
      </c>
      <c r="E58">
        <v>5.7</v>
      </c>
      <c r="F58" s="304">
        <v>3499.8</v>
      </c>
      <c r="G58" s="304">
        <v>6999.6</v>
      </c>
      <c r="I58" s="114"/>
      <c r="J58" s="114"/>
      <c r="K58" s="114"/>
      <c r="L58" s="114"/>
    </row>
    <row r="59" spans="1:12" x14ac:dyDescent="0.2">
      <c r="A59" s="57">
        <f t="shared" si="17"/>
        <v>2023</v>
      </c>
      <c r="B59" s="303">
        <v>66600</v>
      </c>
      <c r="C59" s="303">
        <v>3500</v>
      </c>
      <c r="D59" s="303">
        <v>63100</v>
      </c>
      <c r="E59">
        <v>5.95</v>
      </c>
      <c r="F59" s="304">
        <v>3754.45</v>
      </c>
      <c r="G59" s="304">
        <v>7508.9</v>
      </c>
      <c r="I59" s="114"/>
      <c r="J59" s="114"/>
      <c r="K59" s="114"/>
      <c r="L59" s="114"/>
    </row>
    <row r="60" spans="1:12" x14ac:dyDescent="0.2">
      <c r="A60" s="57">
        <f t="shared" si="17"/>
        <v>2024</v>
      </c>
      <c r="B60" s="303">
        <v>68500</v>
      </c>
      <c r="C60" s="303">
        <v>3500</v>
      </c>
      <c r="D60" s="303">
        <v>65000</v>
      </c>
      <c r="E60">
        <v>5.95</v>
      </c>
      <c r="F60" s="304">
        <v>3867.5</v>
      </c>
      <c r="G60" s="304">
        <v>7735</v>
      </c>
      <c r="H60" s="304"/>
      <c r="I60" s="114"/>
      <c r="J60" s="114"/>
      <c r="K60" s="114"/>
      <c r="L60" s="114"/>
    </row>
    <row r="61" spans="1:12" x14ac:dyDescent="0.2">
      <c r="A61" s="431">
        <f t="shared" si="17"/>
        <v>2025</v>
      </c>
      <c r="B61" s="315">
        <v>71300</v>
      </c>
      <c r="C61" s="315">
        <v>3500</v>
      </c>
      <c r="D61" s="315">
        <v>67800</v>
      </c>
      <c r="E61" s="305">
        <v>5.95</v>
      </c>
      <c r="F61" s="316">
        <v>4034.1</v>
      </c>
      <c r="G61" s="316">
        <v>8068.2</v>
      </c>
      <c r="I61" s="114"/>
      <c r="J61" s="114"/>
      <c r="K61" s="114"/>
      <c r="L61" s="114"/>
    </row>
    <row r="62" spans="1:12" x14ac:dyDescent="0.2">
      <c r="A62" s="309">
        <v>2026</v>
      </c>
      <c r="B62" s="317">
        <f>B61*$B$66</f>
        <v>73183.558462417583</v>
      </c>
      <c r="C62" s="317">
        <f>C61</f>
        <v>3500</v>
      </c>
      <c r="D62" s="317">
        <f>D61*$D$66</f>
        <v>69709.149073259949</v>
      </c>
      <c r="E62" s="309">
        <f>E61</f>
        <v>5.95</v>
      </c>
      <c r="F62" s="318">
        <f>E62/100*(B62-C62)</f>
        <v>4146.1717285138466</v>
      </c>
      <c r="G62" s="318">
        <f>2*F62</f>
        <v>8292.3434570276931</v>
      </c>
      <c r="I62" s="114"/>
      <c r="J62" s="114"/>
      <c r="K62" s="114"/>
      <c r="L62" s="114"/>
    </row>
    <row r="63" spans="1:12" x14ac:dyDescent="0.2">
      <c r="A63" s="309">
        <v>2027</v>
      </c>
      <c r="B63" s="317">
        <f t="shared" ref="B63:B64" si="18">B62*$B$66</f>
        <v>75116.875585162576</v>
      </c>
      <c r="C63" s="317">
        <f t="shared" ref="C63:C64" si="19">C62</f>
        <v>3500</v>
      </c>
      <c r="D63" s="317">
        <f t="shared" ref="D63:D64" si="20">D62*$D$66</f>
        <v>71672.056998790242</v>
      </c>
      <c r="E63" s="309">
        <f t="shared" ref="E63:E64" si="21">E62</f>
        <v>5.95</v>
      </c>
      <c r="F63" s="318">
        <f>E63/100*(B63-C63)</f>
        <v>4261.2040973171734</v>
      </c>
      <c r="G63" s="318">
        <f>2*F63</f>
        <v>8522.4081946343467</v>
      </c>
      <c r="I63" s="114"/>
      <c r="J63" s="114"/>
      <c r="K63" s="114"/>
      <c r="L63" s="114"/>
    </row>
    <row r="64" spans="1:12" x14ac:dyDescent="0.2">
      <c r="A64" s="309">
        <v>2028</v>
      </c>
      <c r="B64" s="317">
        <f t="shared" si="18"/>
        <v>77101.265861162596</v>
      </c>
      <c r="C64" s="317">
        <f t="shared" si="19"/>
        <v>3500</v>
      </c>
      <c r="D64" s="317">
        <f t="shared" si="20"/>
        <v>73690.237547431447</v>
      </c>
      <c r="E64" s="309">
        <f t="shared" si="21"/>
        <v>5.95</v>
      </c>
      <c r="F64" s="318">
        <f>E64/100*(B64-C64)</f>
        <v>4379.2753187391745</v>
      </c>
      <c r="G64" s="318">
        <f>2*F64</f>
        <v>8758.550637478349</v>
      </c>
    </row>
    <row r="66" spans="1:7" x14ac:dyDescent="0.2">
      <c r="B66" cm="1">
        <f t="array" ref="B66:B67">TRANSPOSE(LOGEST(B46:B61,A46:A61))</f>
        <v>1.026417369739377</v>
      </c>
      <c r="D66" cm="1">
        <f t="array" ref="D66:D67">TRANSPOSE(LOGEST(D46:D61,A46:A61))</f>
        <v>1.028158540903539</v>
      </c>
    </row>
    <row r="67" spans="1:7" x14ac:dyDescent="0.2">
      <c r="B67">
        <v>8.1146555038057895E-19</v>
      </c>
      <c r="D67">
        <v>2.4913044872986913E-20</v>
      </c>
    </row>
    <row r="69" spans="1:7" x14ac:dyDescent="0.2">
      <c r="A69" t="s">
        <v>793</v>
      </c>
    </row>
    <row r="70" spans="1:7" ht="38.25" x14ac:dyDescent="0.2">
      <c r="B70" s="124" t="s">
        <v>794</v>
      </c>
      <c r="C70" s="124" t="s">
        <v>713</v>
      </c>
      <c r="D70" s="124" t="s">
        <v>714</v>
      </c>
      <c r="E70" s="124" t="s">
        <v>715</v>
      </c>
    </row>
    <row r="71" spans="1:7" x14ac:dyDescent="0.2">
      <c r="A71" s="57">
        <v>2024</v>
      </c>
      <c r="B71" s="307">
        <v>73200</v>
      </c>
      <c r="C71" s="153">
        <v>0.04</v>
      </c>
      <c r="D71">
        <v>188</v>
      </c>
      <c r="E71">
        <v>376</v>
      </c>
      <c r="G71" s="303"/>
    </row>
    <row r="72" spans="1:7" x14ac:dyDescent="0.2">
      <c r="A72" s="431">
        <v>2025</v>
      </c>
      <c r="B72" s="308">
        <v>81200</v>
      </c>
      <c r="C72" s="306">
        <v>0.04</v>
      </c>
      <c r="D72" s="305">
        <v>396</v>
      </c>
      <c r="E72" s="305">
        <v>792</v>
      </c>
    </row>
    <row r="73" spans="1:7" x14ac:dyDescent="0.2">
      <c r="A73" s="309">
        <v>2026</v>
      </c>
      <c r="B73" s="311">
        <f>B72*$B$66</f>
        <v>83345.090422837413</v>
      </c>
      <c r="C73" s="310">
        <f>C72</f>
        <v>0.04</v>
      </c>
      <c r="D73" s="309"/>
      <c r="E73" s="309"/>
    </row>
    <row r="74" spans="1:7" x14ac:dyDescent="0.2">
      <c r="A74" s="309">
        <v>2027</v>
      </c>
      <c r="B74" s="311">
        <f>B73*$B$66</f>
        <v>85546.848492499324</v>
      </c>
      <c r="C74" s="310">
        <f>C73</f>
        <v>0.04</v>
      </c>
      <c r="D74" s="309"/>
      <c r="E74" s="309"/>
    </row>
    <row r="75" spans="1:7" x14ac:dyDescent="0.2">
      <c r="A75" s="309">
        <v>2028</v>
      </c>
      <c r="B75" s="311">
        <f>B74*$B$66</f>
        <v>87806.771219164148</v>
      </c>
      <c r="C75" s="310">
        <f>C74</f>
        <v>0.04</v>
      </c>
      <c r="D75" s="309"/>
      <c r="E75" s="309"/>
    </row>
    <row r="76" spans="1:7" x14ac:dyDescent="0.2">
      <c r="C76" s="153"/>
    </row>
    <row r="77" spans="1:7" x14ac:dyDescent="0.2">
      <c r="C77" s="592"/>
    </row>
    <row r="78" spans="1:7" x14ac:dyDescent="0.2">
      <c r="B78">
        <f>B72/B71</f>
        <v>1.1092896174863387</v>
      </c>
      <c r="C78" s="143" t="s">
        <v>1956</v>
      </c>
    </row>
    <row r="79" spans="1:7" x14ac:dyDescent="0.2">
      <c r="C79" s="143" t="s">
        <v>1957</v>
      </c>
    </row>
    <row r="80" spans="1:7" x14ac:dyDescent="0.2">
      <c r="C80" s="143" t="s">
        <v>1958</v>
      </c>
    </row>
    <row r="81" spans="1:5" x14ac:dyDescent="0.2">
      <c r="C81" s="143" t="s">
        <v>1959</v>
      </c>
    </row>
    <row r="82" spans="1:5" x14ac:dyDescent="0.2">
      <c r="A82" t="s">
        <v>716</v>
      </c>
    </row>
    <row r="83" spans="1:5" ht="25.5" x14ac:dyDescent="0.2">
      <c r="B83" s="124" t="s">
        <v>717</v>
      </c>
      <c r="C83" s="124" t="s">
        <v>718</v>
      </c>
      <c r="D83" s="124" t="s">
        <v>719</v>
      </c>
      <c r="E83" s="124" t="s">
        <v>720</v>
      </c>
    </row>
    <row r="84" spans="1:5" x14ac:dyDescent="0.2">
      <c r="A84" s="57">
        <v>1998</v>
      </c>
      <c r="B84" s="15">
        <v>39000</v>
      </c>
      <c r="C84" s="121">
        <v>2.7</v>
      </c>
      <c r="D84" s="15">
        <v>1053</v>
      </c>
      <c r="E84" s="15">
        <v>1474.2</v>
      </c>
    </row>
    <row r="85" spans="1:5" x14ac:dyDescent="0.2">
      <c r="A85" s="57">
        <v>1999</v>
      </c>
      <c r="B85" s="15">
        <v>39000</v>
      </c>
      <c r="C85" s="121">
        <v>2.5499999999999998</v>
      </c>
      <c r="D85" s="15">
        <v>994.5</v>
      </c>
      <c r="E85" s="15">
        <v>1392.3</v>
      </c>
    </row>
    <row r="86" spans="1:5" x14ac:dyDescent="0.2">
      <c r="A86" s="57">
        <v>2000</v>
      </c>
      <c r="B86" s="15">
        <v>39000</v>
      </c>
      <c r="C86" s="121">
        <v>2.4</v>
      </c>
      <c r="D86" s="15">
        <v>936</v>
      </c>
      <c r="E86" s="15">
        <v>1310.49</v>
      </c>
    </row>
    <row r="87" spans="1:5" x14ac:dyDescent="0.2">
      <c r="A87" s="57">
        <v>2001</v>
      </c>
      <c r="B87" s="15">
        <v>39000</v>
      </c>
      <c r="C87" s="121">
        <v>2.25</v>
      </c>
      <c r="D87" s="15">
        <v>877.5</v>
      </c>
      <c r="E87" s="15">
        <v>1228.5</v>
      </c>
    </row>
    <row r="88" spans="1:5" x14ac:dyDescent="0.2">
      <c r="A88" s="57">
        <v>2002</v>
      </c>
      <c r="B88" s="15">
        <v>39000</v>
      </c>
      <c r="C88" s="121">
        <v>2.2000000000000002</v>
      </c>
      <c r="D88" s="15">
        <v>858</v>
      </c>
      <c r="E88" s="15">
        <v>1201.2</v>
      </c>
    </row>
    <row r="89" spans="1:5" x14ac:dyDescent="0.2">
      <c r="A89" s="57">
        <v>2003</v>
      </c>
      <c r="B89" s="15">
        <v>39000</v>
      </c>
      <c r="C89" s="121">
        <v>2.1</v>
      </c>
      <c r="D89" s="15">
        <v>819</v>
      </c>
      <c r="E89" s="15">
        <v>1146.5999999999999</v>
      </c>
    </row>
    <row r="90" spans="1:5" x14ac:dyDescent="0.2">
      <c r="A90" s="57">
        <v>2004</v>
      </c>
      <c r="B90" s="15">
        <v>39000</v>
      </c>
      <c r="C90" s="121">
        <v>1.98</v>
      </c>
      <c r="D90" s="15">
        <v>772.2</v>
      </c>
      <c r="E90" s="15">
        <v>1081.08</v>
      </c>
    </row>
    <row r="91" spans="1:5" x14ac:dyDescent="0.2">
      <c r="A91" s="57">
        <v>2005</v>
      </c>
      <c r="B91" s="15">
        <v>39000</v>
      </c>
      <c r="C91" s="121">
        <v>1.95</v>
      </c>
      <c r="D91" s="15">
        <v>760.5</v>
      </c>
      <c r="E91" s="15">
        <v>1064.7</v>
      </c>
    </row>
    <row r="92" spans="1:5" x14ac:dyDescent="0.2">
      <c r="A92" s="57">
        <v>2006</v>
      </c>
      <c r="B92" s="15">
        <v>39000</v>
      </c>
      <c r="C92" s="121">
        <v>1.87</v>
      </c>
      <c r="D92" s="15">
        <v>729.3</v>
      </c>
      <c r="E92" s="15">
        <v>1021.02</v>
      </c>
    </row>
    <row r="93" spans="1:5" x14ac:dyDescent="0.2">
      <c r="A93" s="57">
        <v>2007</v>
      </c>
      <c r="B93" s="15">
        <v>40000</v>
      </c>
      <c r="C93" s="121">
        <v>1.8</v>
      </c>
      <c r="D93" s="15">
        <v>720</v>
      </c>
      <c r="E93" s="15">
        <v>1008</v>
      </c>
    </row>
    <row r="94" spans="1:5" x14ac:dyDescent="0.2">
      <c r="A94" s="57">
        <v>2008</v>
      </c>
      <c r="B94" s="15">
        <v>41100</v>
      </c>
      <c r="C94" s="121">
        <v>1.73</v>
      </c>
      <c r="D94" s="15">
        <v>711.03</v>
      </c>
      <c r="E94" s="15">
        <v>995.44</v>
      </c>
    </row>
    <row r="95" spans="1:5" x14ac:dyDescent="0.2">
      <c r="A95" s="57">
        <v>2009</v>
      </c>
      <c r="B95" s="15">
        <v>42300</v>
      </c>
      <c r="C95" s="121">
        <v>1.73</v>
      </c>
      <c r="D95" s="15">
        <v>731.79</v>
      </c>
      <c r="E95" s="15">
        <v>1024.51</v>
      </c>
    </row>
    <row r="96" spans="1:5" x14ac:dyDescent="0.2">
      <c r="A96" s="57">
        <v>2010</v>
      </c>
      <c r="B96" s="15">
        <v>43200</v>
      </c>
      <c r="C96" s="121">
        <v>1.73</v>
      </c>
      <c r="D96" s="15">
        <v>747.36</v>
      </c>
      <c r="E96" s="15">
        <v>1046.3</v>
      </c>
    </row>
    <row r="97" spans="1:5" x14ac:dyDescent="0.2">
      <c r="A97" s="57">
        <v>2011</v>
      </c>
      <c r="B97" s="15">
        <v>44200</v>
      </c>
      <c r="C97" s="121">
        <v>1.78</v>
      </c>
      <c r="D97" s="15">
        <v>786.76</v>
      </c>
      <c r="E97" s="15">
        <v>1101.46</v>
      </c>
    </row>
    <row r="98" spans="1:5" x14ac:dyDescent="0.2">
      <c r="A98" s="57">
        <v>2012</v>
      </c>
      <c r="B98" s="15">
        <v>45900</v>
      </c>
      <c r="C98" s="121">
        <v>1.83</v>
      </c>
      <c r="D98" s="15">
        <v>839.97</v>
      </c>
      <c r="E98" s="15">
        <v>1175.96</v>
      </c>
    </row>
    <row r="99" spans="1:5" x14ac:dyDescent="0.2">
      <c r="A99" s="57">
        <v>2013</v>
      </c>
      <c r="B99" s="15">
        <v>47400</v>
      </c>
      <c r="C99" s="121">
        <v>1.88</v>
      </c>
      <c r="D99" s="15">
        <v>891.12</v>
      </c>
      <c r="E99" s="15">
        <v>1247.57</v>
      </c>
    </row>
    <row r="100" spans="1:5" x14ac:dyDescent="0.2">
      <c r="A100" s="57">
        <v>2014</v>
      </c>
      <c r="B100" s="15">
        <v>48600</v>
      </c>
      <c r="C100" s="121">
        <v>1.88</v>
      </c>
      <c r="D100" s="15">
        <v>913.68</v>
      </c>
      <c r="E100" s="15">
        <v>1279.1500000000001</v>
      </c>
    </row>
    <row r="101" spans="1:5" x14ac:dyDescent="0.2">
      <c r="A101" s="57">
        <v>2015</v>
      </c>
      <c r="B101" s="15">
        <v>49500</v>
      </c>
      <c r="C101" s="121">
        <v>1.88</v>
      </c>
      <c r="D101" s="15">
        <v>930.6</v>
      </c>
      <c r="E101" s="15">
        <v>1302.8399999999999</v>
      </c>
    </row>
    <row r="102" spans="1:5" x14ac:dyDescent="0.2">
      <c r="A102" s="57">
        <v>2016</v>
      </c>
      <c r="B102" s="15">
        <v>50800</v>
      </c>
      <c r="C102" s="121">
        <v>1.88</v>
      </c>
      <c r="D102" s="15">
        <v>955.04</v>
      </c>
      <c r="E102" s="15">
        <v>1337.06</v>
      </c>
    </row>
    <row r="103" spans="1:5" x14ac:dyDescent="0.2">
      <c r="A103" s="57">
        <v>2017</v>
      </c>
      <c r="B103" s="15">
        <v>51300</v>
      </c>
      <c r="C103" s="121">
        <v>1.63</v>
      </c>
      <c r="D103" s="15">
        <v>836.19</v>
      </c>
      <c r="E103" s="15">
        <v>1170.67</v>
      </c>
    </row>
    <row r="104" spans="1:5" x14ac:dyDescent="0.2">
      <c r="A104" s="57">
        <v>2018</v>
      </c>
      <c r="B104" s="15">
        <v>51700</v>
      </c>
      <c r="C104" s="121">
        <v>1.66</v>
      </c>
      <c r="D104" s="15">
        <v>858.22</v>
      </c>
      <c r="E104" s="15">
        <v>1201.51</v>
      </c>
    </row>
    <row r="105" spans="1:5" x14ac:dyDescent="0.2">
      <c r="A105" s="57">
        <v>2019</v>
      </c>
      <c r="B105" s="15">
        <v>53100</v>
      </c>
      <c r="C105" s="121">
        <v>1.62</v>
      </c>
      <c r="D105" s="15">
        <v>860.22</v>
      </c>
      <c r="E105" s="15">
        <v>1204.31</v>
      </c>
    </row>
    <row r="106" spans="1:5" x14ac:dyDescent="0.2">
      <c r="A106" s="57">
        <v>2020</v>
      </c>
      <c r="B106" s="15">
        <v>54200</v>
      </c>
      <c r="C106" s="121">
        <v>1.58</v>
      </c>
      <c r="D106" s="15">
        <v>856.36</v>
      </c>
      <c r="E106" s="15">
        <v>1198.9000000000001</v>
      </c>
    </row>
    <row r="107" spans="1:5" x14ac:dyDescent="0.2">
      <c r="A107" s="57">
        <v>2021</v>
      </c>
      <c r="B107" s="15">
        <v>56300</v>
      </c>
      <c r="C107" s="121">
        <v>1.58</v>
      </c>
      <c r="D107" s="15">
        <v>889.54</v>
      </c>
      <c r="E107" s="15">
        <v>1245.3599999999999</v>
      </c>
    </row>
    <row r="108" spans="1:5" x14ac:dyDescent="0.2">
      <c r="A108" s="57">
        <v>2022</v>
      </c>
      <c r="B108" s="15">
        <v>60300</v>
      </c>
      <c r="C108" s="121">
        <v>1.58</v>
      </c>
      <c r="D108" s="15">
        <v>952.74</v>
      </c>
      <c r="E108" s="15">
        <v>1333.84</v>
      </c>
    </row>
    <row r="109" spans="1:5" x14ac:dyDescent="0.2">
      <c r="A109" s="57">
        <v>2023</v>
      </c>
      <c r="B109" s="15">
        <v>61500</v>
      </c>
      <c r="C109" s="121">
        <v>1.63</v>
      </c>
      <c r="D109" s="15">
        <v>1002.45</v>
      </c>
      <c r="E109" s="15">
        <v>1403.43</v>
      </c>
    </row>
    <row r="110" spans="1:5" x14ac:dyDescent="0.2">
      <c r="A110" s="57">
        <v>2024</v>
      </c>
      <c r="B110" s="15">
        <v>63200</v>
      </c>
      <c r="C110" s="121">
        <v>1.66</v>
      </c>
      <c r="D110" s="15">
        <v>1049.1199999999999</v>
      </c>
      <c r="E110" s="15">
        <v>1468.77</v>
      </c>
    </row>
    <row r="111" spans="1:5" x14ac:dyDescent="0.2">
      <c r="A111" s="431">
        <v>2025</v>
      </c>
      <c r="B111" s="194">
        <v>65700</v>
      </c>
      <c r="C111" s="319">
        <v>1.64</v>
      </c>
      <c r="D111" s="194">
        <v>1077.48</v>
      </c>
      <c r="E111" s="194">
        <v>1508.47</v>
      </c>
    </row>
    <row r="112" spans="1:5" x14ac:dyDescent="0.2">
      <c r="A112" s="309">
        <v>2026</v>
      </c>
      <c r="B112" s="320">
        <f>B111*B$116</f>
        <v>67438.268423219488</v>
      </c>
      <c r="C112" s="320">
        <f t="shared" ref="C112:C114" si="22">C111*C$116</f>
        <v>1.6278179926602641</v>
      </c>
      <c r="D112" s="320">
        <f t="shared" ref="D112:D114" si="23">D111*D$116</f>
        <v>1097.7722673316923</v>
      </c>
      <c r="E112" s="320">
        <f t="shared" ref="E112:E114" si="24">E111*E$116</f>
        <v>1536.8792687055773</v>
      </c>
    </row>
    <row r="113" spans="1:5" x14ac:dyDescent="0.2">
      <c r="A113" s="309">
        <v>2027</v>
      </c>
      <c r="B113" s="320">
        <f t="shared" ref="B113:B114" si="25">B112*B$116</f>
        <v>69222.527365634742</v>
      </c>
      <c r="C113" s="320">
        <f t="shared" si="22"/>
        <v>1.6157264739198121</v>
      </c>
      <c r="D113" s="320">
        <f t="shared" si="23"/>
        <v>1118.4467005629474</v>
      </c>
      <c r="E113" s="320">
        <f t="shared" si="24"/>
        <v>1565.8235739371614</v>
      </c>
    </row>
    <row r="114" spans="1:5" x14ac:dyDescent="0.2">
      <c r="A114" s="309">
        <v>2028</v>
      </c>
      <c r="B114" s="320">
        <f t="shared" si="25"/>
        <v>71053.993628878728</v>
      </c>
      <c r="C114" s="320">
        <f t="shared" si="22"/>
        <v>1.6037247716245093</v>
      </c>
      <c r="D114" s="320">
        <f t="shared" si="23"/>
        <v>1139.5104970548289</v>
      </c>
      <c r="E114" s="320">
        <f t="shared" si="24"/>
        <v>1595.3129921274522</v>
      </c>
    </row>
    <row r="116" spans="1:5" x14ac:dyDescent="0.2">
      <c r="B116" cm="1">
        <f t="array" ref="B116:B117">TRANSPOSE(LOGEST(B92:B111,$A$92:$A$111))</f>
        <v>1.0264576624538735</v>
      </c>
      <c r="C116" cm="1">
        <f t="array" ref="C116:C117">TRANSPOSE(LOGEST(C92:C111,$A$92:$A$111))</f>
        <v>0.99257194674406357</v>
      </c>
      <c r="D116" cm="1">
        <f t="array" ref="D116:D117">TRANSPOSE(LOGEST(D92:D111,$A$92:$A$111))</f>
        <v>1.0188330802722021</v>
      </c>
      <c r="E116" cm="1">
        <f t="array" ref="E116:E117">TRANSPOSE(LOGEST(E92:E111,$A$92:$A$111))</f>
        <v>1.0188331678492626</v>
      </c>
    </row>
    <row r="117" spans="1:5" x14ac:dyDescent="0.2">
      <c r="B117">
        <v>6.9200855471946606E-19</v>
      </c>
      <c r="C117">
        <v>5794018.8852206031</v>
      </c>
      <c r="D117">
        <v>4.0095106347789921E-14</v>
      </c>
      <c r="E117">
        <v>5.6123449495750999E-14</v>
      </c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8D60E-A1B5-443A-BC63-0680F81136D0}">
  <sheetPr codeName="Sheet27">
    <tabColor rgb="FFFFFF00"/>
  </sheetPr>
  <dimension ref="A1:S116"/>
  <sheetViews>
    <sheetView workbookViewId="0">
      <selection activeCell="B17" sqref="B17"/>
    </sheetView>
  </sheetViews>
  <sheetFormatPr defaultRowHeight="12.75" x14ac:dyDescent="0.2"/>
  <cols>
    <col min="1" max="1" width="16.28515625" bestFit="1" customWidth="1"/>
    <col min="2" max="11" width="18" customWidth="1"/>
    <col min="13" max="13" width="10" bestFit="1" customWidth="1"/>
    <col min="19" max="19" width="10" bestFit="1" customWidth="1"/>
  </cols>
  <sheetData>
    <row r="1" spans="1:19" x14ac:dyDescent="0.2">
      <c r="A1" t="s">
        <v>701</v>
      </c>
    </row>
    <row r="3" spans="1:19" x14ac:dyDescent="0.2">
      <c r="B3" s="19" t="s">
        <v>797</v>
      </c>
      <c r="C3" s="19" t="s">
        <v>1316</v>
      </c>
      <c r="D3" s="19" t="s">
        <v>702</v>
      </c>
      <c r="E3" s="19" t="s">
        <v>703</v>
      </c>
      <c r="F3" s="19" t="s">
        <v>704</v>
      </c>
      <c r="S3" t="s">
        <v>1106</v>
      </c>
    </row>
    <row r="4" spans="1:19" x14ac:dyDescent="0.2">
      <c r="A4" s="57">
        <v>2014</v>
      </c>
      <c r="B4" s="46">
        <v>0.108</v>
      </c>
      <c r="C4" s="15">
        <v>31000</v>
      </c>
      <c r="D4" s="249">
        <v>0.1275</v>
      </c>
      <c r="E4" s="15">
        <v>67000</v>
      </c>
      <c r="F4" s="46">
        <v>0.17399999999999999</v>
      </c>
      <c r="G4" s="15"/>
      <c r="I4" s="15"/>
      <c r="K4" s="15"/>
    </row>
    <row r="5" spans="1:19" x14ac:dyDescent="0.2">
      <c r="A5" s="57">
        <v>2015</v>
      </c>
      <c r="B5" s="46">
        <v>0.108</v>
      </c>
      <c r="C5" s="15">
        <v>31000</v>
      </c>
      <c r="D5" s="249">
        <v>0.1275</v>
      </c>
      <c r="E5" s="15">
        <v>67000</v>
      </c>
      <c r="F5" s="46">
        <v>0.17399999999999999</v>
      </c>
      <c r="G5" s="15"/>
      <c r="H5" s="46"/>
      <c r="I5" s="15"/>
      <c r="J5" s="46"/>
      <c r="K5" s="15"/>
      <c r="L5" s="46"/>
      <c r="S5">
        <v>9134</v>
      </c>
    </row>
    <row r="6" spans="1:19" x14ac:dyDescent="0.2">
      <c r="A6" s="57">
        <v>2016</v>
      </c>
      <c r="B6" s="46">
        <v>0.108</v>
      </c>
      <c r="C6" s="15">
        <v>31000</v>
      </c>
      <c r="D6" s="249">
        <v>0.1275</v>
      </c>
      <c r="E6" s="15">
        <v>67000</v>
      </c>
      <c r="F6" s="46">
        <v>0.17399999999999999</v>
      </c>
      <c r="G6" s="15"/>
      <c r="H6" s="46"/>
      <c r="I6" s="15"/>
      <c r="J6" s="46"/>
      <c r="K6" s="15"/>
      <c r="L6" s="46"/>
      <c r="N6" s="114">
        <f t="shared" ref="N6:N15" si="0">E6/E5-1</f>
        <v>0</v>
      </c>
      <c r="O6" s="114" t="e">
        <f t="shared" ref="O6:O15" si="1">G6/G5-1</f>
        <v>#DIV/0!</v>
      </c>
      <c r="P6" s="114" t="e">
        <f t="shared" ref="P6:P15" si="2">I6/I5-1</f>
        <v>#DIV/0!</v>
      </c>
      <c r="Q6" s="114" t="e">
        <f t="shared" ref="Q6:Q15" si="3">K6/K5-1</f>
        <v>#DIV/0!</v>
      </c>
      <c r="S6">
        <v>9134</v>
      </c>
    </row>
    <row r="7" spans="1:19" x14ac:dyDescent="0.2">
      <c r="A7" s="57">
        <v>2017</v>
      </c>
      <c r="B7" s="46">
        <v>0.108</v>
      </c>
      <c r="C7" s="15">
        <v>31465</v>
      </c>
      <c r="D7" s="249">
        <v>0.1275</v>
      </c>
      <c r="E7" s="15">
        <v>68005</v>
      </c>
      <c r="F7" s="46">
        <v>0.17399999999999999</v>
      </c>
      <c r="G7" s="15"/>
      <c r="H7" s="46"/>
      <c r="I7" s="15"/>
      <c r="J7" s="46"/>
      <c r="K7" s="15"/>
      <c r="L7" s="46"/>
      <c r="N7" s="114">
        <f t="shared" si="0"/>
        <v>1.4999999999999902E-2</v>
      </c>
      <c r="O7" s="114" t="e">
        <f t="shared" si="1"/>
        <v>#DIV/0!</v>
      </c>
      <c r="P7" s="114" t="e">
        <f t="shared" si="2"/>
        <v>#DIV/0!</v>
      </c>
      <c r="Q7" s="114" t="e">
        <f t="shared" si="3"/>
        <v>#DIV/0!</v>
      </c>
      <c r="S7">
        <v>9271</v>
      </c>
    </row>
    <row r="8" spans="1:19" x14ac:dyDescent="0.2">
      <c r="A8" s="57">
        <v>2018</v>
      </c>
      <c r="B8" s="46">
        <v>0.108</v>
      </c>
      <c r="C8" s="15">
        <v>31843</v>
      </c>
      <c r="D8" s="249">
        <v>0.1275</v>
      </c>
      <c r="E8" s="15">
        <v>68821</v>
      </c>
      <c r="F8" s="46">
        <v>0.17399999999999999</v>
      </c>
      <c r="G8" s="15"/>
      <c r="H8" s="46"/>
      <c r="I8" s="15"/>
      <c r="J8" s="46"/>
      <c r="K8" s="15"/>
      <c r="L8" s="46"/>
      <c r="N8" s="114">
        <f t="shared" si="0"/>
        <v>1.1999117711932961E-2</v>
      </c>
      <c r="O8" s="114" t="e">
        <f t="shared" si="1"/>
        <v>#DIV/0!</v>
      </c>
      <c r="P8" s="114" t="e">
        <f t="shared" si="2"/>
        <v>#DIV/0!</v>
      </c>
      <c r="Q8" s="114" t="e">
        <f t="shared" si="3"/>
        <v>#DIV/0!</v>
      </c>
      <c r="S8">
        <v>9382</v>
      </c>
    </row>
    <row r="9" spans="1:19" x14ac:dyDescent="0.2">
      <c r="A9" s="57">
        <v>2019</v>
      </c>
      <c r="B9" s="46">
        <v>0.108</v>
      </c>
      <c r="C9" s="15">
        <v>32670</v>
      </c>
      <c r="D9" s="249">
        <v>0.128</v>
      </c>
      <c r="E9" s="15">
        <v>70610</v>
      </c>
      <c r="F9" s="46">
        <v>0.17399999999999999</v>
      </c>
      <c r="G9" s="15"/>
      <c r="H9" s="46"/>
      <c r="I9" s="15"/>
      <c r="J9" s="46"/>
      <c r="K9" s="15"/>
      <c r="L9" s="46"/>
      <c r="N9" s="114">
        <f t="shared" si="0"/>
        <v>2.5994972464800092E-2</v>
      </c>
      <c r="O9" s="114" t="e">
        <f t="shared" si="1"/>
        <v>#DIV/0!</v>
      </c>
      <c r="P9" s="114" t="e">
        <f t="shared" si="2"/>
        <v>#DIV/0!</v>
      </c>
      <c r="Q9" s="114" t="e">
        <f t="shared" si="3"/>
        <v>#DIV/0!</v>
      </c>
      <c r="S9">
        <v>9626</v>
      </c>
    </row>
    <row r="10" spans="1:19" x14ac:dyDescent="0.2">
      <c r="A10" s="57">
        <v>2020</v>
      </c>
      <c r="B10" s="46">
        <v>0.108</v>
      </c>
      <c r="C10" s="15">
        <v>33389</v>
      </c>
      <c r="D10" s="249">
        <v>0.1275</v>
      </c>
      <c r="E10" s="15">
        <v>72164</v>
      </c>
      <c r="F10" s="46">
        <v>0.17399999999999999</v>
      </c>
      <c r="G10" s="15"/>
      <c r="H10" s="46"/>
      <c r="I10" s="15"/>
      <c r="J10" s="46"/>
      <c r="K10" s="15"/>
      <c r="L10" s="46"/>
      <c r="N10" s="114">
        <f t="shared" si="0"/>
        <v>2.2008214133975468E-2</v>
      </c>
      <c r="O10" s="114" t="e">
        <f t="shared" si="1"/>
        <v>#DIV/0!</v>
      </c>
      <c r="P10" s="114" t="e">
        <f t="shared" si="2"/>
        <v>#DIV/0!</v>
      </c>
      <c r="Q10" s="114" t="e">
        <f t="shared" si="3"/>
        <v>#DIV/0!</v>
      </c>
      <c r="S10">
        <v>9838</v>
      </c>
    </row>
    <row r="11" spans="1:19" x14ac:dyDescent="0.2">
      <c r="A11" s="57">
        <v>2021</v>
      </c>
      <c r="B11" s="46">
        <v>0.108</v>
      </c>
      <c r="C11" s="15">
        <v>33723</v>
      </c>
      <c r="D11" s="249">
        <v>0.1275</v>
      </c>
      <c r="E11" s="15">
        <v>72885</v>
      </c>
      <c r="F11" s="46">
        <v>0.17399999999999999</v>
      </c>
      <c r="G11" s="15"/>
      <c r="H11" s="46"/>
      <c r="I11" s="15"/>
      <c r="J11" s="46"/>
      <c r="K11" s="15"/>
      <c r="L11" s="46"/>
      <c r="N11" s="114">
        <f t="shared" si="0"/>
        <v>9.9911313120115697E-3</v>
      </c>
      <c r="O11" s="114" t="e">
        <f t="shared" si="1"/>
        <v>#DIV/0!</v>
      </c>
      <c r="P11" s="114" t="e">
        <f t="shared" si="2"/>
        <v>#DIV/0!</v>
      </c>
      <c r="Q11" s="114" t="e">
        <f t="shared" si="3"/>
        <v>#DIV/0!</v>
      </c>
      <c r="S11">
        <v>9936</v>
      </c>
    </row>
    <row r="12" spans="1:19" x14ac:dyDescent="0.2">
      <c r="A12" s="57">
        <v>2022</v>
      </c>
      <c r="B12" s="46">
        <v>0.108</v>
      </c>
      <c r="C12" s="15">
        <v>34431</v>
      </c>
      <c r="D12" s="249">
        <v>0.1275</v>
      </c>
      <c r="E12" s="15">
        <v>74416</v>
      </c>
      <c r="F12" s="46">
        <v>0.17399999999999999</v>
      </c>
      <c r="G12" s="15"/>
      <c r="H12" s="46"/>
      <c r="I12" s="15"/>
      <c r="J12" s="46"/>
      <c r="K12" s="15"/>
      <c r="L12" s="46"/>
      <c r="N12" s="114">
        <f t="shared" si="0"/>
        <v>2.100569390135143E-2</v>
      </c>
      <c r="O12" s="114" t="e">
        <f t="shared" si="1"/>
        <v>#DIV/0!</v>
      </c>
      <c r="P12" s="114" t="e">
        <f t="shared" si="2"/>
        <v>#DIV/0!</v>
      </c>
      <c r="Q12" s="114" t="e">
        <f t="shared" si="3"/>
        <v>#DIV/0!</v>
      </c>
      <c r="S12">
        <v>10145</v>
      </c>
    </row>
    <row r="13" spans="1:19" x14ac:dyDescent="0.2">
      <c r="A13" s="57">
        <v>2023</v>
      </c>
      <c r="B13" s="46">
        <v>0.108</v>
      </c>
      <c r="C13" s="15">
        <v>36842</v>
      </c>
      <c r="D13" s="249">
        <v>0.1275</v>
      </c>
      <c r="E13" s="15">
        <v>79625</v>
      </c>
      <c r="F13" s="46">
        <v>0.17399999999999999</v>
      </c>
      <c r="G13" s="15"/>
      <c r="H13" s="46"/>
      <c r="I13" s="15"/>
      <c r="J13" s="46"/>
      <c r="K13" s="15"/>
      <c r="L13" s="46"/>
      <c r="N13" s="114">
        <f t="shared" si="0"/>
        <v>6.9998387443560572E-2</v>
      </c>
      <c r="O13" s="114" t="e">
        <f t="shared" si="1"/>
        <v>#DIV/0!</v>
      </c>
      <c r="P13" s="114" t="e">
        <f t="shared" si="2"/>
        <v>#DIV/0!</v>
      </c>
      <c r="Q13" s="114" t="e">
        <f t="shared" si="3"/>
        <v>#DIV/0!</v>
      </c>
      <c r="S13">
        <v>10855</v>
      </c>
    </row>
    <row r="14" spans="1:19" x14ac:dyDescent="0.2">
      <c r="A14" s="57">
        <v>2024</v>
      </c>
      <c r="B14" s="502">
        <v>0.108</v>
      </c>
      <c r="C14" s="15">
        <v>47000</v>
      </c>
      <c r="D14" s="249">
        <v>0.1275</v>
      </c>
      <c r="E14" s="15">
        <v>100000</v>
      </c>
      <c r="F14" s="46">
        <v>0.17399999999999999</v>
      </c>
      <c r="G14" s="15"/>
      <c r="H14" s="46"/>
      <c r="I14" s="15"/>
      <c r="J14" s="46"/>
      <c r="K14" s="15"/>
      <c r="L14" s="46"/>
      <c r="N14" s="114">
        <f t="shared" si="0"/>
        <v>0.25588697017268447</v>
      </c>
      <c r="O14" s="114" t="e">
        <f t="shared" si="1"/>
        <v>#DIV/0!</v>
      </c>
      <c r="P14" s="114" t="e">
        <f t="shared" si="2"/>
        <v>#DIV/0!</v>
      </c>
      <c r="Q14" s="114" t="e">
        <f t="shared" si="3"/>
        <v>#DIV/0!</v>
      </c>
      <c r="S14">
        <v>15780</v>
      </c>
    </row>
    <row r="15" spans="1:19" x14ac:dyDescent="0.2">
      <c r="A15" s="431">
        <v>2025</v>
      </c>
      <c r="B15" s="432">
        <v>0.108</v>
      </c>
      <c r="C15" s="194">
        <v>47564</v>
      </c>
      <c r="D15" s="394">
        <v>0.1275</v>
      </c>
      <c r="E15" s="194">
        <v>101200</v>
      </c>
      <c r="F15" s="432">
        <v>0.17399999999999999</v>
      </c>
      <c r="G15" s="194"/>
      <c r="H15" s="432"/>
      <c r="I15" s="194"/>
      <c r="J15" s="432"/>
      <c r="K15" s="194"/>
      <c r="L15" s="432"/>
      <c r="N15" s="114">
        <f t="shared" si="0"/>
        <v>1.2000000000000011E-2</v>
      </c>
      <c r="O15" s="114" t="e">
        <f t="shared" si="1"/>
        <v>#DIV/0!</v>
      </c>
      <c r="P15" s="114" t="e">
        <f t="shared" si="2"/>
        <v>#DIV/0!</v>
      </c>
      <c r="Q15" s="114" t="e">
        <f t="shared" si="3"/>
        <v>#DIV/0!</v>
      </c>
      <c r="S15" s="504">
        <v>15969</v>
      </c>
    </row>
    <row r="16" spans="1:19" x14ac:dyDescent="0.2">
      <c r="A16" s="309">
        <v>2026</v>
      </c>
      <c r="B16" s="433">
        <f>B15</f>
        <v>0.108</v>
      </c>
      <c r="C16" s="204">
        <f>C15*$C$20</f>
        <v>48624.795400588919</v>
      </c>
      <c r="D16" s="503">
        <f>D15</f>
        <v>0.1275</v>
      </c>
      <c r="E16" s="204">
        <f>E15*E$20</f>
        <v>103456.96844682944</v>
      </c>
      <c r="F16" s="433">
        <f>F15</f>
        <v>0.17399999999999999</v>
      </c>
      <c r="G16" s="204"/>
      <c r="H16" s="433"/>
      <c r="I16" s="204"/>
      <c r="J16" s="433"/>
      <c r="K16" s="204"/>
      <c r="L16" s="433"/>
      <c r="N16" s="114"/>
      <c r="O16" s="114"/>
      <c r="P16" s="114"/>
      <c r="Q16" s="114"/>
      <c r="S16" s="311">
        <v>15780</v>
      </c>
    </row>
    <row r="17" spans="1:19" x14ac:dyDescent="0.2">
      <c r="A17" s="309">
        <v>2027</v>
      </c>
      <c r="B17" s="433">
        <f>B16</f>
        <v>0.108</v>
      </c>
      <c r="C17" s="204">
        <f>C16*$C$20</f>
        <v>49709.24917477784</v>
      </c>
      <c r="D17" s="503">
        <f>D16</f>
        <v>0.1275</v>
      </c>
      <c r="E17" s="204">
        <f>E16*E$20</f>
        <v>105764.27193881683</v>
      </c>
      <c r="F17" s="433">
        <f>F16</f>
        <v>0.17399999999999999</v>
      </c>
      <c r="G17" s="204"/>
      <c r="H17" s="433"/>
      <c r="I17" s="204"/>
      <c r="J17" s="433"/>
      <c r="K17" s="204"/>
      <c r="L17" s="433"/>
      <c r="N17" s="114"/>
      <c r="O17" s="114"/>
      <c r="P17" s="114"/>
      <c r="Q17" s="114"/>
      <c r="S17" s="311">
        <f>S16*$S$20</f>
        <v>16131.910013024055</v>
      </c>
    </row>
    <row r="18" spans="1:19" x14ac:dyDescent="0.2">
      <c r="A18" s="309">
        <v>2028</v>
      </c>
      <c r="B18" s="433">
        <f>B17</f>
        <v>0.108</v>
      </c>
      <c r="C18" s="204">
        <f>C17*$C$20</f>
        <v>50817.888963091122</v>
      </c>
      <c r="D18" s="503">
        <f>D17</f>
        <v>0.1275</v>
      </c>
      <c r="E18" s="204">
        <f>E17*E$20</f>
        <v>108123.03305114685</v>
      </c>
      <c r="F18" s="433">
        <f>F17</f>
        <v>0.17399999999999999</v>
      </c>
      <c r="G18" s="204"/>
      <c r="H18" s="433"/>
      <c r="I18" s="204"/>
      <c r="J18" s="433"/>
      <c r="K18" s="204"/>
      <c r="L18" s="433"/>
      <c r="N18" s="114"/>
      <c r="O18" s="114"/>
      <c r="P18" s="114"/>
      <c r="Q18" s="114"/>
      <c r="S18" s="311">
        <f>S17*$S$20</f>
        <v>16491.667976445231</v>
      </c>
    </row>
    <row r="19" spans="1:19" x14ac:dyDescent="0.2">
      <c r="A19" s="309"/>
      <c r="B19" s="309"/>
      <c r="C19" s="309"/>
      <c r="D19" s="310"/>
      <c r="E19" s="311"/>
      <c r="F19" s="310"/>
      <c r="G19" s="311"/>
      <c r="H19" s="310"/>
      <c r="I19" s="311"/>
      <c r="J19" s="310"/>
      <c r="K19" s="311"/>
      <c r="L19" s="310"/>
      <c r="N19" s="114"/>
      <c r="O19" s="114"/>
      <c r="P19" s="114"/>
      <c r="Q19" s="114"/>
    </row>
    <row r="20" spans="1:19" x14ac:dyDescent="0.2">
      <c r="A20" s="309"/>
      <c r="B20" s="309"/>
      <c r="C20" cm="1">
        <f t="array" ref="C20:C21">TRANSPOSE(LOGEST(C6:C13,$A$6:$A$13))</f>
        <v>1.0223024850851257</v>
      </c>
      <c r="D20" s="310"/>
      <c r="E20" cm="1">
        <f t="array" ref="E20:E21">TRANSPOSE(LOGEST(E6:E13,$A$6:$A$13))</f>
        <v>1.0223020597512791</v>
      </c>
      <c r="F20" s="310"/>
      <c r="H20" s="310"/>
      <c r="J20" s="310"/>
      <c r="L20" s="310"/>
      <c r="N20" s="114"/>
      <c r="O20" s="114"/>
      <c r="P20" s="114"/>
      <c r="Q20" s="114"/>
      <c r="S20" cm="1">
        <f t="array" ref="S20:S21">TRANSPOSE(LOGEST(S6:S13,$A$6:$A$13))</f>
        <v>1.0223010147670504</v>
      </c>
    </row>
    <row r="21" spans="1:19" x14ac:dyDescent="0.2">
      <c r="C21">
        <v>1.4945664630554352E-15</v>
      </c>
      <c r="D21" s="153"/>
      <c r="E21">
        <v>3.2329049284219871E-15</v>
      </c>
      <c r="F21" s="153"/>
      <c r="H21" s="153"/>
      <c r="J21" s="153"/>
      <c r="L21" s="153"/>
      <c r="S21">
        <v>4.4164256666464673E-16</v>
      </c>
    </row>
    <row r="22" spans="1:19" x14ac:dyDescent="0.2">
      <c r="B22" s="153"/>
      <c r="D22" s="153"/>
      <c r="F22" s="153"/>
      <c r="H22" s="153"/>
      <c r="J22" s="153"/>
    </row>
    <row r="23" spans="1:19" x14ac:dyDescent="0.2">
      <c r="A23" s="143" t="s">
        <v>721</v>
      </c>
      <c r="B23" s="153"/>
      <c r="D23" s="153"/>
      <c r="F23" s="153"/>
      <c r="H23" s="153"/>
      <c r="J23" s="153"/>
      <c r="M23" t="s">
        <v>1106</v>
      </c>
    </row>
    <row r="24" spans="1:19" x14ac:dyDescent="0.2">
      <c r="B24" s="153"/>
      <c r="D24" s="153"/>
      <c r="F24" s="153"/>
      <c r="H24" s="153"/>
      <c r="J24" s="153"/>
    </row>
    <row r="25" spans="1:19" x14ac:dyDescent="0.2">
      <c r="A25" s="57">
        <v>2014</v>
      </c>
      <c r="B25" s="46">
        <v>0.15</v>
      </c>
      <c r="C25" s="15">
        <v>43953</v>
      </c>
      <c r="D25" s="46">
        <v>0.22</v>
      </c>
      <c r="E25" s="15">
        <v>87907</v>
      </c>
      <c r="F25" s="46">
        <v>0.26</v>
      </c>
      <c r="G25" s="15">
        <v>136270</v>
      </c>
      <c r="H25" s="46">
        <v>0.28999999999999998</v>
      </c>
      <c r="I25" s="15"/>
      <c r="M25" s="307">
        <v>11138</v>
      </c>
    </row>
    <row r="26" spans="1:19" x14ac:dyDescent="0.2">
      <c r="A26" s="57">
        <v>2015</v>
      </c>
      <c r="B26" s="46">
        <v>0.15</v>
      </c>
      <c r="C26" s="15">
        <v>44701</v>
      </c>
      <c r="D26" s="46">
        <v>0.22</v>
      </c>
      <c r="E26" s="15">
        <v>89401</v>
      </c>
      <c r="F26" s="46">
        <v>0.26</v>
      </c>
      <c r="G26" s="15">
        <v>138586</v>
      </c>
      <c r="H26" s="46">
        <v>0.28999999999999998</v>
      </c>
      <c r="I26" s="15"/>
      <c r="J26" s="46"/>
      <c r="M26" s="307">
        <v>11327</v>
      </c>
    </row>
    <row r="27" spans="1:19" x14ac:dyDescent="0.2">
      <c r="A27" s="57">
        <v>2016</v>
      </c>
      <c r="B27" s="46">
        <v>0.15</v>
      </c>
      <c r="C27" s="15">
        <v>45282</v>
      </c>
      <c r="D27" s="46">
        <v>0.20499999999999999</v>
      </c>
      <c r="E27" s="15">
        <v>90563</v>
      </c>
      <c r="F27" s="46">
        <v>0.26</v>
      </c>
      <c r="G27" s="15">
        <v>140388</v>
      </c>
      <c r="H27" s="46">
        <v>0.28999999999999998</v>
      </c>
      <c r="I27" s="15">
        <v>200000</v>
      </c>
      <c r="J27" s="46">
        <v>0.33</v>
      </c>
      <c r="M27" s="307">
        <v>11474</v>
      </c>
    </row>
    <row r="28" spans="1:19" x14ac:dyDescent="0.2">
      <c r="A28" s="57">
        <v>2017</v>
      </c>
      <c r="B28" s="46">
        <v>0.15</v>
      </c>
      <c r="C28" s="15">
        <v>45916</v>
      </c>
      <c r="D28" s="46">
        <v>0.20499999999999999</v>
      </c>
      <c r="E28" s="15">
        <v>91831</v>
      </c>
      <c r="F28" s="46">
        <v>0.26</v>
      </c>
      <c r="G28" s="15">
        <v>142353</v>
      </c>
      <c r="H28" s="46">
        <v>0.28999999999999998</v>
      </c>
      <c r="I28" s="15">
        <v>202800</v>
      </c>
      <c r="J28" s="46">
        <v>0.33</v>
      </c>
      <c r="M28" s="307">
        <v>11635</v>
      </c>
    </row>
    <row r="29" spans="1:19" x14ac:dyDescent="0.2">
      <c r="A29" s="57">
        <v>2018</v>
      </c>
      <c r="B29" s="46">
        <v>0.15</v>
      </c>
      <c r="C29" s="15">
        <v>46605</v>
      </c>
      <c r="D29" s="46">
        <v>0.20499999999999999</v>
      </c>
      <c r="E29" s="15">
        <v>93208</v>
      </c>
      <c r="F29" s="46">
        <v>0.26</v>
      </c>
      <c r="G29" s="15">
        <v>144489</v>
      </c>
      <c r="H29" s="46">
        <v>0.28999999999999998</v>
      </c>
      <c r="I29" s="15">
        <v>205842</v>
      </c>
      <c r="J29" s="46">
        <v>0.33</v>
      </c>
      <c r="M29" s="307">
        <v>11809</v>
      </c>
    </row>
    <row r="30" spans="1:19" x14ac:dyDescent="0.2">
      <c r="A30" s="57">
        <v>2019</v>
      </c>
      <c r="B30" s="46">
        <v>0.15</v>
      </c>
      <c r="C30" s="15">
        <v>47630</v>
      </c>
      <c r="D30" s="46">
        <v>0.20499999999999999</v>
      </c>
      <c r="E30" s="15">
        <v>95259</v>
      </c>
      <c r="F30" s="46">
        <v>0.26</v>
      </c>
      <c r="G30" s="15">
        <v>147667</v>
      </c>
      <c r="H30" s="46">
        <v>0.28999999999999998</v>
      </c>
      <c r="I30" s="15">
        <v>210371</v>
      </c>
      <c r="J30" s="46">
        <v>0.33</v>
      </c>
      <c r="M30" s="307">
        <v>12069</v>
      </c>
    </row>
    <row r="31" spans="1:19" x14ac:dyDescent="0.2">
      <c r="A31" s="57">
        <v>2020</v>
      </c>
      <c r="B31" s="46">
        <v>0.15</v>
      </c>
      <c r="C31" s="15">
        <v>48535</v>
      </c>
      <c r="D31" s="46">
        <v>0.20499999999999999</v>
      </c>
      <c r="E31" s="15">
        <v>97069</v>
      </c>
      <c r="F31" s="46">
        <v>0.26</v>
      </c>
      <c r="G31" s="15">
        <v>150473</v>
      </c>
      <c r="H31" s="46">
        <v>0.28999999999999998</v>
      </c>
      <c r="I31" s="15">
        <v>214368</v>
      </c>
      <c r="J31" s="46">
        <v>0.33</v>
      </c>
      <c r="M31" s="307">
        <v>13229</v>
      </c>
    </row>
    <row r="32" spans="1:19" x14ac:dyDescent="0.2">
      <c r="A32" s="57">
        <v>2021</v>
      </c>
      <c r="B32" s="46">
        <v>0.15</v>
      </c>
      <c r="C32" s="15">
        <v>49020</v>
      </c>
      <c r="D32" s="46">
        <v>0.20499999999999999</v>
      </c>
      <c r="E32" s="15">
        <v>98040</v>
      </c>
      <c r="F32" s="46">
        <v>0.26</v>
      </c>
      <c r="G32" s="15">
        <v>151978</v>
      </c>
      <c r="H32" s="46">
        <v>0.28999999999999998</v>
      </c>
      <c r="I32" s="15">
        <v>216511</v>
      </c>
      <c r="J32" s="46">
        <v>0.33</v>
      </c>
      <c r="M32" s="307">
        <v>13808</v>
      </c>
    </row>
    <row r="33" spans="1:13" x14ac:dyDescent="0.2">
      <c r="A33" s="57">
        <v>2022</v>
      </c>
      <c r="B33" s="46">
        <v>0.15</v>
      </c>
      <c r="C33" s="15">
        <v>50197</v>
      </c>
      <c r="D33" s="46">
        <v>0.20499999999999999</v>
      </c>
      <c r="E33" s="15">
        <v>100392</v>
      </c>
      <c r="F33" s="46">
        <v>0.26</v>
      </c>
      <c r="G33" s="15">
        <v>155625</v>
      </c>
      <c r="H33" s="46">
        <v>0.28999999999999998</v>
      </c>
      <c r="I33" s="15">
        <v>221708</v>
      </c>
      <c r="J33" s="46">
        <v>0.33</v>
      </c>
      <c r="M33" s="307">
        <v>14398</v>
      </c>
    </row>
    <row r="34" spans="1:13" x14ac:dyDescent="0.2">
      <c r="A34" s="57">
        <v>2023</v>
      </c>
      <c r="B34" s="46">
        <v>0.15</v>
      </c>
      <c r="C34" s="15">
        <v>53359</v>
      </c>
      <c r="D34" s="46">
        <v>0.20499999999999999</v>
      </c>
      <c r="E34" s="15">
        <v>106717</v>
      </c>
      <c r="F34" s="46">
        <v>0.26</v>
      </c>
      <c r="G34" s="15">
        <v>165430</v>
      </c>
      <c r="H34" s="46">
        <v>0.28999999999999998</v>
      </c>
      <c r="I34" s="15">
        <v>235675</v>
      </c>
      <c r="J34" s="46">
        <v>0.33</v>
      </c>
      <c r="M34" s="307">
        <v>15000</v>
      </c>
    </row>
    <row r="35" spans="1:13" x14ac:dyDescent="0.2">
      <c r="A35" s="57">
        <v>2024</v>
      </c>
      <c r="B35" s="46">
        <v>0.15</v>
      </c>
      <c r="C35" s="15">
        <v>55867</v>
      </c>
      <c r="D35" s="46">
        <v>0.20499999999999999</v>
      </c>
      <c r="E35" s="15">
        <v>111733</v>
      </c>
      <c r="F35" s="46">
        <v>0.26</v>
      </c>
      <c r="G35" s="15">
        <v>173205</v>
      </c>
      <c r="H35" s="46">
        <v>0.28999999999999998</v>
      </c>
      <c r="I35" s="15">
        <v>246752</v>
      </c>
      <c r="J35" s="46">
        <v>0.33</v>
      </c>
      <c r="M35" s="307">
        <v>15705</v>
      </c>
    </row>
    <row r="36" spans="1:13" x14ac:dyDescent="0.2">
      <c r="A36" s="431">
        <v>2025</v>
      </c>
      <c r="B36" s="432">
        <v>0.14499999999999999</v>
      </c>
      <c r="C36" s="194">
        <v>57375</v>
      </c>
      <c r="D36" s="432">
        <v>0.20499999999999999</v>
      </c>
      <c r="E36" s="194">
        <v>114750</v>
      </c>
      <c r="F36" s="432">
        <v>0.26</v>
      </c>
      <c r="G36" s="194">
        <v>177882</v>
      </c>
      <c r="H36" s="432">
        <v>0.28999999999999998</v>
      </c>
      <c r="I36" s="194">
        <v>253414</v>
      </c>
      <c r="J36" s="432">
        <v>0.33</v>
      </c>
      <c r="M36" s="308">
        <v>16129</v>
      </c>
    </row>
    <row r="37" spans="1:13" x14ac:dyDescent="0.2">
      <c r="A37" s="309">
        <v>2026</v>
      </c>
      <c r="B37" s="433">
        <v>0.14000000000000001</v>
      </c>
      <c r="C37" s="204">
        <f>C36*C$41</f>
        <v>58735.622497535536</v>
      </c>
      <c r="D37" s="433">
        <f>D36</f>
        <v>0.20499999999999999</v>
      </c>
      <c r="E37" s="204">
        <f>E36*E$41</f>
        <v>117471.21463902811</v>
      </c>
      <c r="F37" s="433">
        <f>F36</f>
        <v>0.26</v>
      </c>
      <c r="G37" s="204">
        <f>G36*G$41</f>
        <v>182100.4310515892</v>
      </c>
      <c r="H37" s="433">
        <f>H36</f>
        <v>0.28999999999999998</v>
      </c>
      <c r="I37" s="204">
        <f>I36*I$41</f>
        <v>260180.0483607947</v>
      </c>
      <c r="J37" s="433">
        <f>J36</f>
        <v>0.33</v>
      </c>
      <c r="M37" s="311">
        <f>M36*M$41</f>
        <v>16733.087674022947</v>
      </c>
    </row>
    <row r="38" spans="1:13" x14ac:dyDescent="0.2">
      <c r="A38" s="309">
        <v>2027</v>
      </c>
      <c r="B38" s="433">
        <f>B37</f>
        <v>0.14000000000000001</v>
      </c>
      <c r="C38" s="204">
        <f>C37*C$41</f>
        <v>60128.511549856252</v>
      </c>
      <c r="D38" s="433">
        <f>D37</f>
        <v>0.20499999999999999</v>
      </c>
      <c r="E38" s="204">
        <f>E37*E$41</f>
        <v>120256.96094787461</v>
      </c>
      <c r="F38" s="433">
        <f>F37</f>
        <v>0.26</v>
      </c>
      <c r="G38" s="204">
        <f>G37*G$41</f>
        <v>186418.90123325906</v>
      </c>
      <c r="H38" s="433">
        <f>H37</f>
        <v>0.28999999999999998</v>
      </c>
      <c r="I38" s="204">
        <f>I37*I$41</f>
        <v>267126.74739763967</v>
      </c>
      <c r="J38" s="433">
        <f>J37</f>
        <v>0.33</v>
      </c>
      <c r="M38" s="311">
        <f>M37*M$41</f>
        <v>17359.800552206503</v>
      </c>
    </row>
    <row r="39" spans="1:13" x14ac:dyDescent="0.2">
      <c r="A39" s="309">
        <v>2028</v>
      </c>
      <c r="B39" s="433">
        <f>B38</f>
        <v>0.14000000000000001</v>
      </c>
      <c r="C39" s="204">
        <f>C38*C$41</f>
        <v>61554.432343896508</v>
      </c>
      <c r="D39" s="433">
        <f>D38</f>
        <v>0.20499999999999999</v>
      </c>
      <c r="E39" s="204">
        <f>E38*E$41</f>
        <v>123108.76924919391</v>
      </c>
      <c r="F39" s="433">
        <f>F38</f>
        <v>0.26</v>
      </c>
      <c r="G39" s="204">
        <f>G38*G$41</f>
        <v>190839.78295015858</v>
      </c>
      <c r="H39" s="433">
        <f>H38</f>
        <v>0.28999999999999998</v>
      </c>
      <c r="I39" s="204">
        <f>I38*I$41</f>
        <v>274258.92040842131</v>
      </c>
      <c r="J39" s="433">
        <f>J38</f>
        <v>0.33</v>
      </c>
      <c r="M39" s="311">
        <f>M38*M$41</f>
        <v>18009.986027876708</v>
      </c>
    </row>
    <row r="40" spans="1:13" x14ac:dyDescent="0.2">
      <c r="A40" s="309"/>
      <c r="B40" s="310"/>
      <c r="C40" s="311"/>
      <c r="D40" s="310"/>
      <c r="E40" s="311"/>
      <c r="F40" s="310"/>
      <c r="G40" s="311"/>
      <c r="H40" s="310"/>
      <c r="I40" s="311"/>
      <c r="J40" s="310"/>
    </row>
    <row r="41" spans="1:13" x14ac:dyDescent="0.2">
      <c r="A41" s="309"/>
      <c r="B41" s="310"/>
      <c r="C41" cm="1">
        <f t="array" ref="C41:C42">TRANSPOSE(LOGEST(C25:C36,$A$25:$A$36))</f>
        <v>1.0237145533339527</v>
      </c>
      <c r="D41" s="310"/>
      <c r="E41" cm="1">
        <f t="array" ref="E41:E42">TRANSPOSE(LOGEST(E25:E36,$A$25:$A$36))</f>
        <v>1.0237142887932733</v>
      </c>
      <c r="F41" s="310"/>
      <c r="G41" cm="1">
        <f t="array" ref="G41:G42">TRANSPOSE(LOGEST(G25:G36,$A$25:$A$36))</f>
        <v>1.0237147718801745</v>
      </c>
      <c r="H41" s="310"/>
      <c r="I41" cm="1">
        <f t="array" ref="I41:I42">TRANSPOSE(LOGEST(I27:I36,$A$27:$A$36))</f>
        <v>1.0266995839250976</v>
      </c>
      <c r="J41" s="310"/>
      <c r="M41" cm="1">
        <f t="array" ref="M41:M42">TRANSPOSE(LOGEST(M25:M36,$A$25:$A$36))</f>
        <v>1.0374535106964442</v>
      </c>
    </row>
    <row r="42" spans="1:13" x14ac:dyDescent="0.2">
      <c r="C42">
        <v>1.3574761918792745E-16</v>
      </c>
      <c r="E42">
        <v>2.7163464465768805E-16</v>
      </c>
      <c r="G42">
        <v>4.2067813692696908E-16</v>
      </c>
      <c r="I42">
        <v>1.6641134546394237E-18</v>
      </c>
      <c r="M42">
        <v>7.350566386163858E-29</v>
      </c>
    </row>
    <row r="44" spans="1:13" x14ac:dyDescent="0.2">
      <c r="A44" t="s">
        <v>709</v>
      </c>
    </row>
    <row r="45" spans="1:13" ht="38.25" x14ac:dyDescent="0.2">
      <c r="B45" s="124" t="s">
        <v>710</v>
      </c>
      <c r="C45" s="124" t="s">
        <v>711</v>
      </c>
      <c r="D45" s="124" t="s">
        <v>712</v>
      </c>
      <c r="E45" s="124" t="s">
        <v>713</v>
      </c>
      <c r="F45" s="124" t="s">
        <v>714</v>
      </c>
      <c r="G45" s="124" t="s">
        <v>715</v>
      </c>
    </row>
    <row r="46" spans="1:13" x14ac:dyDescent="0.2">
      <c r="A46" s="57">
        <v>2010</v>
      </c>
      <c r="B46" s="313">
        <v>47200</v>
      </c>
      <c r="C46" s="313">
        <v>3500</v>
      </c>
      <c r="D46" s="313">
        <v>43700</v>
      </c>
      <c r="E46" s="312">
        <v>4.95</v>
      </c>
      <c r="F46" s="314">
        <v>2163.15</v>
      </c>
      <c r="G46" s="314">
        <v>4326.3</v>
      </c>
      <c r="H46" s="145"/>
      <c r="I46" s="304"/>
    </row>
    <row r="47" spans="1:13" x14ac:dyDescent="0.2">
      <c r="A47" s="57">
        <f t="shared" ref="A47:A61" si="4">A46+1</f>
        <v>2011</v>
      </c>
      <c r="B47" s="303">
        <v>48300</v>
      </c>
      <c r="C47" s="303">
        <v>3500</v>
      </c>
      <c r="D47" s="303">
        <v>44800</v>
      </c>
      <c r="E47">
        <v>4.95</v>
      </c>
      <c r="F47" s="304">
        <v>2217.6</v>
      </c>
      <c r="G47" s="304">
        <v>4435.2</v>
      </c>
      <c r="H47" s="145"/>
    </row>
    <row r="48" spans="1:13" x14ac:dyDescent="0.2">
      <c r="A48" s="57">
        <f t="shared" si="4"/>
        <v>2012</v>
      </c>
      <c r="B48" s="303">
        <v>50100</v>
      </c>
      <c r="C48" s="303">
        <v>3500</v>
      </c>
      <c r="D48" s="303">
        <v>46600</v>
      </c>
      <c r="E48">
        <v>4.95</v>
      </c>
      <c r="F48" s="304">
        <v>2306.6999999999998</v>
      </c>
      <c r="G48" s="304">
        <v>4613.3999999999996</v>
      </c>
    </row>
    <row r="49" spans="1:12" x14ac:dyDescent="0.2">
      <c r="A49" s="57">
        <f t="shared" si="4"/>
        <v>2013</v>
      </c>
      <c r="B49" s="303">
        <v>51100</v>
      </c>
      <c r="C49" s="303">
        <v>3500</v>
      </c>
      <c r="D49" s="303">
        <v>47600</v>
      </c>
      <c r="E49">
        <v>4.95</v>
      </c>
      <c r="F49" s="304">
        <v>2356.1999999999998</v>
      </c>
      <c r="G49" s="304">
        <v>4712.3999999999996</v>
      </c>
      <c r="I49" s="114"/>
      <c r="J49" s="114"/>
      <c r="K49" s="114"/>
      <c r="L49" s="114"/>
    </row>
    <row r="50" spans="1:12" x14ac:dyDescent="0.2">
      <c r="A50" s="57">
        <f t="shared" si="4"/>
        <v>2014</v>
      </c>
      <c r="B50" s="303">
        <v>52500</v>
      </c>
      <c r="C50" s="303">
        <v>3500</v>
      </c>
      <c r="D50" s="303">
        <v>49000</v>
      </c>
      <c r="E50">
        <v>4.95</v>
      </c>
      <c r="F50" s="304">
        <v>2425.5</v>
      </c>
      <c r="G50" s="304">
        <v>4851</v>
      </c>
      <c r="I50" s="114"/>
      <c r="J50" s="114"/>
      <c r="K50" s="114"/>
      <c r="L50" s="114"/>
    </row>
    <row r="51" spans="1:12" x14ac:dyDescent="0.2">
      <c r="A51" s="57">
        <f t="shared" si="4"/>
        <v>2015</v>
      </c>
      <c r="B51" s="303">
        <v>53600</v>
      </c>
      <c r="C51" s="303">
        <v>3500</v>
      </c>
      <c r="D51" s="303">
        <v>50100</v>
      </c>
      <c r="E51">
        <v>4.95</v>
      </c>
      <c r="F51" s="304">
        <v>2479.9499999999998</v>
      </c>
      <c r="G51" s="304">
        <v>4959.8999999999996</v>
      </c>
      <c r="I51" s="114"/>
      <c r="J51" s="114"/>
      <c r="K51" s="114"/>
      <c r="L51" s="114"/>
    </row>
    <row r="52" spans="1:12" x14ac:dyDescent="0.2">
      <c r="A52" s="57">
        <f t="shared" si="4"/>
        <v>2016</v>
      </c>
      <c r="B52" s="303">
        <v>54900</v>
      </c>
      <c r="C52" s="303">
        <v>3500</v>
      </c>
      <c r="D52" s="303">
        <v>51400</v>
      </c>
      <c r="E52">
        <v>4.95</v>
      </c>
      <c r="F52" s="304">
        <v>2544.3000000000002</v>
      </c>
      <c r="G52" s="304">
        <v>5088.6000000000004</v>
      </c>
      <c r="I52" s="114"/>
      <c r="J52" s="114"/>
      <c r="K52" s="114"/>
      <c r="L52" s="114"/>
    </row>
    <row r="53" spans="1:12" x14ac:dyDescent="0.2">
      <c r="A53" s="57">
        <f t="shared" si="4"/>
        <v>2017</v>
      </c>
      <c r="B53" s="303">
        <v>55300</v>
      </c>
      <c r="C53" s="303">
        <v>3500</v>
      </c>
      <c r="D53" s="303">
        <v>51800</v>
      </c>
      <c r="E53">
        <v>4.95</v>
      </c>
      <c r="F53" s="304">
        <v>2564.1</v>
      </c>
      <c r="G53" s="304">
        <v>5128.2</v>
      </c>
      <c r="I53" s="114"/>
      <c r="J53" s="114"/>
      <c r="K53" s="114"/>
      <c r="L53" s="114"/>
    </row>
    <row r="54" spans="1:12" x14ac:dyDescent="0.2">
      <c r="A54" s="57">
        <f t="shared" si="4"/>
        <v>2018</v>
      </c>
      <c r="B54" s="303">
        <v>55900</v>
      </c>
      <c r="C54" s="303">
        <v>3500</v>
      </c>
      <c r="D54" s="303">
        <v>52400</v>
      </c>
      <c r="E54">
        <v>4.95</v>
      </c>
      <c r="F54" s="304">
        <v>2593.8000000000002</v>
      </c>
      <c r="G54" s="304">
        <v>5187.6000000000004</v>
      </c>
      <c r="I54" s="114"/>
      <c r="J54" s="114"/>
      <c r="K54" s="114"/>
      <c r="L54" s="114"/>
    </row>
    <row r="55" spans="1:12" x14ac:dyDescent="0.2">
      <c r="A55" s="57">
        <f t="shared" si="4"/>
        <v>2019</v>
      </c>
      <c r="B55" s="303">
        <v>57400</v>
      </c>
      <c r="C55" s="303">
        <v>3500</v>
      </c>
      <c r="D55" s="303">
        <v>53900</v>
      </c>
      <c r="E55">
        <v>5.0999999999999996</v>
      </c>
      <c r="F55" s="304">
        <v>2748.9</v>
      </c>
      <c r="G55" s="304">
        <v>5497.8</v>
      </c>
      <c r="I55" s="114"/>
      <c r="J55" s="114"/>
      <c r="K55" s="114"/>
      <c r="L55" s="114"/>
    </row>
    <row r="56" spans="1:12" x14ac:dyDescent="0.2">
      <c r="A56" s="57">
        <f t="shared" si="4"/>
        <v>2020</v>
      </c>
      <c r="B56" s="303">
        <v>58700</v>
      </c>
      <c r="C56" s="303">
        <v>3500</v>
      </c>
      <c r="D56" s="303">
        <v>55200</v>
      </c>
      <c r="E56">
        <v>5.25</v>
      </c>
      <c r="F56" s="304">
        <v>2898</v>
      </c>
      <c r="G56" s="304">
        <v>5796</v>
      </c>
      <c r="I56" s="114"/>
      <c r="J56" s="114"/>
      <c r="K56" s="114"/>
      <c r="L56" s="114"/>
    </row>
    <row r="57" spans="1:12" x14ac:dyDescent="0.2">
      <c r="A57" s="57">
        <f t="shared" si="4"/>
        <v>2021</v>
      </c>
      <c r="B57" s="303">
        <v>61600</v>
      </c>
      <c r="C57" s="303">
        <v>3500</v>
      </c>
      <c r="D57" s="303">
        <v>58100</v>
      </c>
      <c r="E57">
        <v>5.45</v>
      </c>
      <c r="F57" s="304">
        <v>3166.45</v>
      </c>
      <c r="G57" s="304">
        <v>6332.9</v>
      </c>
      <c r="I57" s="114"/>
      <c r="J57" s="114"/>
      <c r="K57" s="114"/>
      <c r="L57" s="114"/>
    </row>
    <row r="58" spans="1:12" x14ac:dyDescent="0.2">
      <c r="A58" s="57">
        <f t="shared" si="4"/>
        <v>2022</v>
      </c>
      <c r="B58" s="303">
        <v>64900</v>
      </c>
      <c r="C58" s="303">
        <v>3500</v>
      </c>
      <c r="D58" s="303">
        <v>61400</v>
      </c>
      <c r="E58">
        <v>5.7</v>
      </c>
      <c r="F58" s="304">
        <v>3499.8</v>
      </c>
      <c r="G58" s="304">
        <v>6999.6</v>
      </c>
      <c r="I58" s="114"/>
      <c r="J58" s="114"/>
      <c r="K58" s="114"/>
      <c r="L58" s="114"/>
    </row>
    <row r="59" spans="1:12" x14ac:dyDescent="0.2">
      <c r="A59" s="57">
        <f t="shared" si="4"/>
        <v>2023</v>
      </c>
      <c r="B59" s="303">
        <v>66600</v>
      </c>
      <c r="C59" s="303">
        <v>3500</v>
      </c>
      <c r="D59" s="303">
        <v>63100</v>
      </c>
      <c r="E59">
        <v>5.95</v>
      </c>
      <c r="F59" s="304">
        <v>3754.45</v>
      </c>
      <c r="G59" s="304">
        <v>7508.9</v>
      </c>
      <c r="I59" s="114"/>
      <c r="J59" s="114"/>
      <c r="K59" s="114"/>
      <c r="L59" s="114"/>
    </row>
    <row r="60" spans="1:12" x14ac:dyDescent="0.2">
      <c r="A60" s="57">
        <f t="shared" si="4"/>
        <v>2024</v>
      </c>
      <c r="B60" s="303">
        <v>68500</v>
      </c>
      <c r="C60" s="303">
        <v>3500</v>
      </c>
      <c r="D60" s="303">
        <v>65000</v>
      </c>
      <c r="E60">
        <v>5.95</v>
      </c>
      <c r="F60" s="304">
        <v>3867.5</v>
      </c>
      <c r="G60" s="304">
        <v>7735</v>
      </c>
      <c r="H60" s="304"/>
      <c r="I60" s="114"/>
      <c r="J60" s="114"/>
      <c r="K60" s="114"/>
      <c r="L60" s="114"/>
    </row>
    <row r="61" spans="1:12" x14ac:dyDescent="0.2">
      <c r="A61" s="431">
        <f t="shared" si="4"/>
        <v>2025</v>
      </c>
      <c r="B61" s="315">
        <v>71300</v>
      </c>
      <c r="C61" s="315">
        <v>3500</v>
      </c>
      <c r="D61" s="315">
        <v>67800</v>
      </c>
      <c r="E61" s="305">
        <v>5.95</v>
      </c>
      <c r="F61" s="316">
        <v>4034.1</v>
      </c>
      <c r="G61" s="316">
        <v>8068.2</v>
      </c>
      <c r="I61" s="114"/>
      <c r="J61" s="114"/>
      <c r="K61" s="114"/>
      <c r="L61" s="114"/>
    </row>
    <row r="62" spans="1:12" x14ac:dyDescent="0.2">
      <c r="A62" s="309">
        <v>2026</v>
      </c>
      <c r="B62" s="317">
        <f>B61*$B$66</f>
        <v>73183.558462417583</v>
      </c>
      <c r="C62" s="317">
        <f>C61</f>
        <v>3500</v>
      </c>
      <c r="D62" s="317">
        <f>D61*$D$66</f>
        <v>69709.149073259949</v>
      </c>
      <c r="E62" s="309">
        <f>E61</f>
        <v>5.95</v>
      </c>
      <c r="F62" s="318">
        <f>E62/100*(B62-C62)</f>
        <v>4146.1717285138466</v>
      </c>
      <c r="G62" s="318">
        <f>2*F62</f>
        <v>8292.3434570276931</v>
      </c>
      <c r="I62" s="114"/>
      <c r="J62" s="114"/>
      <c r="K62" s="114"/>
      <c r="L62" s="114"/>
    </row>
    <row r="63" spans="1:12" x14ac:dyDescent="0.2">
      <c r="A63" s="309">
        <v>2027</v>
      </c>
      <c r="B63" s="317">
        <f>B62*$B$66</f>
        <v>75116.875585162576</v>
      </c>
      <c r="C63" s="317">
        <f>C62</f>
        <v>3500</v>
      </c>
      <c r="D63" s="317">
        <f>D62*$D$66</f>
        <v>71672.056998790242</v>
      </c>
      <c r="E63" s="309">
        <f>E62</f>
        <v>5.95</v>
      </c>
      <c r="F63" s="318">
        <f>E63/100*(B63-C63)</f>
        <v>4261.2040973171734</v>
      </c>
      <c r="G63" s="318">
        <f>2*F63</f>
        <v>8522.4081946343467</v>
      </c>
      <c r="I63" s="114"/>
      <c r="J63" s="114"/>
      <c r="K63" s="114"/>
      <c r="L63" s="114"/>
    </row>
    <row r="64" spans="1:12" x14ac:dyDescent="0.2">
      <c r="A64" s="309">
        <v>2028</v>
      </c>
      <c r="B64" s="317">
        <f>B63*$B$66</f>
        <v>77101.265861162596</v>
      </c>
      <c r="C64" s="317">
        <f>C63</f>
        <v>3500</v>
      </c>
      <c r="D64" s="317">
        <f>D63*$D$66</f>
        <v>73690.237547431447</v>
      </c>
      <c r="E64" s="309">
        <f>E63</f>
        <v>5.95</v>
      </c>
      <c r="F64" s="318">
        <f>E64/100*(B64-C64)</f>
        <v>4379.2753187391745</v>
      </c>
      <c r="G64" s="318">
        <f>2*F64</f>
        <v>8758.550637478349</v>
      </c>
    </row>
    <row r="66" spans="1:7" x14ac:dyDescent="0.2">
      <c r="B66" cm="1">
        <f t="array" ref="B66:B67">TRANSPOSE(LOGEST(B46:B61,A46:A61))</f>
        <v>1.026417369739377</v>
      </c>
      <c r="D66" cm="1">
        <f t="array" ref="D66:D67">TRANSPOSE(LOGEST(D46:D61,A46:A61))</f>
        <v>1.028158540903539</v>
      </c>
    </row>
    <row r="67" spans="1:7" x14ac:dyDescent="0.2">
      <c r="B67">
        <v>8.1146555038057895E-19</v>
      </c>
      <c r="D67">
        <v>2.4913044872986913E-20</v>
      </c>
    </row>
    <row r="69" spans="1:7" x14ac:dyDescent="0.2">
      <c r="A69" t="s">
        <v>793</v>
      </c>
    </row>
    <row r="70" spans="1:7" ht="38.25" x14ac:dyDescent="0.2">
      <c r="B70" s="124" t="s">
        <v>794</v>
      </c>
      <c r="C70" s="124" t="s">
        <v>713</v>
      </c>
      <c r="D70" s="124" t="s">
        <v>714</v>
      </c>
      <c r="E70" s="124" t="s">
        <v>715</v>
      </c>
    </row>
    <row r="71" spans="1:7" x14ac:dyDescent="0.2">
      <c r="A71" s="57">
        <v>2024</v>
      </c>
      <c r="B71" s="307">
        <v>73200</v>
      </c>
      <c r="C71" s="153">
        <v>0.04</v>
      </c>
      <c r="D71">
        <v>188</v>
      </c>
      <c r="E71">
        <v>376</v>
      </c>
      <c r="G71" s="303"/>
    </row>
    <row r="72" spans="1:7" x14ac:dyDescent="0.2">
      <c r="A72" s="431">
        <v>2025</v>
      </c>
      <c r="B72" s="308">
        <v>81200</v>
      </c>
      <c r="C72" s="306">
        <v>0.04</v>
      </c>
      <c r="D72" s="305">
        <v>396</v>
      </c>
      <c r="E72" s="305">
        <v>792</v>
      </c>
    </row>
    <row r="73" spans="1:7" x14ac:dyDescent="0.2">
      <c r="A73" s="309">
        <v>2026</v>
      </c>
      <c r="B73" s="311">
        <f>B72*$B$66</f>
        <v>83345.090422837413</v>
      </c>
      <c r="C73" s="310">
        <f>C72</f>
        <v>0.04</v>
      </c>
      <c r="D73" s="309"/>
      <c r="E73" s="309"/>
    </row>
    <row r="74" spans="1:7" x14ac:dyDescent="0.2">
      <c r="A74" s="309">
        <v>2027</v>
      </c>
      <c r="B74" s="311">
        <f>B73*$B$66</f>
        <v>85546.848492499324</v>
      </c>
      <c r="C74" s="310">
        <f>C73</f>
        <v>0.04</v>
      </c>
      <c r="D74" s="309"/>
      <c r="E74" s="309"/>
    </row>
    <row r="75" spans="1:7" x14ac:dyDescent="0.2">
      <c r="A75" s="309">
        <v>2028</v>
      </c>
      <c r="B75" s="311">
        <f>B74*$B$66</f>
        <v>87806.771219164148</v>
      </c>
      <c r="C75" s="310">
        <f>C74</f>
        <v>0.04</v>
      </c>
      <c r="D75" s="309"/>
      <c r="E75" s="309"/>
    </row>
    <row r="76" spans="1:7" x14ac:dyDescent="0.2">
      <c r="C76" s="153"/>
    </row>
    <row r="77" spans="1:7" x14ac:dyDescent="0.2">
      <c r="C77" s="153"/>
    </row>
    <row r="78" spans="1:7" x14ac:dyDescent="0.2">
      <c r="B78">
        <f>B72/B71</f>
        <v>1.1092896174863387</v>
      </c>
    </row>
    <row r="81" spans="1:5" x14ac:dyDescent="0.2">
      <c r="A81" t="s">
        <v>716</v>
      </c>
    </row>
    <row r="82" spans="1:5" ht="25.5" x14ac:dyDescent="0.2">
      <c r="B82" s="124" t="s">
        <v>717</v>
      </c>
      <c r="C82" s="124" t="s">
        <v>718</v>
      </c>
      <c r="D82" s="124" t="s">
        <v>719</v>
      </c>
      <c r="E82" s="124" t="s">
        <v>720</v>
      </c>
    </row>
    <row r="83" spans="1:5" x14ac:dyDescent="0.2">
      <c r="A83" s="57">
        <v>1998</v>
      </c>
      <c r="B83" s="15">
        <v>39000</v>
      </c>
      <c r="C83" s="121">
        <v>2.7</v>
      </c>
      <c r="D83" s="15">
        <v>1053</v>
      </c>
      <c r="E83" s="15">
        <v>1474.2</v>
      </c>
    </row>
    <row r="84" spans="1:5" x14ac:dyDescent="0.2">
      <c r="A84" s="57">
        <v>1999</v>
      </c>
      <c r="B84" s="15">
        <v>39000</v>
      </c>
      <c r="C84" s="121">
        <v>2.5499999999999998</v>
      </c>
      <c r="D84" s="15">
        <v>994.5</v>
      </c>
      <c r="E84" s="15">
        <v>1392.3</v>
      </c>
    </row>
    <row r="85" spans="1:5" x14ac:dyDescent="0.2">
      <c r="A85" s="57">
        <v>2000</v>
      </c>
      <c r="B85" s="15">
        <v>39000</v>
      </c>
      <c r="C85" s="121">
        <v>2.4</v>
      </c>
      <c r="D85" s="15">
        <v>936</v>
      </c>
      <c r="E85" s="15">
        <v>1310.49</v>
      </c>
    </row>
    <row r="86" spans="1:5" x14ac:dyDescent="0.2">
      <c r="A86" s="57">
        <v>2001</v>
      </c>
      <c r="B86" s="15">
        <v>39000</v>
      </c>
      <c r="C86" s="121">
        <v>2.25</v>
      </c>
      <c r="D86" s="15">
        <v>877.5</v>
      </c>
      <c r="E86" s="15">
        <v>1228.5</v>
      </c>
    </row>
    <row r="87" spans="1:5" x14ac:dyDescent="0.2">
      <c r="A87" s="57">
        <v>2002</v>
      </c>
      <c r="B87" s="15">
        <v>39000</v>
      </c>
      <c r="C87" s="121">
        <v>2.2000000000000002</v>
      </c>
      <c r="D87" s="15">
        <v>858</v>
      </c>
      <c r="E87" s="15">
        <v>1201.2</v>
      </c>
    </row>
    <row r="88" spans="1:5" x14ac:dyDescent="0.2">
      <c r="A88" s="57">
        <v>2003</v>
      </c>
      <c r="B88" s="15">
        <v>39000</v>
      </c>
      <c r="C88" s="121">
        <v>2.1</v>
      </c>
      <c r="D88" s="15">
        <v>819</v>
      </c>
      <c r="E88" s="15">
        <v>1146.5999999999999</v>
      </c>
    </row>
    <row r="89" spans="1:5" x14ac:dyDescent="0.2">
      <c r="A89" s="57">
        <v>2004</v>
      </c>
      <c r="B89" s="15">
        <v>39000</v>
      </c>
      <c r="C89" s="121">
        <v>1.98</v>
      </c>
      <c r="D89" s="15">
        <v>772.2</v>
      </c>
      <c r="E89" s="15">
        <v>1081.08</v>
      </c>
    </row>
    <row r="90" spans="1:5" x14ac:dyDescent="0.2">
      <c r="A90" s="57">
        <v>2005</v>
      </c>
      <c r="B90" s="15">
        <v>39000</v>
      </c>
      <c r="C90" s="121">
        <v>1.95</v>
      </c>
      <c r="D90" s="15">
        <v>760.5</v>
      </c>
      <c r="E90" s="15">
        <v>1064.7</v>
      </c>
    </row>
    <row r="91" spans="1:5" x14ac:dyDescent="0.2">
      <c r="A91" s="57">
        <v>2006</v>
      </c>
      <c r="B91" s="15">
        <v>39000</v>
      </c>
      <c r="C91" s="121">
        <v>1.87</v>
      </c>
      <c r="D91" s="15">
        <v>729.3</v>
      </c>
      <c r="E91" s="15">
        <v>1021.02</v>
      </c>
    </row>
    <row r="92" spans="1:5" x14ac:dyDescent="0.2">
      <c r="A92" s="57">
        <v>2007</v>
      </c>
      <c r="B92" s="15">
        <v>40000</v>
      </c>
      <c r="C92" s="121">
        <v>1.8</v>
      </c>
      <c r="D92" s="15">
        <v>720</v>
      </c>
      <c r="E92" s="15">
        <v>1008</v>
      </c>
    </row>
    <row r="93" spans="1:5" x14ac:dyDescent="0.2">
      <c r="A93" s="57">
        <v>2008</v>
      </c>
      <c r="B93" s="15">
        <v>41100</v>
      </c>
      <c r="C93" s="121">
        <v>1.73</v>
      </c>
      <c r="D93" s="15">
        <v>711.03</v>
      </c>
      <c r="E93" s="15">
        <v>995.44</v>
      </c>
    </row>
    <row r="94" spans="1:5" x14ac:dyDescent="0.2">
      <c r="A94" s="57">
        <v>2009</v>
      </c>
      <c r="B94" s="15">
        <v>42300</v>
      </c>
      <c r="C94" s="121">
        <v>1.73</v>
      </c>
      <c r="D94" s="15">
        <v>731.79</v>
      </c>
      <c r="E94" s="15">
        <v>1024.51</v>
      </c>
    </row>
    <row r="95" spans="1:5" x14ac:dyDescent="0.2">
      <c r="A95" s="57">
        <v>2010</v>
      </c>
      <c r="B95" s="15">
        <v>43200</v>
      </c>
      <c r="C95" s="121">
        <v>1.73</v>
      </c>
      <c r="D95" s="15">
        <v>747.36</v>
      </c>
      <c r="E95" s="15">
        <v>1046.3</v>
      </c>
    </row>
    <row r="96" spans="1:5" x14ac:dyDescent="0.2">
      <c r="A96" s="57">
        <v>2011</v>
      </c>
      <c r="B96" s="15">
        <v>44200</v>
      </c>
      <c r="C96" s="121">
        <v>1.78</v>
      </c>
      <c r="D96" s="15">
        <v>786.76</v>
      </c>
      <c r="E96" s="15">
        <v>1101.46</v>
      </c>
    </row>
    <row r="97" spans="1:5" x14ac:dyDescent="0.2">
      <c r="A97" s="57">
        <v>2012</v>
      </c>
      <c r="B97" s="15">
        <v>45900</v>
      </c>
      <c r="C97" s="121">
        <v>1.83</v>
      </c>
      <c r="D97" s="15">
        <v>839.97</v>
      </c>
      <c r="E97" s="15">
        <v>1175.96</v>
      </c>
    </row>
    <row r="98" spans="1:5" x14ac:dyDescent="0.2">
      <c r="A98" s="57">
        <v>2013</v>
      </c>
      <c r="B98" s="15">
        <v>47400</v>
      </c>
      <c r="C98" s="121">
        <v>1.88</v>
      </c>
      <c r="D98" s="15">
        <v>891.12</v>
      </c>
      <c r="E98" s="15">
        <v>1247.57</v>
      </c>
    </row>
    <row r="99" spans="1:5" x14ac:dyDescent="0.2">
      <c r="A99" s="57">
        <v>2014</v>
      </c>
      <c r="B99" s="15">
        <v>48600</v>
      </c>
      <c r="C99" s="121">
        <v>1.88</v>
      </c>
      <c r="D99" s="15">
        <v>913.68</v>
      </c>
      <c r="E99" s="15">
        <v>1279.1500000000001</v>
      </c>
    </row>
    <row r="100" spans="1:5" x14ac:dyDescent="0.2">
      <c r="A100" s="57">
        <v>2015</v>
      </c>
      <c r="B100" s="15">
        <v>49500</v>
      </c>
      <c r="C100" s="121">
        <v>1.88</v>
      </c>
      <c r="D100" s="15">
        <v>930.6</v>
      </c>
      <c r="E100" s="15">
        <v>1302.8399999999999</v>
      </c>
    </row>
    <row r="101" spans="1:5" x14ac:dyDescent="0.2">
      <c r="A101" s="57">
        <v>2016</v>
      </c>
      <c r="B101" s="15">
        <v>50800</v>
      </c>
      <c r="C101" s="121">
        <v>1.88</v>
      </c>
      <c r="D101" s="15">
        <v>955.04</v>
      </c>
      <c r="E101" s="15">
        <v>1337.06</v>
      </c>
    </row>
    <row r="102" spans="1:5" x14ac:dyDescent="0.2">
      <c r="A102" s="57">
        <v>2017</v>
      </c>
      <c r="B102" s="15">
        <v>51300</v>
      </c>
      <c r="C102" s="121">
        <v>1.63</v>
      </c>
      <c r="D102" s="15">
        <v>836.19</v>
      </c>
      <c r="E102" s="15">
        <v>1170.67</v>
      </c>
    </row>
    <row r="103" spans="1:5" x14ac:dyDescent="0.2">
      <c r="A103" s="57">
        <v>2018</v>
      </c>
      <c r="B103" s="15">
        <v>51700</v>
      </c>
      <c r="C103" s="121">
        <v>1.66</v>
      </c>
      <c r="D103" s="15">
        <v>858.22</v>
      </c>
      <c r="E103" s="15">
        <v>1201.51</v>
      </c>
    </row>
    <row r="104" spans="1:5" x14ac:dyDescent="0.2">
      <c r="A104" s="57">
        <v>2019</v>
      </c>
      <c r="B104" s="15">
        <v>53100</v>
      </c>
      <c r="C104" s="121">
        <v>1.62</v>
      </c>
      <c r="D104" s="15">
        <v>860.22</v>
      </c>
      <c r="E104" s="15">
        <v>1204.31</v>
      </c>
    </row>
    <row r="105" spans="1:5" x14ac:dyDescent="0.2">
      <c r="A105" s="57">
        <v>2020</v>
      </c>
      <c r="B105" s="15">
        <v>54200</v>
      </c>
      <c r="C105" s="121">
        <v>1.58</v>
      </c>
      <c r="D105" s="15">
        <v>856.36</v>
      </c>
      <c r="E105" s="15">
        <v>1198.9000000000001</v>
      </c>
    </row>
    <row r="106" spans="1:5" x14ac:dyDescent="0.2">
      <c r="A106" s="57">
        <v>2021</v>
      </c>
      <c r="B106" s="15">
        <v>56300</v>
      </c>
      <c r="C106" s="121">
        <v>1.58</v>
      </c>
      <c r="D106" s="15">
        <v>889.54</v>
      </c>
      <c r="E106" s="15">
        <v>1245.3599999999999</v>
      </c>
    </row>
    <row r="107" spans="1:5" x14ac:dyDescent="0.2">
      <c r="A107" s="57">
        <v>2022</v>
      </c>
      <c r="B107" s="15">
        <v>60300</v>
      </c>
      <c r="C107" s="121">
        <v>1.58</v>
      </c>
      <c r="D107" s="15">
        <v>952.74</v>
      </c>
      <c r="E107" s="15">
        <v>1333.84</v>
      </c>
    </row>
    <row r="108" spans="1:5" x14ac:dyDescent="0.2">
      <c r="A108" s="57">
        <v>2023</v>
      </c>
      <c r="B108" s="15">
        <v>61500</v>
      </c>
      <c r="C108" s="121">
        <v>1.63</v>
      </c>
      <c r="D108" s="15">
        <v>1002.45</v>
      </c>
      <c r="E108" s="15">
        <v>1403.43</v>
      </c>
    </row>
    <row r="109" spans="1:5" x14ac:dyDescent="0.2">
      <c r="A109" s="57">
        <v>2024</v>
      </c>
      <c r="B109" s="15">
        <v>63200</v>
      </c>
      <c r="C109" s="121">
        <v>1.66</v>
      </c>
      <c r="D109" s="15">
        <v>1049.1199999999999</v>
      </c>
      <c r="E109" s="15">
        <v>1468.77</v>
      </c>
    </row>
    <row r="110" spans="1:5" x14ac:dyDescent="0.2">
      <c r="A110" s="431">
        <v>2025</v>
      </c>
      <c r="B110" s="194">
        <v>65700</v>
      </c>
      <c r="C110" s="319">
        <v>1.64</v>
      </c>
      <c r="D110" s="194">
        <v>1077.48</v>
      </c>
      <c r="E110" s="194">
        <v>1508.47</v>
      </c>
    </row>
    <row r="111" spans="1:5" x14ac:dyDescent="0.2">
      <c r="A111" s="309">
        <v>2026</v>
      </c>
      <c r="B111" s="311">
        <f t="shared" ref="B111:E113" si="5">B110*B$115</f>
        <v>67438.268423219488</v>
      </c>
      <c r="C111" s="320">
        <f t="shared" si="5"/>
        <v>1.6278179926602641</v>
      </c>
      <c r="D111" s="311">
        <f t="shared" si="5"/>
        <v>1097.7722673316923</v>
      </c>
      <c r="E111" s="311">
        <f t="shared" si="5"/>
        <v>1536.8792687055773</v>
      </c>
    </row>
    <row r="112" spans="1:5" x14ac:dyDescent="0.2">
      <c r="A112" s="309">
        <v>2027</v>
      </c>
      <c r="B112" s="311">
        <f t="shared" si="5"/>
        <v>69222.527365634742</v>
      </c>
      <c r="C112" s="320">
        <f t="shared" si="5"/>
        <v>1.6157264739198121</v>
      </c>
      <c r="D112" s="311">
        <f t="shared" si="5"/>
        <v>1118.4467005629474</v>
      </c>
      <c r="E112" s="311">
        <f t="shared" si="5"/>
        <v>1565.8235739371614</v>
      </c>
    </row>
    <row r="113" spans="1:5" x14ac:dyDescent="0.2">
      <c r="A113" s="309">
        <v>2028</v>
      </c>
      <c r="B113" s="311">
        <f t="shared" si="5"/>
        <v>71053.993628878728</v>
      </c>
      <c r="C113" s="320">
        <f t="shared" si="5"/>
        <v>1.6037247716245093</v>
      </c>
      <c r="D113" s="311">
        <f t="shared" si="5"/>
        <v>1139.5104970548289</v>
      </c>
      <c r="E113" s="311">
        <f t="shared" si="5"/>
        <v>1595.3129921274522</v>
      </c>
    </row>
    <row r="115" spans="1:5" x14ac:dyDescent="0.2">
      <c r="B115" cm="1">
        <f t="array" ref="B115:B116">TRANSPOSE(LOGEST(B91:B110,$A$91:$A$110))</f>
        <v>1.0264576624538735</v>
      </c>
      <c r="C115" cm="1">
        <f t="array" ref="C115:C116">TRANSPOSE(LOGEST(C91:C110,$A$91:$A$110))</f>
        <v>0.99257194674406357</v>
      </c>
      <c r="D115" cm="1">
        <f t="array" ref="D115:D116">TRANSPOSE(LOGEST(D91:D110,$A$91:$A$110))</f>
        <v>1.0188330802722021</v>
      </c>
      <c r="E115" cm="1">
        <f t="array" ref="E115:E116">TRANSPOSE(LOGEST(E91:E110,$A$91:$A$110))</f>
        <v>1.0188331678492626</v>
      </c>
    </row>
    <row r="116" spans="1:5" x14ac:dyDescent="0.2">
      <c r="B116">
        <v>6.9200855471946606E-19</v>
      </c>
      <c r="C116">
        <v>5794018.8852206031</v>
      </c>
      <c r="D116">
        <v>4.0095106347789921E-14</v>
      </c>
      <c r="E116">
        <v>5.6123449495750999E-14</v>
      </c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CFB7C-46C0-4B68-86B9-4B36071610CA}">
  <sheetPr codeName="Sheet18">
    <tabColor rgb="FFFFFF00"/>
  </sheetPr>
  <dimension ref="A1:B12"/>
  <sheetViews>
    <sheetView workbookViewId="0">
      <selection activeCell="B17" sqref="B17"/>
    </sheetView>
  </sheetViews>
  <sheetFormatPr defaultRowHeight="12.75" x14ac:dyDescent="0.2"/>
  <cols>
    <col min="2" max="2" width="72.42578125" customWidth="1"/>
  </cols>
  <sheetData>
    <row r="1" spans="1:2" x14ac:dyDescent="0.2">
      <c r="A1" s="1" t="s">
        <v>1158</v>
      </c>
    </row>
    <row r="2" spans="1:2" ht="51" x14ac:dyDescent="0.2">
      <c r="B2" s="358" t="s">
        <v>1159</v>
      </c>
    </row>
    <row r="4" spans="1:2" x14ac:dyDescent="0.2">
      <c r="A4" s="17" t="s">
        <v>1160</v>
      </c>
    </row>
    <row r="5" spans="1:2" ht="76.5" x14ac:dyDescent="0.2">
      <c r="B5" s="359" t="s">
        <v>1161</v>
      </c>
    </row>
    <row r="7" spans="1:2" x14ac:dyDescent="0.2">
      <c r="A7" s="1" t="s">
        <v>1162</v>
      </c>
    </row>
    <row r="8" spans="1:2" x14ac:dyDescent="0.2">
      <c r="B8" s="359" t="s">
        <v>1163</v>
      </c>
    </row>
    <row r="10" spans="1:2" x14ac:dyDescent="0.2">
      <c r="A10" s="1" t="s">
        <v>1164</v>
      </c>
    </row>
    <row r="11" spans="1:2" x14ac:dyDescent="0.2">
      <c r="B11" s="359" t="s">
        <v>1165</v>
      </c>
    </row>
    <row r="12" spans="1:2" x14ac:dyDescent="0.2">
      <c r="B12" s="360" t="s">
        <v>1166</v>
      </c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tyles"/>
  <dimension ref="A1:H52"/>
  <sheetViews>
    <sheetView workbookViewId="0">
      <selection activeCell="A12" sqref="A12"/>
    </sheetView>
  </sheetViews>
  <sheetFormatPr defaultRowHeight="12.75" x14ac:dyDescent="0.2"/>
  <cols>
    <col min="1" max="1" width="16.85546875" customWidth="1"/>
    <col min="2" max="2" width="31.85546875" customWidth="1"/>
    <col min="4" max="4" width="16.85546875" customWidth="1"/>
    <col min="5" max="5" width="31.85546875" customWidth="1"/>
    <col min="7" max="7" width="16.85546875" customWidth="1"/>
    <col min="8" max="8" width="31.85546875" customWidth="1"/>
  </cols>
  <sheetData>
    <row r="1" spans="1:8" x14ac:dyDescent="0.2">
      <c r="A1" s="36" t="s">
        <v>107</v>
      </c>
      <c r="B1" s="101"/>
      <c r="D1" s="36" t="s">
        <v>108</v>
      </c>
      <c r="E1" s="101"/>
      <c r="G1" s="36" t="s">
        <v>109</v>
      </c>
      <c r="H1" s="101"/>
    </row>
    <row r="2" spans="1:8" ht="15" x14ac:dyDescent="0.25">
      <c r="A2" s="28" t="s">
        <v>110</v>
      </c>
      <c r="B2" s="58" t="s">
        <v>110</v>
      </c>
      <c r="D2" s="28" t="s">
        <v>111</v>
      </c>
      <c r="E2" s="94" t="s">
        <v>111</v>
      </c>
      <c r="G2" s="28" t="s">
        <v>112</v>
      </c>
      <c r="H2" s="265" t="s">
        <v>112</v>
      </c>
    </row>
    <row r="3" spans="1:8" ht="18.75" x14ac:dyDescent="0.3">
      <c r="A3" s="28" t="s">
        <v>113</v>
      </c>
      <c r="B3" s="63" t="s">
        <v>113</v>
      </c>
      <c r="D3" s="28" t="s">
        <v>6</v>
      </c>
      <c r="E3" s="29" t="s">
        <v>114</v>
      </c>
      <c r="G3" s="28" t="s">
        <v>115</v>
      </c>
      <c r="H3" s="266" t="s">
        <v>115</v>
      </c>
    </row>
    <row r="4" spans="1:8" ht="15" x14ac:dyDescent="0.25">
      <c r="A4" s="28" t="s">
        <v>116</v>
      </c>
      <c r="B4" s="65" t="s">
        <v>116</v>
      </c>
      <c r="D4" s="28" t="s">
        <v>117</v>
      </c>
      <c r="E4" s="19" t="s">
        <v>114</v>
      </c>
      <c r="G4" s="28" t="s">
        <v>118</v>
      </c>
      <c r="H4" s="267" t="s">
        <v>118</v>
      </c>
    </row>
    <row r="5" spans="1:8" ht="15" x14ac:dyDescent="0.25">
      <c r="A5" s="28" t="s">
        <v>119</v>
      </c>
      <c r="B5" s="68" t="s">
        <v>119</v>
      </c>
      <c r="D5" s="28" t="s">
        <v>120</v>
      </c>
      <c r="E5" s="11" t="s">
        <v>121</v>
      </c>
      <c r="G5" s="28" t="s">
        <v>122</v>
      </c>
      <c r="H5" s="268" t="s">
        <v>122</v>
      </c>
    </row>
    <row r="6" spans="1:8" ht="15" x14ac:dyDescent="0.25">
      <c r="A6" s="28" t="s">
        <v>123</v>
      </c>
      <c r="B6" s="71" t="s">
        <v>123</v>
      </c>
      <c r="D6" s="28" t="s">
        <v>124</v>
      </c>
      <c r="E6" s="121">
        <v>1000000</v>
      </c>
      <c r="G6" s="28" t="s">
        <v>125</v>
      </c>
      <c r="H6" s="269" t="s">
        <v>125</v>
      </c>
    </row>
    <row r="7" spans="1:8" ht="15" x14ac:dyDescent="0.25">
      <c r="A7" s="28" t="s">
        <v>126</v>
      </c>
      <c r="B7" s="73" t="s">
        <v>126</v>
      </c>
      <c r="D7" s="28" t="s">
        <v>127</v>
      </c>
      <c r="E7" s="133">
        <v>1000000</v>
      </c>
      <c r="G7" s="28" t="s">
        <v>128</v>
      </c>
      <c r="H7" s="270" t="s">
        <v>128</v>
      </c>
    </row>
    <row r="8" spans="1:8" ht="15" x14ac:dyDescent="0.25">
      <c r="A8" s="28" t="s">
        <v>129</v>
      </c>
      <c r="B8" s="74" t="s">
        <v>129</v>
      </c>
      <c r="D8" s="28" t="s">
        <v>130</v>
      </c>
      <c r="E8" s="30" t="s">
        <v>114</v>
      </c>
      <c r="G8" s="28" t="s">
        <v>131</v>
      </c>
      <c r="H8" s="271" t="s">
        <v>131</v>
      </c>
    </row>
    <row r="9" spans="1:8" ht="15" x14ac:dyDescent="0.25">
      <c r="A9" s="28" t="s">
        <v>132</v>
      </c>
      <c r="B9" s="75" t="s">
        <v>132</v>
      </c>
      <c r="D9" s="28" t="s">
        <v>133</v>
      </c>
      <c r="E9" s="31" t="s">
        <v>114</v>
      </c>
      <c r="G9" s="28" t="s">
        <v>134</v>
      </c>
      <c r="H9" s="272" t="s">
        <v>134</v>
      </c>
    </row>
    <row r="10" spans="1:8" ht="15" x14ac:dyDescent="0.25">
      <c r="A10" s="28" t="s">
        <v>135</v>
      </c>
      <c r="B10" s="76" t="s">
        <v>135</v>
      </c>
      <c r="D10" s="28" t="s">
        <v>136</v>
      </c>
      <c r="E10" s="12" t="s">
        <v>114</v>
      </c>
      <c r="G10" s="28" t="s">
        <v>137</v>
      </c>
      <c r="H10" s="273" t="s">
        <v>137</v>
      </c>
    </row>
    <row r="11" spans="1:8" ht="15" x14ac:dyDescent="0.25">
      <c r="A11" s="28" t="s">
        <v>138</v>
      </c>
      <c r="B11" s="77" t="s">
        <v>138</v>
      </c>
      <c r="D11" s="28" t="s">
        <v>139</v>
      </c>
      <c r="E11" s="132">
        <v>1000000</v>
      </c>
      <c r="G11" s="28" t="s">
        <v>140</v>
      </c>
      <c r="H11" s="274" t="s">
        <v>140</v>
      </c>
    </row>
    <row r="12" spans="1:8" ht="15" x14ac:dyDescent="0.25">
      <c r="A12" s="28" t="s">
        <v>141</v>
      </c>
      <c r="B12" s="78" t="s">
        <v>141</v>
      </c>
      <c r="D12" s="28" t="s">
        <v>142</v>
      </c>
      <c r="E12" s="134">
        <v>1000000</v>
      </c>
      <c r="G12" s="28" t="s">
        <v>143</v>
      </c>
      <c r="H12" s="275" t="s">
        <v>143</v>
      </c>
    </row>
    <row r="13" spans="1:8" ht="15" x14ac:dyDescent="0.25">
      <c r="A13" s="28" t="s">
        <v>144</v>
      </c>
      <c r="B13" s="79" t="s">
        <v>144</v>
      </c>
      <c r="D13" s="42" t="s">
        <v>145</v>
      </c>
      <c r="E13" s="32">
        <v>39965</v>
      </c>
      <c r="G13" s="28" t="s">
        <v>146</v>
      </c>
      <c r="H13" s="276" t="s">
        <v>146</v>
      </c>
    </row>
    <row r="14" spans="1:8" ht="15" x14ac:dyDescent="0.25">
      <c r="A14" s="28" t="s">
        <v>147</v>
      </c>
      <c r="B14" s="80" t="s">
        <v>147</v>
      </c>
      <c r="D14" s="42" t="s">
        <v>148</v>
      </c>
      <c r="E14" s="33">
        <v>39965</v>
      </c>
      <c r="G14" s="28" t="s">
        <v>149</v>
      </c>
      <c r="H14" s="245" t="s">
        <v>149</v>
      </c>
    </row>
    <row r="15" spans="1:8" ht="15" x14ac:dyDescent="0.25">
      <c r="A15" s="28" t="s">
        <v>150</v>
      </c>
      <c r="B15" s="82" t="s">
        <v>150</v>
      </c>
      <c r="D15" s="28" t="s">
        <v>151</v>
      </c>
      <c r="E15" s="13" t="s">
        <v>114</v>
      </c>
      <c r="G15" s="28" t="s">
        <v>152</v>
      </c>
      <c r="H15" t="s">
        <v>152</v>
      </c>
    </row>
    <row r="16" spans="1:8" ht="15" x14ac:dyDescent="0.25">
      <c r="A16" s="28" t="s">
        <v>153</v>
      </c>
      <c r="B16" s="83" t="s">
        <v>153</v>
      </c>
      <c r="D16" s="28" t="s">
        <v>154</v>
      </c>
      <c r="E16" s="34" t="s">
        <v>114</v>
      </c>
      <c r="G16" s="28" t="s">
        <v>155</v>
      </c>
      <c r="H16" s="142" t="s">
        <v>155</v>
      </c>
    </row>
    <row r="17" spans="1:8" ht="15" x14ac:dyDescent="0.25">
      <c r="A17" s="28" t="s">
        <v>156</v>
      </c>
      <c r="B17" s="84" t="s">
        <v>156</v>
      </c>
      <c r="D17" s="28" t="s">
        <v>157</v>
      </c>
      <c r="E17" s="35" t="s">
        <v>114</v>
      </c>
      <c r="G17" s="28" t="s">
        <v>158</v>
      </c>
      <c r="H17" t="s">
        <v>158</v>
      </c>
    </row>
    <row r="18" spans="1:8" ht="15" x14ac:dyDescent="0.25">
      <c r="A18" s="28" t="s">
        <v>159</v>
      </c>
      <c r="B18" s="85" t="s">
        <v>159</v>
      </c>
      <c r="D18" s="28" t="s">
        <v>160</v>
      </c>
      <c r="E18" s="36" t="s">
        <v>114</v>
      </c>
      <c r="G18" s="28" t="s">
        <v>161</v>
      </c>
      <c r="H18" t="s">
        <v>161</v>
      </c>
    </row>
    <row r="19" spans="1:8" ht="15" x14ac:dyDescent="0.25">
      <c r="A19" s="28" t="s">
        <v>162</v>
      </c>
      <c r="B19" s="86" t="s">
        <v>162</v>
      </c>
      <c r="D19" s="28" t="s">
        <v>163</v>
      </c>
      <c r="E19" s="105" t="s">
        <v>163</v>
      </c>
      <c r="G19" s="28" t="s">
        <v>164</v>
      </c>
      <c r="H19" t="s">
        <v>164</v>
      </c>
    </row>
    <row r="20" spans="1:8" ht="15" x14ac:dyDescent="0.25">
      <c r="A20" s="28" t="s">
        <v>165</v>
      </c>
      <c r="B20" s="87" t="s">
        <v>165</v>
      </c>
      <c r="D20" s="28" t="s">
        <v>166</v>
      </c>
      <c r="E20" s="37" t="s">
        <v>114</v>
      </c>
      <c r="G20" s="28" t="s">
        <v>167</v>
      </c>
      <c r="H20" s="104" t="s">
        <v>167</v>
      </c>
    </row>
    <row r="21" spans="1:8" ht="15" x14ac:dyDescent="0.25">
      <c r="A21" s="28" t="s">
        <v>168</v>
      </c>
      <c r="B21" s="88" t="s">
        <v>168</v>
      </c>
      <c r="D21" s="28" t="s">
        <v>169</v>
      </c>
      <c r="E21" s="8" t="s">
        <v>114</v>
      </c>
      <c r="G21" s="28" t="s">
        <v>170</v>
      </c>
      <c r="H21" t="s">
        <v>170</v>
      </c>
    </row>
    <row r="22" spans="1:8" ht="15" x14ac:dyDescent="0.25">
      <c r="A22" s="28" t="s">
        <v>171</v>
      </c>
      <c r="B22" s="89" t="s">
        <v>171</v>
      </c>
      <c r="D22" s="28" t="s">
        <v>172</v>
      </c>
      <c r="E22" s="14">
        <v>39965</v>
      </c>
      <c r="G22" s="28" t="s">
        <v>173</v>
      </c>
      <c r="H22" t="s">
        <v>173</v>
      </c>
    </row>
    <row r="23" spans="1:8" ht="15" x14ac:dyDescent="0.25">
      <c r="A23" s="28" t="s">
        <v>174</v>
      </c>
      <c r="B23" s="90" t="s">
        <v>174</v>
      </c>
      <c r="D23" s="28" t="s">
        <v>175</v>
      </c>
      <c r="E23" s="38">
        <v>12</v>
      </c>
      <c r="G23" s="28" t="s">
        <v>176</v>
      </c>
      <c r="H23" t="s">
        <v>176</v>
      </c>
    </row>
    <row r="24" spans="1:8" ht="15" x14ac:dyDescent="0.25">
      <c r="A24" s="28" t="s">
        <v>177</v>
      </c>
      <c r="B24" s="91" t="s">
        <v>177</v>
      </c>
      <c r="D24" s="28" t="s">
        <v>178</v>
      </c>
      <c r="E24" s="9" t="s">
        <v>114</v>
      </c>
      <c r="G24" s="28" t="s">
        <v>179</v>
      </c>
      <c r="H24" t="s">
        <v>179</v>
      </c>
    </row>
    <row r="25" spans="1:8" ht="15" x14ac:dyDescent="0.25">
      <c r="A25" s="28" t="s">
        <v>180</v>
      </c>
      <c r="B25" s="92" t="s">
        <v>180</v>
      </c>
      <c r="D25" s="28" t="s">
        <v>181</v>
      </c>
      <c r="E25" s="15">
        <v>1000000</v>
      </c>
      <c r="G25" s="28" t="s">
        <v>182</v>
      </c>
      <c r="H25" t="s">
        <v>182</v>
      </c>
    </row>
    <row r="26" spans="1:8" ht="15" x14ac:dyDescent="0.25">
      <c r="A26" s="28" t="s">
        <v>183</v>
      </c>
      <c r="B26" s="59" t="s">
        <v>183</v>
      </c>
      <c r="D26" s="28" t="s">
        <v>181</v>
      </c>
      <c r="E26" s="15">
        <v>-1000000</v>
      </c>
      <c r="G26" s="28" t="s">
        <v>184</v>
      </c>
      <c r="H26" t="s">
        <v>184</v>
      </c>
    </row>
    <row r="27" spans="1:8" ht="15.75" thickBot="1" x14ac:dyDescent="0.3">
      <c r="A27" s="28" t="s">
        <v>185</v>
      </c>
      <c r="B27" s="93" t="s">
        <v>185</v>
      </c>
      <c r="D27" s="28" t="s">
        <v>186</v>
      </c>
      <c r="E27" s="98">
        <v>1000000</v>
      </c>
    </row>
    <row r="28" spans="1:8" ht="16.5" thickTop="1" thickBot="1" x14ac:dyDescent="0.3">
      <c r="A28" s="28" t="s">
        <v>187</v>
      </c>
      <c r="B28" s="60" t="s">
        <v>187</v>
      </c>
      <c r="D28" s="42" t="s">
        <v>188</v>
      </c>
      <c r="E28" s="39">
        <v>1000000</v>
      </c>
    </row>
    <row r="29" spans="1:8" ht="15.75" thickTop="1" x14ac:dyDescent="0.25">
      <c r="A29" s="28" t="s">
        <v>189</v>
      </c>
      <c r="B29" s="81" t="s">
        <v>189</v>
      </c>
      <c r="D29" s="42" t="s">
        <v>190</v>
      </c>
      <c r="E29" s="40">
        <v>-1000000</v>
      </c>
    </row>
    <row r="30" spans="1:8" ht="15" x14ac:dyDescent="0.25">
      <c r="A30" s="28" t="s">
        <v>191</v>
      </c>
      <c r="B30" s="64" t="s">
        <v>191</v>
      </c>
      <c r="D30" s="42" t="s">
        <v>192</v>
      </c>
      <c r="E30" s="41">
        <v>1000000</v>
      </c>
    </row>
    <row r="31" spans="1:8" ht="20.25" thickBot="1" x14ac:dyDescent="0.35">
      <c r="A31" s="28" t="s">
        <v>193</v>
      </c>
      <c r="B31" s="96" t="s">
        <v>193</v>
      </c>
      <c r="D31" s="42" t="s">
        <v>194</v>
      </c>
      <c r="E31" s="43">
        <v>-1000000</v>
      </c>
    </row>
    <row r="32" spans="1:8" ht="18.75" thickTop="1" thickBot="1" x14ac:dyDescent="0.35">
      <c r="A32" s="28" t="s">
        <v>195</v>
      </c>
      <c r="B32" s="62" t="s">
        <v>195</v>
      </c>
      <c r="D32" s="28" t="s">
        <v>196</v>
      </c>
      <c r="E32" s="44">
        <v>1</v>
      </c>
    </row>
    <row r="33" spans="1:5" ht="16.5" thickTop="1" thickBot="1" x14ac:dyDescent="0.3">
      <c r="A33" s="28" t="s">
        <v>197</v>
      </c>
      <c r="B33" s="66" t="s">
        <v>197</v>
      </c>
      <c r="D33" s="28" t="s">
        <v>198</v>
      </c>
      <c r="E33" s="99">
        <v>0.25</v>
      </c>
    </row>
    <row r="34" spans="1:5" ht="15" x14ac:dyDescent="0.25">
      <c r="A34" s="28" t="s">
        <v>199</v>
      </c>
      <c r="B34" s="70" t="s">
        <v>199</v>
      </c>
      <c r="D34" s="28" t="s">
        <v>200</v>
      </c>
      <c r="E34" s="45">
        <v>0.25</v>
      </c>
    </row>
    <row r="35" spans="1:5" ht="15.75" thickBot="1" x14ac:dyDescent="0.3">
      <c r="A35" s="28" t="s">
        <v>201</v>
      </c>
      <c r="B35" s="95" t="s">
        <v>201</v>
      </c>
      <c r="D35" s="42" t="s">
        <v>202</v>
      </c>
      <c r="E35" s="46">
        <v>0.25</v>
      </c>
    </row>
    <row r="36" spans="1:5" ht="15.75" thickTop="1" x14ac:dyDescent="0.25">
      <c r="A36" s="28" t="s">
        <v>203</v>
      </c>
      <c r="B36" s="69" t="s">
        <v>203</v>
      </c>
      <c r="D36" s="42" t="s">
        <v>204</v>
      </c>
      <c r="E36" s="47">
        <v>0.25</v>
      </c>
    </row>
    <row r="37" spans="1:5" x14ac:dyDescent="0.2">
      <c r="A37" s="28" t="s">
        <v>205</v>
      </c>
      <c r="B37" s="61" t="s">
        <v>205</v>
      </c>
      <c r="D37" s="28" t="s">
        <v>204</v>
      </c>
      <c r="E37" s="47">
        <v>-0.25</v>
      </c>
    </row>
    <row r="38" spans="1:5" ht="15" x14ac:dyDescent="0.25">
      <c r="A38" s="28" t="s">
        <v>206</v>
      </c>
      <c r="B38" s="67" t="s">
        <v>206</v>
      </c>
      <c r="D38" s="42" t="s">
        <v>207</v>
      </c>
      <c r="E38" s="48">
        <v>1000000</v>
      </c>
    </row>
    <row r="39" spans="1:5" ht="23.25" x14ac:dyDescent="0.35">
      <c r="A39" s="28" t="s">
        <v>208</v>
      </c>
      <c r="B39" s="72" t="s">
        <v>208</v>
      </c>
      <c r="D39" s="42" t="s">
        <v>207</v>
      </c>
      <c r="E39" s="48">
        <v>-1000000</v>
      </c>
    </row>
    <row r="40" spans="1:5" ht="15.75" x14ac:dyDescent="0.25">
      <c r="A40" s="28" t="s">
        <v>209</v>
      </c>
      <c r="B40" s="97" t="s">
        <v>209</v>
      </c>
      <c r="D40" s="28" t="s">
        <v>210</v>
      </c>
      <c r="E40" s="16" t="s">
        <v>114</v>
      </c>
    </row>
    <row r="41" spans="1:5" ht="15.75" x14ac:dyDescent="0.25">
      <c r="D41" s="28" t="s">
        <v>23</v>
      </c>
      <c r="E41" s="49" t="s">
        <v>114</v>
      </c>
    </row>
    <row r="42" spans="1:5" x14ac:dyDescent="0.2">
      <c r="D42" s="28" t="s">
        <v>211</v>
      </c>
      <c r="E42" s="50" t="s">
        <v>114</v>
      </c>
    </row>
    <row r="43" spans="1:5" x14ac:dyDescent="0.2">
      <c r="D43" s="42" t="s">
        <v>212</v>
      </c>
      <c r="E43" s="51" t="s">
        <v>213</v>
      </c>
    </row>
    <row r="44" spans="1:5" x14ac:dyDescent="0.2">
      <c r="D44" s="28" t="s">
        <v>214</v>
      </c>
      <c r="E44" s="52" t="s">
        <v>114</v>
      </c>
    </row>
    <row r="45" spans="1:5" x14ac:dyDescent="0.2">
      <c r="D45" s="28" t="s">
        <v>215</v>
      </c>
      <c r="E45" s="53" t="s">
        <v>114</v>
      </c>
    </row>
    <row r="46" spans="1:5" x14ac:dyDescent="0.2">
      <c r="D46" s="28" t="s">
        <v>216</v>
      </c>
      <c r="E46" s="18" t="s">
        <v>114</v>
      </c>
    </row>
    <row r="47" spans="1:5" x14ac:dyDescent="0.2">
      <c r="D47" s="28" t="s">
        <v>217</v>
      </c>
      <c r="E47" s="17" t="s">
        <v>114</v>
      </c>
    </row>
    <row r="48" spans="1:5" x14ac:dyDescent="0.2">
      <c r="D48" s="28" t="s">
        <v>218</v>
      </c>
      <c r="E48" s="54" t="s">
        <v>114</v>
      </c>
    </row>
    <row r="49" spans="4:5" x14ac:dyDescent="0.2">
      <c r="D49" s="28" t="s">
        <v>219</v>
      </c>
      <c r="E49" s="55">
        <v>1000000</v>
      </c>
    </row>
    <row r="50" spans="4:5" x14ac:dyDescent="0.2">
      <c r="D50" s="28" t="s">
        <v>220</v>
      </c>
      <c r="E50" s="56" t="s">
        <v>114</v>
      </c>
    </row>
    <row r="51" spans="4:5" x14ac:dyDescent="0.2">
      <c r="D51" s="28" t="s">
        <v>221</v>
      </c>
      <c r="E51" s="57">
        <v>2009</v>
      </c>
    </row>
    <row r="52" spans="4:5" x14ac:dyDescent="0.2">
      <c r="D52" s="28" t="s">
        <v>222</v>
      </c>
      <c r="E52" t="s">
        <v>222</v>
      </c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EA419C-3D3E-429E-9B63-CBDA5CDFC307}">
  <sheetPr codeName="Sheet26">
    <tabColor rgb="FFFFFF00"/>
  </sheetPr>
  <dimension ref="A4:O33"/>
  <sheetViews>
    <sheetView workbookViewId="0">
      <selection activeCell="B17" sqref="B17"/>
    </sheetView>
  </sheetViews>
  <sheetFormatPr defaultRowHeight="12.75" x14ac:dyDescent="0.2"/>
  <cols>
    <col min="1" max="1" width="48.5703125" bestFit="1" customWidth="1"/>
    <col min="2" max="2" width="27.140625" bestFit="1" customWidth="1"/>
    <col min="3" max="3" width="24.85546875" bestFit="1" customWidth="1"/>
    <col min="4" max="4" width="16" bestFit="1" customWidth="1"/>
    <col min="5" max="5" width="19.7109375" bestFit="1" customWidth="1"/>
    <col min="6" max="6" width="19" bestFit="1" customWidth="1"/>
    <col min="7" max="7" width="16" bestFit="1" customWidth="1"/>
    <col min="8" max="8" width="16.140625" bestFit="1" customWidth="1"/>
    <col min="9" max="9" width="13.85546875" bestFit="1" customWidth="1"/>
    <col min="10" max="10" width="14.5703125" bestFit="1" customWidth="1"/>
    <col min="11" max="11" width="16.42578125" bestFit="1" customWidth="1"/>
    <col min="12" max="12" width="18" bestFit="1" customWidth="1"/>
    <col min="13" max="13" width="20.140625" bestFit="1" customWidth="1"/>
  </cols>
  <sheetData>
    <row r="4" spans="1:15" x14ac:dyDescent="0.2">
      <c r="B4" t="s">
        <v>1303</v>
      </c>
      <c r="C4" t="s">
        <v>1359</v>
      </c>
      <c r="D4" t="s">
        <v>1310</v>
      </c>
      <c r="E4" t="s">
        <v>1311</v>
      </c>
      <c r="F4" t="s">
        <v>1304</v>
      </c>
      <c r="G4" t="s">
        <v>1304</v>
      </c>
      <c r="H4" t="s">
        <v>1305</v>
      </c>
      <c r="I4" t="s">
        <v>1306</v>
      </c>
      <c r="J4" t="s">
        <v>1307</v>
      </c>
      <c r="K4" t="s">
        <v>1308</v>
      </c>
      <c r="L4" t="s">
        <v>1309</v>
      </c>
      <c r="M4" t="s">
        <v>1312</v>
      </c>
    </row>
    <row r="5" spans="1:15" x14ac:dyDescent="0.2">
      <c r="A5" s="143" t="s">
        <v>1065</v>
      </c>
      <c r="B5" s="307">
        <v>294439</v>
      </c>
      <c r="C5" s="307">
        <v>500951</v>
      </c>
      <c r="D5" s="307">
        <v>63416</v>
      </c>
      <c r="E5" s="307">
        <v>3448</v>
      </c>
      <c r="F5" s="307">
        <v>2653405810.79</v>
      </c>
      <c r="G5" s="307">
        <f t="shared" ref="G5:G12" si="0">F5/B5</f>
        <v>9011.733536623884</v>
      </c>
      <c r="H5" s="307">
        <v>2145276687.0999999</v>
      </c>
      <c r="I5" s="307">
        <f t="shared" ref="I5:I12" si="1">H5/C5</f>
        <v>4282.4082337394275</v>
      </c>
      <c r="J5" s="307">
        <v>508129123.69</v>
      </c>
      <c r="K5" s="307">
        <f t="shared" ref="K5:K12" si="2">J5/D5</f>
        <v>8012.632832250536</v>
      </c>
      <c r="L5" s="307">
        <v>131805441.98</v>
      </c>
      <c r="M5" s="307">
        <f t="shared" ref="M5:M12" si="3">L5/E5</f>
        <v>38226.63630510441</v>
      </c>
    </row>
    <row r="6" spans="1:15" x14ac:dyDescent="0.2">
      <c r="A6" s="143" t="s">
        <v>1302</v>
      </c>
      <c r="B6" s="307">
        <v>69902</v>
      </c>
      <c r="C6" s="307">
        <v>126799</v>
      </c>
      <c r="D6" s="307">
        <v>14433</v>
      </c>
      <c r="E6" s="307">
        <v>468</v>
      </c>
      <c r="F6" s="307">
        <v>750418948.14999998</v>
      </c>
      <c r="G6" s="307">
        <f t="shared" si="0"/>
        <v>10735.300108008354</v>
      </c>
      <c r="H6" s="307">
        <v>587656303.75</v>
      </c>
      <c r="I6" s="307">
        <f t="shared" si="1"/>
        <v>4634.5499865929542</v>
      </c>
      <c r="J6" s="307">
        <v>162762644.40000001</v>
      </c>
      <c r="K6" s="307">
        <f t="shared" si="2"/>
        <v>11277.118021201413</v>
      </c>
      <c r="L6" s="307">
        <v>22410858.329999998</v>
      </c>
      <c r="M6" s="307">
        <f t="shared" si="3"/>
        <v>47886.44942307692</v>
      </c>
      <c r="O6" s="158">
        <f>B23</f>
        <v>785988</v>
      </c>
    </row>
    <row r="7" spans="1:15" x14ac:dyDescent="0.2">
      <c r="A7" s="143" t="s">
        <v>1296</v>
      </c>
      <c r="B7" s="307">
        <v>116630</v>
      </c>
      <c r="C7" s="307">
        <v>213779</v>
      </c>
      <c r="D7" s="307">
        <v>29807</v>
      </c>
      <c r="E7" s="307">
        <v>782</v>
      </c>
      <c r="F7" s="307">
        <v>1075836065.8699999</v>
      </c>
      <c r="G7" s="307">
        <f t="shared" si="0"/>
        <v>9224.3510749378365</v>
      </c>
      <c r="H7" s="307">
        <v>900897094.15999997</v>
      </c>
      <c r="I7" s="307">
        <f t="shared" si="1"/>
        <v>4214.1515030007622</v>
      </c>
      <c r="J7" s="307">
        <v>174938971.71000001</v>
      </c>
      <c r="K7" s="307">
        <f t="shared" si="2"/>
        <v>5869.056654812628</v>
      </c>
      <c r="L7" s="307">
        <v>22327420.129999999</v>
      </c>
      <c r="M7" s="307">
        <f t="shared" si="3"/>
        <v>28551.688145780048</v>
      </c>
    </row>
    <row r="8" spans="1:15" x14ac:dyDescent="0.2">
      <c r="A8" s="143" t="s">
        <v>1297</v>
      </c>
      <c r="B8" s="307">
        <v>18663</v>
      </c>
      <c r="C8" s="307">
        <v>34929</v>
      </c>
      <c r="D8" s="307">
        <v>5403</v>
      </c>
      <c r="E8" s="307">
        <v>134</v>
      </c>
      <c r="F8" s="307">
        <v>167038676</v>
      </c>
      <c r="G8" s="307">
        <f t="shared" si="0"/>
        <v>8950.2585865080637</v>
      </c>
      <c r="H8" s="307">
        <v>141895291.25</v>
      </c>
      <c r="I8" s="307">
        <f t="shared" si="1"/>
        <v>4062.3920309771252</v>
      </c>
      <c r="J8" s="307">
        <v>25143384.75</v>
      </c>
      <c r="K8" s="307">
        <f t="shared" si="2"/>
        <v>4653.5970294280951</v>
      </c>
      <c r="L8" s="307">
        <v>5127049.33</v>
      </c>
      <c r="M8" s="307">
        <f t="shared" si="3"/>
        <v>38261.562164179108</v>
      </c>
    </row>
    <row r="9" spans="1:15" x14ac:dyDescent="0.2">
      <c r="A9" s="143" t="s">
        <v>1301</v>
      </c>
      <c r="B9" s="307">
        <v>69841</v>
      </c>
      <c r="C9" s="307">
        <v>128114</v>
      </c>
      <c r="D9" s="307">
        <v>16797</v>
      </c>
      <c r="E9" s="307">
        <v>434</v>
      </c>
      <c r="F9" s="307">
        <v>673276419.51999998</v>
      </c>
      <c r="G9" s="307">
        <f t="shared" si="0"/>
        <v>9640.1314345441788</v>
      </c>
      <c r="H9" s="307">
        <v>547947036.13999999</v>
      </c>
      <c r="I9" s="307">
        <f t="shared" si="1"/>
        <v>4277.0269926783958</v>
      </c>
      <c r="J9" s="307">
        <v>125329383.38</v>
      </c>
      <c r="K9" s="307">
        <f t="shared" si="2"/>
        <v>7461.4147395368218</v>
      </c>
      <c r="L9" s="307">
        <v>21622272.449999999</v>
      </c>
      <c r="M9" s="307">
        <f t="shared" si="3"/>
        <v>49820.904262672811</v>
      </c>
    </row>
    <row r="10" spans="1:15" x14ac:dyDescent="0.2">
      <c r="A10" s="143" t="s">
        <v>1298</v>
      </c>
      <c r="B10" s="307">
        <v>38870</v>
      </c>
      <c r="C10" s="307">
        <v>72700</v>
      </c>
      <c r="D10" s="307">
        <v>10675</v>
      </c>
      <c r="E10" s="307">
        <v>278</v>
      </c>
      <c r="F10" s="307">
        <v>390602772.20999998</v>
      </c>
      <c r="G10" s="307">
        <f t="shared" si="0"/>
        <v>10048.952205042449</v>
      </c>
      <c r="H10" s="307">
        <v>309517355.19999999</v>
      </c>
      <c r="I10" s="307">
        <f t="shared" si="1"/>
        <v>4257.460181568088</v>
      </c>
      <c r="J10" s="307">
        <v>81085417.010000005</v>
      </c>
      <c r="K10" s="307">
        <f t="shared" si="2"/>
        <v>7595.823607494146</v>
      </c>
      <c r="L10" s="307">
        <v>23478833</v>
      </c>
      <c r="M10" s="307">
        <f t="shared" si="3"/>
        <v>84456.233812949635</v>
      </c>
      <c r="O10" s="158">
        <f>B24</f>
        <v>197662</v>
      </c>
    </row>
    <row r="11" spans="1:15" x14ac:dyDescent="0.2">
      <c r="A11" s="143" t="s">
        <v>1300</v>
      </c>
      <c r="B11" s="307">
        <v>120675</v>
      </c>
      <c r="C11" s="307">
        <v>220030</v>
      </c>
      <c r="D11" s="307">
        <v>29914</v>
      </c>
      <c r="E11" s="307">
        <v>765</v>
      </c>
      <c r="F11" s="307">
        <v>1178738491.1600001</v>
      </c>
      <c r="G11" s="307">
        <f t="shared" si="0"/>
        <v>9767.8764546094899</v>
      </c>
      <c r="H11" s="307">
        <v>1003504436.38</v>
      </c>
      <c r="I11" s="307">
        <f t="shared" si="1"/>
        <v>4560.761879652775</v>
      </c>
      <c r="J11" s="307">
        <v>175234054.78</v>
      </c>
      <c r="K11" s="307">
        <f t="shared" si="2"/>
        <v>5857.9278859396936</v>
      </c>
      <c r="L11" s="307">
        <v>22339168.890000001</v>
      </c>
      <c r="M11" s="307">
        <f t="shared" si="3"/>
        <v>29201.527960784315</v>
      </c>
    </row>
    <row r="12" spans="1:15" x14ac:dyDescent="0.2">
      <c r="A12" s="143" t="s">
        <v>1299</v>
      </c>
      <c r="B12" s="307">
        <v>10003</v>
      </c>
      <c r="C12" s="307">
        <v>19592</v>
      </c>
      <c r="D12" s="307">
        <v>2511</v>
      </c>
      <c r="E12" s="307">
        <v>89</v>
      </c>
      <c r="F12" s="307">
        <v>177389577.55000001</v>
      </c>
      <c r="G12" s="307">
        <f t="shared" si="0"/>
        <v>17733.637663700891</v>
      </c>
      <c r="H12" s="307">
        <v>136054139.62</v>
      </c>
      <c r="I12" s="307">
        <f t="shared" si="1"/>
        <v>6944.3721733360562</v>
      </c>
      <c r="J12" s="307">
        <v>41335437.93</v>
      </c>
      <c r="K12" s="307">
        <f t="shared" si="2"/>
        <v>16461.743500597371</v>
      </c>
      <c r="L12" s="307">
        <v>4215241.8600000003</v>
      </c>
      <c r="M12" s="307">
        <f t="shared" si="3"/>
        <v>47362.268089887642</v>
      </c>
    </row>
    <row r="18" spans="1:8" x14ac:dyDescent="0.2">
      <c r="B18" t="s">
        <v>13</v>
      </c>
      <c r="C18" t="s">
        <v>421</v>
      </c>
      <c r="E18" t="s">
        <v>13</v>
      </c>
      <c r="F18" t="s">
        <v>421</v>
      </c>
    </row>
    <row r="19" spans="1:8" x14ac:dyDescent="0.2">
      <c r="A19" s="106" t="s">
        <v>1075</v>
      </c>
      <c r="B19" s="158">
        <f>'2310030801-eng'!Q13</f>
        <v>3694433</v>
      </c>
      <c r="C19" s="158">
        <f>'2310030801-eng'!I13</f>
        <v>968751</v>
      </c>
    </row>
    <row r="20" spans="1:8" x14ac:dyDescent="0.2">
      <c r="A20" s="106" t="s">
        <v>1076</v>
      </c>
      <c r="B20" s="158">
        <f>'2310030801-eng'!Q14</f>
        <v>3207147</v>
      </c>
      <c r="C20" s="158">
        <f>'2310030801-eng'!I14</f>
        <v>871321</v>
      </c>
    </row>
    <row r="21" spans="1:8" x14ac:dyDescent="0.2">
      <c r="A21" s="106" t="s">
        <v>1077</v>
      </c>
      <c r="B21" s="158">
        <f>'2310030801-eng'!Q15</f>
        <v>834819</v>
      </c>
      <c r="C21" s="158">
        <f>'2310030801-eng'!I15</f>
        <v>245719</v>
      </c>
      <c r="E21" s="114">
        <f t="shared" ref="E21:E29" si="4">B21/$B$19</f>
        <v>0.22596674509999234</v>
      </c>
      <c r="F21" s="114">
        <f t="shared" ref="F21:F29" si="5">C21/$C$19</f>
        <v>0.25364515752757932</v>
      </c>
      <c r="G21" s="434">
        <f t="shared" ref="G21:G29" si="6">E21-F21</f>
        <v>-2.7678412427586979E-2</v>
      </c>
      <c r="H21" s="307">
        <f>SUM($J$7:$J$9)/SUM($D$7:$D$9)</f>
        <v>6257.0757751841102</v>
      </c>
    </row>
    <row r="22" spans="1:8" x14ac:dyDescent="0.2">
      <c r="A22" s="106" t="s">
        <v>1078</v>
      </c>
      <c r="B22" s="158">
        <f>'2310030801-eng'!Q16</f>
        <v>1388150</v>
      </c>
      <c r="C22" s="158">
        <f>'2310030801-eng'!I16</f>
        <v>356443</v>
      </c>
      <c r="E22" s="114">
        <f t="shared" si="4"/>
        <v>0.37574101357366613</v>
      </c>
      <c r="F22" s="114">
        <f t="shared" si="5"/>
        <v>0.36794078148048365</v>
      </c>
      <c r="G22" s="123">
        <f t="shared" si="6"/>
        <v>7.8002320931824798E-3</v>
      </c>
      <c r="H22" s="307">
        <f>H21</f>
        <v>6257.0757751841102</v>
      </c>
    </row>
    <row r="23" spans="1:8" x14ac:dyDescent="0.2">
      <c r="A23" s="106" t="s">
        <v>1079</v>
      </c>
      <c r="B23" s="158">
        <f>'2310030801-eng'!Q17</f>
        <v>785988</v>
      </c>
      <c r="C23" s="158">
        <f>'2310030801-eng'!I17</f>
        <v>212063</v>
      </c>
      <c r="E23" s="114">
        <f t="shared" si="4"/>
        <v>0.21274929062186268</v>
      </c>
      <c r="F23" s="114">
        <f t="shared" si="5"/>
        <v>0.21890351597056415</v>
      </c>
      <c r="G23" s="123">
        <f t="shared" si="6"/>
        <v>-6.1542253487014698E-3</v>
      </c>
      <c r="H23" s="307">
        <f>K6</f>
        <v>11277.118021201413</v>
      </c>
    </row>
    <row r="24" spans="1:8" x14ac:dyDescent="0.2">
      <c r="A24" s="106" t="s">
        <v>1080</v>
      </c>
      <c r="B24" s="158">
        <f>'2310030801-eng'!Q18</f>
        <v>197662</v>
      </c>
      <c r="C24" s="158">
        <f>'2310030801-eng'!I18</f>
        <v>56961</v>
      </c>
      <c r="E24" s="114">
        <f t="shared" si="4"/>
        <v>5.350266197817094E-2</v>
      </c>
      <c r="F24" s="114">
        <f t="shared" si="5"/>
        <v>5.8798390917790024E-2</v>
      </c>
      <c r="G24" s="123">
        <f t="shared" si="6"/>
        <v>-5.2957289396190835E-3</v>
      </c>
      <c r="H24" s="307">
        <f>K10</f>
        <v>7595.823607494146</v>
      </c>
    </row>
    <row r="25" spans="1:8" x14ac:dyDescent="0.2">
      <c r="A25" s="106" t="s">
        <v>1081</v>
      </c>
      <c r="B25" s="158">
        <f>'2310030801-eng'!Q19</f>
        <v>528</v>
      </c>
      <c r="C25" s="158">
        <f>'2310030801-eng'!I19</f>
        <v>135</v>
      </c>
      <c r="E25" s="114">
        <f t="shared" si="4"/>
        <v>1.4291773595569333E-4</v>
      </c>
      <c r="F25" s="114">
        <f t="shared" si="5"/>
        <v>1.3935469485966981E-4</v>
      </c>
      <c r="G25" s="123">
        <f t="shared" si="6"/>
        <v>3.5630410960235225E-6</v>
      </c>
      <c r="H25" s="307">
        <f>H21</f>
        <v>6257.0757751841102</v>
      </c>
    </row>
    <row r="26" spans="1:8" x14ac:dyDescent="0.2">
      <c r="A26" s="106" t="s">
        <v>1082</v>
      </c>
      <c r="B26" s="158">
        <f>'2310030801-eng'!Q20</f>
        <v>201688</v>
      </c>
      <c r="C26" s="158">
        <f>'2310030801-eng'!I20</f>
        <v>19891</v>
      </c>
      <c r="E26" s="114">
        <f t="shared" si="4"/>
        <v>5.4592409714833104E-2</v>
      </c>
      <c r="F26" s="114">
        <f t="shared" si="5"/>
        <v>2.0532623966323646E-2</v>
      </c>
      <c r="G26" s="434">
        <f t="shared" si="6"/>
        <v>3.4059785748509458E-2</v>
      </c>
      <c r="H26" s="307">
        <f>K12</f>
        <v>16461.743500597371</v>
      </c>
    </row>
    <row r="27" spans="1:8" x14ac:dyDescent="0.2">
      <c r="A27" s="106" t="s">
        <v>1083</v>
      </c>
      <c r="B27" s="158">
        <f>'2310030801-eng'!Q21</f>
        <v>128617</v>
      </c>
      <c r="C27" s="158">
        <f>'2310030801-eng'!I21</f>
        <v>44374</v>
      </c>
      <c r="E27" s="114">
        <f t="shared" si="4"/>
        <v>3.4813731904192062E-2</v>
      </c>
      <c r="F27" s="114">
        <f t="shared" si="5"/>
        <v>4.580537207187399E-2</v>
      </c>
      <c r="G27" s="123">
        <f t="shared" si="6"/>
        <v>-1.0991640167681928E-2</v>
      </c>
      <c r="H27" s="307">
        <f>K12</f>
        <v>16461.743500597371</v>
      </c>
    </row>
    <row r="28" spans="1:8" x14ac:dyDescent="0.2">
      <c r="A28" s="106" t="s">
        <v>1084</v>
      </c>
      <c r="B28" s="158">
        <f>'2310030801-eng'!Q22</f>
        <v>12350</v>
      </c>
      <c r="C28" s="158">
        <f>'2310030801-eng'!I22</f>
        <v>3549</v>
      </c>
      <c r="E28" s="114">
        <f t="shared" si="4"/>
        <v>3.3428674982060847E-3</v>
      </c>
      <c r="F28" s="114">
        <f t="shared" si="5"/>
        <v>3.6634800893108757E-3</v>
      </c>
      <c r="G28" s="123">
        <f t="shared" si="6"/>
        <v>-3.2061259110479105E-4</v>
      </c>
    </row>
    <row r="29" spans="1:8" x14ac:dyDescent="0.2">
      <c r="A29" s="106" t="s">
        <v>1085</v>
      </c>
      <c r="B29" s="158">
        <f>'2310030801-eng'!Q23</f>
        <v>144631</v>
      </c>
      <c r="C29" s="158">
        <f>'2310030801-eng'!I23</f>
        <v>29616</v>
      </c>
      <c r="E29" s="114">
        <f t="shared" si="4"/>
        <v>3.9148361873120992E-2</v>
      </c>
      <c r="F29" s="114">
        <f t="shared" si="5"/>
        <v>3.0571323281214677E-2</v>
      </c>
      <c r="G29" s="123">
        <f t="shared" si="6"/>
        <v>8.5770385919063143E-3</v>
      </c>
    </row>
    <row r="31" spans="1:8" x14ac:dyDescent="0.2">
      <c r="E31" s="307">
        <f>SUMPRODUCT(E21:E27,H21:H27)/SUM(E21:E27)</f>
        <v>8400.1339175802023</v>
      </c>
      <c r="F31" s="307">
        <f>SUMPRODUCT(F21:F27,H21:H27)/SUM(F21:F27)</f>
        <v>8177.3958798747135</v>
      </c>
    </row>
    <row r="32" spans="1:8" x14ac:dyDescent="0.2">
      <c r="E32" s="307">
        <f>SUMPRODUCT(E21:E25,H21:H25)/SUM(E21:E25)</f>
        <v>7569.8664077596404</v>
      </c>
      <c r="F32" s="307">
        <f>SUMPRODUCT(F21:F25,H21:H25)/SUM(F21:F25)</f>
        <v>7566.376978866082</v>
      </c>
    </row>
    <row r="33" spans="5:5" x14ac:dyDescent="0.2">
      <c r="E33" s="322">
        <f>E31/F31</f>
        <v>1.0272382603187484</v>
      </c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06B90-133E-4CEC-BBA1-AFEC8BB1CA0E}">
  <sheetPr codeName="Sheet31">
    <tabColor rgb="FFFFFF00"/>
  </sheetPr>
  <dimension ref="A1:O58"/>
  <sheetViews>
    <sheetView workbookViewId="0">
      <selection activeCell="B17" sqref="B17"/>
    </sheetView>
  </sheetViews>
  <sheetFormatPr defaultRowHeight="12.75" x14ac:dyDescent="0.2"/>
  <cols>
    <col min="1" max="1" width="19.140625" bestFit="1" customWidth="1"/>
    <col min="2" max="12" width="11.5703125" customWidth="1"/>
    <col min="14" max="14" width="12.7109375" customWidth="1"/>
    <col min="15" max="15" width="11" bestFit="1" customWidth="1"/>
  </cols>
  <sheetData>
    <row r="1" spans="1:14" x14ac:dyDescent="0.2">
      <c r="A1" t="s">
        <v>1443</v>
      </c>
    </row>
    <row r="3" spans="1:14" x14ac:dyDescent="0.2">
      <c r="A3" t="s">
        <v>78</v>
      </c>
    </row>
    <row r="4" spans="1:14" x14ac:dyDescent="0.2">
      <c r="B4" t="s">
        <v>975</v>
      </c>
      <c r="C4" t="s">
        <v>974</v>
      </c>
      <c r="D4" t="s">
        <v>973</v>
      </c>
      <c r="E4" t="s">
        <v>972</v>
      </c>
      <c r="F4" t="s">
        <v>971</v>
      </c>
      <c r="G4" t="s">
        <v>1436</v>
      </c>
      <c r="H4" t="s">
        <v>1437</v>
      </c>
      <c r="I4" t="s">
        <v>1438</v>
      </c>
      <c r="J4" t="s">
        <v>1439</v>
      </c>
      <c r="K4" t="s">
        <v>1440</v>
      </c>
      <c r="L4" t="s">
        <v>1441</v>
      </c>
    </row>
    <row r="5" spans="1:14" x14ac:dyDescent="0.2">
      <c r="A5" s="456" t="s">
        <v>1421</v>
      </c>
      <c r="B5" s="464">
        <v>4</v>
      </c>
      <c r="C5" s="462">
        <v>1</v>
      </c>
      <c r="D5" s="462">
        <v>3</v>
      </c>
      <c r="E5" s="462">
        <v>6</v>
      </c>
      <c r="F5" s="462">
        <v>2</v>
      </c>
      <c r="G5" s="462">
        <v>9</v>
      </c>
      <c r="H5" s="462">
        <v>2</v>
      </c>
      <c r="I5" s="462">
        <v>3</v>
      </c>
      <c r="J5" s="462">
        <v>5</v>
      </c>
      <c r="K5" s="464">
        <v>6</v>
      </c>
      <c r="L5" s="462">
        <v>5</v>
      </c>
      <c r="N5" s="556">
        <f>SUM(B5:L5)</f>
        <v>46</v>
      </c>
    </row>
    <row r="6" spans="1:14" x14ac:dyDescent="0.2">
      <c r="A6" s="456" t="s">
        <v>1422</v>
      </c>
      <c r="B6" s="464">
        <v>22</v>
      </c>
      <c r="C6" s="462">
        <v>6</v>
      </c>
      <c r="D6" s="462">
        <v>5</v>
      </c>
      <c r="E6" s="462">
        <v>13</v>
      </c>
      <c r="F6" s="462">
        <v>4</v>
      </c>
      <c r="G6" s="462">
        <v>8</v>
      </c>
      <c r="H6" s="462">
        <v>13</v>
      </c>
      <c r="I6" s="462">
        <v>9</v>
      </c>
      <c r="J6" s="462">
        <v>12</v>
      </c>
      <c r="K6" s="464">
        <v>15</v>
      </c>
      <c r="L6" s="462">
        <v>7</v>
      </c>
      <c r="N6" s="466">
        <f t="shared" ref="N6:N19" si="0">SUM(B6:L6)</f>
        <v>114</v>
      </c>
    </row>
    <row r="7" spans="1:14" x14ac:dyDescent="0.2">
      <c r="A7" s="456" t="s">
        <v>1423</v>
      </c>
      <c r="B7" s="464">
        <v>43</v>
      </c>
      <c r="C7" s="462">
        <v>45</v>
      </c>
      <c r="D7" s="462">
        <v>30</v>
      </c>
      <c r="E7" s="462">
        <v>12</v>
      </c>
      <c r="F7" s="462">
        <v>34</v>
      </c>
      <c r="G7" s="462">
        <v>20</v>
      </c>
      <c r="H7" s="462">
        <v>23</v>
      </c>
      <c r="I7" s="462">
        <v>42</v>
      </c>
      <c r="J7" s="462">
        <v>25</v>
      </c>
      <c r="K7" s="464">
        <v>44</v>
      </c>
      <c r="L7" s="462">
        <v>47</v>
      </c>
      <c r="N7" s="466">
        <f t="shared" si="0"/>
        <v>365</v>
      </c>
    </row>
    <row r="8" spans="1:14" x14ac:dyDescent="0.2">
      <c r="A8" s="456" t="s">
        <v>1424</v>
      </c>
      <c r="B8" s="464">
        <v>20</v>
      </c>
      <c r="C8" s="462">
        <v>18</v>
      </c>
      <c r="D8" s="462">
        <v>13</v>
      </c>
      <c r="E8" s="462">
        <v>12</v>
      </c>
      <c r="F8" s="462">
        <v>12</v>
      </c>
      <c r="G8" s="462">
        <v>11</v>
      </c>
      <c r="H8" s="462">
        <v>7</v>
      </c>
      <c r="I8" s="462">
        <v>19</v>
      </c>
      <c r="J8" s="462">
        <v>16</v>
      </c>
      <c r="K8" s="464">
        <v>14</v>
      </c>
      <c r="L8" s="462">
        <v>15</v>
      </c>
      <c r="N8" s="466">
        <f t="shared" si="0"/>
        <v>157</v>
      </c>
    </row>
    <row r="9" spans="1:14" x14ac:dyDescent="0.2">
      <c r="A9" s="456" t="s">
        <v>1425</v>
      </c>
      <c r="B9" s="464">
        <v>204</v>
      </c>
      <c r="C9" s="462">
        <v>146</v>
      </c>
      <c r="D9" s="462">
        <v>139</v>
      </c>
      <c r="E9" s="462">
        <v>142</v>
      </c>
      <c r="F9" s="462">
        <v>121</v>
      </c>
      <c r="G9" s="462">
        <v>167</v>
      </c>
      <c r="H9" s="462">
        <v>168</v>
      </c>
      <c r="I9" s="462">
        <v>178</v>
      </c>
      <c r="J9" s="462">
        <v>178</v>
      </c>
      <c r="K9" s="464">
        <v>157</v>
      </c>
      <c r="L9" s="462">
        <v>114</v>
      </c>
      <c r="N9" s="466">
        <f t="shared" si="0"/>
        <v>1714</v>
      </c>
    </row>
    <row r="10" spans="1:14" x14ac:dyDescent="0.2">
      <c r="A10" s="456" t="s">
        <v>1426</v>
      </c>
      <c r="B10" s="464">
        <v>8</v>
      </c>
      <c r="C10" s="462">
        <v>51</v>
      </c>
      <c r="D10" s="462">
        <v>69</v>
      </c>
      <c r="E10" s="462">
        <v>63</v>
      </c>
      <c r="F10" s="462">
        <v>49</v>
      </c>
      <c r="G10" s="462">
        <v>89</v>
      </c>
      <c r="H10" s="462">
        <v>49</v>
      </c>
      <c r="I10" s="462">
        <v>24</v>
      </c>
      <c r="J10" s="462">
        <v>23</v>
      </c>
      <c r="K10" s="464">
        <v>19</v>
      </c>
      <c r="L10" s="462">
        <v>14</v>
      </c>
      <c r="N10" s="466">
        <f t="shared" si="0"/>
        <v>458</v>
      </c>
    </row>
    <row r="11" spans="1:14" x14ac:dyDescent="0.2">
      <c r="A11" s="456" t="s">
        <v>1427</v>
      </c>
      <c r="B11" s="464">
        <v>135</v>
      </c>
      <c r="C11" s="462">
        <v>130</v>
      </c>
      <c r="D11" s="462">
        <v>130</v>
      </c>
      <c r="E11" s="462">
        <v>103</v>
      </c>
      <c r="F11" s="462">
        <v>117</v>
      </c>
      <c r="G11" s="462">
        <v>114</v>
      </c>
      <c r="H11" s="462">
        <v>95</v>
      </c>
      <c r="I11" s="462">
        <v>106</v>
      </c>
      <c r="J11" s="462">
        <v>142</v>
      </c>
      <c r="K11" s="464">
        <v>116</v>
      </c>
      <c r="L11" s="462">
        <v>92</v>
      </c>
      <c r="N11" s="466">
        <f t="shared" si="0"/>
        <v>1280</v>
      </c>
    </row>
    <row r="12" spans="1:14" x14ac:dyDescent="0.2">
      <c r="A12" s="456" t="s">
        <v>1428</v>
      </c>
      <c r="B12" s="464">
        <v>236</v>
      </c>
      <c r="C12" s="462">
        <v>172</v>
      </c>
      <c r="D12" s="462">
        <v>101</v>
      </c>
      <c r="E12" s="462">
        <v>80</v>
      </c>
      <c r="F12" s="462">
        <v>77</v>
      </c>
      <c r="G12" s="462">
        <v>139</v>
      </c>
      <c r="H12" s="462">
        <v>141</v>
      </c>
      <c r="I12" s="462">
        <v>148</v>
      </c>
      <c r="J12" s="462">
        <v>139</v>
      </c>
      <c r="K12" s="464">
        <v>142</v>
      </c>
      <c r="L12" s="462">
        <v>171</v>
      </c>
      <c r="N12" s="466">
        <f t="shared" si="0"/>
        <v>1546</v>
      </c>
    </row>
    <row r="13" spans="1:14" x14ac:dyDescent="0.2">
      <c r="A13" s="456" t="s">
        <v>1429</v>
      </c>
      <c r="B13" s="463">
        <v>0</v>
      </c>
      <c r="C13" s="463">
        <v>0</v>
      </c>
      <c r="D13" s="463">
        <v>0</v>
      </c>
      <c r="E13" s="463">
        <v>0</v>
      </c>
      <c r="F13" s="463">
        <v>0</v>
      </c>
      <c r="G13" s="463">
        <v>0</v>
      </c>
      <c r="H13" s="462">
        <v>1</v>
      </c>
      <c r="I13" s="463">
        <v>0</v>
      </c>
      <c r="J13" s="463">
        <v>0</v>
      </c>
      <c r="K13" s="463">
        <v>0</v>
      </c>
      <c r="L13" s="462">
        <v>4</v>
      </c>
      <c r="N13" s="556">
        <f t="shared" si="0"/>
        <v>5</v>
      </c>
    </row>
    <row r="14" spans="1:14" x14ac:dyDescent="0.2">
      <c r="A14" s="456" t="s">
        <v>1430</v>
      </c>
      <c r="B14" s="464">
        <v>1</v>
      </c>
      <c r="C14" s="463">
        <v>0</v>
      </c>
      <c r="D14" s="462">
        <v>1</v>
      </c>
      <c r="E14" s="463">
        <v>0</v>
      </c>
      <c r="F14" s="463">
        <v>0</v>
      </c>
      <c r="G14" s="462">
        <v>2</v>
      </c>
      <c r="H14" s="463">
        <v>0</v>
      </c>
      <c r="I14" s="462">
        <v>1</v>
      </c>
      <c r="J14" s="462">
        <v>2</v>
      </c>
      <c r="K14" s="464">
        <v>3</v>
      </c>
      <c r="L14" s="462">
        <v>4</v>
      </c>
      <c r="N14" s="556">
        <f t="shared" si="0"/>
        <v>14</v>
      </c>
    </row>
    <row r="15" spans="1:14" x14ac:dyDescent="0.2">
      <c r="A15" s="456" t="s">
        <v>1431</v>
      </c>
      <c r="B15" s="464">
        <v>853</v>
      </c>
      <c r="C15" s="462">
        <v>686</v>
      </c>
      <c r="D15" s="462">
        <v>683</v>
      </c>
      <c r="E15" s="462">
        <v>750</v>
      </c>
      <c r="F15" s="462">
        <v>587</v>
      </c>
      <c r="G15" s="462">
        <v>755</v>
      </c>
      <c r="H15" s="462">
        <v>760</v>
      </c>
      <c r="I15" s="462">
        <v>848</v>
      </c>
      <c r="J15" s="462">
        <v>821</v>
      </c>
      <c r="K15" s="464">
        <v>876</v>
      </c>
      <c r="L15" s="462">
        <v>686</v>
      </c>
      <c r="N15" s="466">
        <f t="shared" si="0"/>
        <v>8305</v>
      </c>
    </row>
    <row r="16" spans="1:14" x14ac:dyDescent="0.2">
      <c r="A16" s="456" t="s">
        <v>1432</v>
      </c>
      <c r="B16" s="464">
        <v>5416</v>
      </c>
      <c r="C16" s="462">
        <v>5071</v>
      </c>
      <c r="D16" s="462">
        <v>6476</v>
      </c>
      <c r="E16" s="462">
        <v>6305</v>
      </c>
      <c r="F16" s="462">
        <v>4080</v>
      </c>
      <c r="G16" s="462">
        <v>6878</v>
      </c>
      <c r="H16" s="462">
        <v>7878</v>
      </c>
      <c r="I16" s="462">
        <v>8396</v>
      </c>
      <c r="J16" s="462">
        <v>7858</v>
      </c>
      <c r="K16" s="464">
        <v>7749</v>
      </c>
      <c r="L16" s="462">
        <v>7177</v>
      </c>
      <c r="N16" s="466">
        <f t="shared" si="0"/>
        <v>73284</v>
      </c>
    </row>
    <row r="17" spans="1:15" x14ac:dyDescent="0.2">
      <c r="A17" s="456" t="s">
        <v>1433</v>
      </c>
      <c r="B17" s="464">
        <v>3835</v>
      </c>
      <c r="C17" s="462">
        <v>3124</v>
      </c>
      <c r="D17" s="462">
        <v>3145</v>
      </c>
      <c r="E17" s="462">
        <v>3479</v>
      </c>
      <c r="F17" s="462">
        <v>3590</v>
      </c>
      <c r="G17" s="462">
        <v>4786</v>
      </c>
      <c r="H17" s="462">
        <v>5177</v>
      </c>
      <c r="I17" s="462">
        <v>5715</v>
      </c>
      <c r="J17" s="462">
        <v>6655</v>
      </c>
      <c r="K17" s="464">
        <v>6237</v>
      </c>
      <c r="L17" s="462">
        <v>6170</v>
      </c>
      <c r="N17" s="466">
        <f t="shared" si="0"/>
        <v>51913</v>
      </c>
    </row>
    <row r="18" spans="1:15" x14ac:dyDescent="0.2">
      <c r="A18" s="456" t="s">
        <v>1434</v>
      </c>
      <c r="B18" s="464">
        <v>1342</v>
      </c>
      <c r="C18" s="462">
        <v>708</v>
      </c>
      <c r="D18" s="462">
        <v>697</v>
      </c>
      <c r="E18" s="462">
        <v>673</v>
      </c>
      <c r="F18" s="462">
        <v>556</v>
      </c>
      <c r="G18" s="462">
        <v>788</v>
      </c>
      <c r="H18" s="462">
        <v>865</v>
      </c>
      <c r="I18" s="462">
        <v>907</v>
      </c>
      <c r="J18" s="462">
        <v>980</v>
      </c>
      <c r="K18" s="464">
        <v>958</v>
      </c>
      <c r="L18" s="462">
        <v>1161</v>
      </c>
      <c r="N18" s="466">
        <f t="shared" si="0"/>
        <v>9635</v>
      </c>
    </row>
    <row r="19" spans="1:15" x14ac:dyDescent="0.2">
      <c r="A19" s="456" t="s">
        <v>1435</v>
      </c>
      <c r="B19" s="464">
        <v>858</v>
      </c>
      <c r="C19" s="462">
        <v>634</v>
      </c>
      <c r="D19" s="462">
        <v>693</v>
      </c>
      <c r="E19" s="462">
        <v>640</v>
      </c>
      <c r="F19" s="462">
        <v>287</v>
      </c>
      <c r="G19" s="462">
        <v>1253</v>
      </c>
      <c r="H19" s="462">
        <v>1267</v>
      </c>
      <c r="I19" s="462">
        <v>1338</v>
      </c>
      <c r="J19" s="462">
        <v>417</v>
      </c>
      <c r="K19" s="464">
        <v>539</v>
      </c>
      <c r="L19" s="462">
        <v>600</v>
      </c>
      <c r="N19" s="466">
        <f t="shared" si="0"/>
        <v>8526</v>
      </c>
    </row>
    <row r="20" spans="1:15" x14ac:dyDescent="0.2">
      <c r="A20" s="454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</row>
    <row r="21" spans="1:15" x14ac:dyDescent="0.2">
      <c r="A21" s="454"/>
      <c r="B21" s="458"/>
      <c r="C21" s="458"/>
      <c r="D21" s="458"/>
      <c r="E21" s="458"/>
      <c r="F21" s="458"/>
      <c r="G21" s="458"/>
      <c r="H21" s="458"/>
      <c r="I21" s="458"/>
      <c r="J21" s="458"/>
      <c r="K21" s="458"/>
      <c r="L21" s="458"/>
    </row>
    <row r="22" spans="1:15" x14ac:dyDescent="0.2">
      <c r="A22" s="454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</row>
    <row r="23" spans="1:15" x14ac:dyDescent="0.2">
      <c r="A23" s="454" t="s">
        <v>1444</v>
      </c>
      <c r="B23" s="458"/>
      <c r="C23" s="458"/>
      <c r="D23" s="458"/>
      <c r="E23" s="458"/>
      <c r="F23" s="458"/>
      <c r="G23" s="458"/>
      <c r="H23" s="458"/>
      <c r="I23" s="458"/>
      <c r="J23" s="458"/>
      <c r="K23" s="458"/>
      <c r="L23" s="458"/>
    </row>
    <row r="24" spans="1:15" x14ac:dyDescent="0.2">
      <c r="A24" s="457" t="s">
        <v>1421</v>
      </c>
      <c r="B24" s="459">
        <v>207850</v>
      </c>
      <c r="C24" s="460">
        <v>0</v>
      </c>
      <c r="D24" s="459">
        <v>72759</v>
      </c>
      <c r="E24" s="459">
        <v>292057</v>
      </c>
      <c r="F24" s="461">
        <v>0</v>
      </c>
      <c r="G24" s="459">
        <v>1412497</v>
      </c>
      <c r="H24" s="459">
        <v>101109</v>
      </c>
      <c r="I24" s="459">
        <v>189189</v>
      </c>
      <c r="J24" s="459">
        <v>856993</v>
      </c>
      <c r="K24" s="459">
        <v>938210</v>
      </c>
      <c r="L24" s="459">
        <v>85389</v>
      </c>
      <c r="N24" s="466">
        <f>SUM(B24:L24)</f>
        <v>4156053</v>
      </c>
      <c r="O24" s="354">
        <f>N24/N5</f>
        <v>90348.978260869568</v>
      </c>
    </row>
    <row r="25" spans="1:15" x14ac:dyDescent="0.2">
      <c r="A25" s="456" t="s">
        <v>1422</v>
      </c>
      <c r="B25" s="462">
        <v>170115</v>
      </c>
      <c r="C25" s="462">
        <v>13903</v>
      </c>
      <c r="D25" s="462">
        <v>26488</v>
      </c>
      <c r="E25" s="462">
        <v>89132</v>
      </c>
      <c r="F25" s="462">
        <v>14033</v>
      </c>
      <c r="G25" s="462">
        <v>41646</v>
      </c>
      <c r="H25" s="462">
        <v>172839</v>
      </c>
      <c r="I25" s="462">
        <v>5412</v>
      </c>
      <c r="J25" s="462">
        <v>113174</v>
      </c>
      <c r="K25" s="462">
        <v>171702</v>
      </c>
      <c r="L25" s="462">
        <v>31950</v>
      </c>
      <c r="N25" s="466">
        <f t="shared" ref="N25:N38" si="1">SUM(B25:L25)</f>
        <v>850394</v>
      </c>
      <c r="O25" s="307">
        <f t="shared" ref="O25:O38" si="2">N25/N6</f>
        <v>7459.5964912280706</v>
      </c>
    </row>
    <row r="26" spans="1:15" x14ac:dyDescent="0.2">
      <c r="A26" s="456" t="s">
        <v>1423</v>
      </c>
      <c r="B26" s="462">
        <v>303908</v>
      </c>
      <c r="C26" s="462">
        <v>416214</v>
      </c>
      <c r="D26" s="462">
        <v>387630</v>
      </c>
      <c r="E26" s="462">
        <v>117924</v>
      </c>
      <c r="F26" s="462">
        <v>304037</v>
      </c>
      <c r="G26" s="462">
        <v>141890</v>
      </c>
      <c r="H26" s="462">
        <v>169185</v>
      </c>
      <c r="I26" s="462">
        <v>295785</v>
      </c>
      <c r="J26" s="462">
        <v>158556</v>
      </c>
      <c r="K26" s="462">
        <v>307634</v>
      </c>
      <c r="L26" s="462">
        <v>301801</v>
      </c>
      <c r="N26" s="466">
        <f t="shared" si="1"/>
        <v>2904564</v>
      </c>
      <c r="O26" s="307">
        <f t="shared" si="2"/>
        <v>7957.7095890410956</v>
      </c>
    </row>
    <row r="27" spans="1:15" x14ac:dyDescent="0.2">
      <c r="A27" s="456" t="s">
        <v>1424</v>
      </c>
      <c r="B27" s="462">
        <v>242859</v>
      </c>
      <c r="C27" s="462">
        <v>246938</v>
      </c>
      <c r="D27" s="462">
        <v>142745</v>
      </c>
      <c r="E27" s="462">
        <v>292673</v>
      </c>
      <c r="F27" s="462">
        <v>165553</v>
      </c>
      <c r="G27" s="462">
        <v>367634</v>
      </c>
      <c r="H27" s="462">
        <v>71539</v>
      </c>
      <c r="I27" s="462">
        <v>252937</v>
      </c>
      <c r="J27" s="462">
        <v>359110</v>
      </c>
      <c r="K27" s="462">
        <v>724957</v>
      </c>
      <c r="L27" s="462">
        <v>329808</v>
      </c>
      <c r="N27" s="466">
        <f t="shared" si="1"/>
        <v>3196753</v>
      </c>
      <c r="O27" s="307">
        <f t="shared" si="2"/>
        <v>20361.48407643312</v>
      </c>
    </row>
    <row r="28" spans="1:15" x14ac:dyDescent="0.2">
      <c r="A28" s="456" t="s">
        <v>1425</v>
      </c>
      <c r="B28" s="462">
        <v>905651</v>
      </c>
      <c r="C28" s="462">
        <v>638030</v>
      </c>
      <c r="D28" s="462">
        <v>636992</v>
      </c>
      <c r="E28" s="462">
        <v>444956</v>
      </c>
      <c r="F28" s="462">
        <v>528003</v>
      </c>
      <c r="G28" s="462">
        <v>804653</v>
      </c>
      <c r="H28" s="462">
        <v>829202</v>
      </c>
      <c r="I28" s="462">
        <v>567914</v>
      </c>
      <c r="J28" s="462">
        <v>499031</v>
      </c>
      <c r="K28" s="462">
        <v>449420</v>
      </c>
      <c r="L28" s="462">
        <v>280845</v>
      </c>
      <c r="N28" s="466">
        <f t="shared" si="1"/>
        <v>6584697</v>
      </c>
      <c r="O28" s="307">
        <f t="shared" si="2"/>
        <v>3841.7135355892647</v>
      </c>
    </row>
    <row r="29" spans="1:15" x14ac:dyDescent="0.2">
      <c r="A29" s="456" t="s">
        <v>1426</v>
      </c>
      <c r="B29" s="462">
        <v>557351</v>
      </c>
      <c r="C29" s="462">
        <v>1014938</v>
      </c>
      <c r="D29" s="462">
        <v>232466</v>
      </c>
      <c r="E29" s="462">
        <v>9928452</v>
      </c>
      <c r="F29" s="462">
        <v>4339014</v>
      </c>
      <c r="G29" s="462">
        <v>876811</v>
      </c>
      <c r="H29" s="462">
        <v>644143</v>
      </c>
      <c r="I29" s="462">
        <v>1337258</v>
      </c>
      <c r="J29" s="462">
        <v>1719971</v>
      </c>
      <c r="K29" s="462">
        <v>651418</v>
      </c>
      <c r="L29" s="462">
        <v>626854</v>
      </c>
      <c r="N29" s="466">
        <f t="shared" si="1"/>
        <v>21928676</v>
      </c>
      <c r="O29" s="307">
        <f t="shared" si="2"/>
        <v>47879.20524017467</v>
      </c>
    </row>
    <row r="30" spans="1:15" x14ac:dyDescent="0.2">
      <c r="A30" s="456" t="s">
        <v>1442</v>
      </c>
      <c r="B30" s="462">
        <v>9984960</v>
      </c>
      <c r="C30" s="462">
        <v>5860791</v>
      </c>
      <c r="D30" s="462">
        <v>10286313</v>
      </c>
      <c r="E30" s="462">
        <v>5978345</v>
      </c>
      <c r="F30" s="462">
        <v>8204571</v>
      </c>
      <c r="G30" s="462">
        <v>8012261</v>
      </c>
      <c r="H30" s="462">
        <v>7627416</v>
      </c>
      <c r="I30" s="462">
        <v>7003353</v>
      </c>
      <c r="J30" s="462">
        <v>9008038</v>
      </c>
      <c r="K30" s="462">
        <v>9514637</v>
      </c>
      <c r="L30" s="462">
        <v>7860396</v>
      </c>
      <c r="N30" s="466">
        <f t="shared" si="1"/>
        <v>89341081</v>
      </c>
      <c r="O30" s="307">
        <f t="shared" si="2"/>
        <v>69797.719531249997</v>
      </c>
    </row>
    <row r="31" spans="1:15" x14ac:dyDescent="0.2">
      <c r="A31" s="456" t="s">
        <v>1428</v>
      </c>
      <c r="B31" s="462">
        <v>2817701</v>
      </c>
      <c r="C31" s="462">
        <v>4889682</v>
      </c>
      <c r="D31" s="462">
        <v>1934920</v>
      </c>
      <c r="E31" s="462">
        <v>2513909</v>
      </c>
      <c r="F31" s="462">
        <v>3204170</v>
      </c>
      <c r="G31" s="462">
        <v>6538992</v>
      </c>
      <c r="H31" s="462">
        <v>2770684</v>
      </c>
      <c r="I31" s="462">
        <v>5628764</v>
      </c>
      <c r="J31" s="462">
        <v>7441914</v>
      </c>
      <c r="K31" s="462">
        <v>10347431</v>
      </c>
      <c r="L31" s="462">
        <v>9516477</v>
      </c>
      <c r="N31" s="466">
        <f t="shared" si="1"/>
        <v>57604644</v>
      </c>
      <c r="O31" s="307">
        <f t="shared" si="2"/>
        <v>37260.442432082797</v>
      </c>
    </row>
    <row r="32" spans="1:15" x14ac:dyDescent="0.2">
      <c r="A32" s="456" t="s">
        <v>1429</v>
      </c>
      <c r="B32" s="463">
        <v>0</v>
      </c>
      <c r="C32" s="463">
        <v>0</v>
      </c>
      <c r="D32" s="463">
        <v>0</v>
      </c>
      <c r="E32" s="463">
        <v>0</v>
      </c>
      <c r="F32" s="463">
        <v>0</v>
      </c>
      <c r="G32" s="463">
        <v>0</v>
      </c>
      <c r="H32" s="462">
        <v>841459</v>
      </c>
      <c r="I32" s="463">
        <v>0</v>
      </c>
      <c r="J32" s="463">
        <v>0</v>
      </c>
      <c r="K32" s="463">
        <v>0</v>
      </c>
      <c r="L32" s="462">
        <v>2029272</v>
      </c>
      <c r="N32" s="466">
        <f t="shared" si="1"/>
        <v>2870731</v>
      </c>
      <c r="O32" s="354">
        <f t="shared" si="2"/>
        <v>574146.19999999995</v>
      </c>
    </row>
    <row r="33" spans="1:15" x14ac:dyDescent="0.2">
      <c r="A33" s="456" t="s">
        <v>1430</v>
      </c>
      <c r="B33" s="462">
        <v>813548</v>
      </c>
      <c r="C33" s="463">
        <v>0</v>
      </c>
      <c r="D33" s="462">
        <v>500000</v>
      </c>
      <c r="E33" s="463">
        <v>0</v>
      </c>
      <c r="F33" s="463">
        <v>0</v>
      </c>
      <c r="G33" s="462">
        <v>598756</v>
      </c>
      <c r="H33" s="463">
        <v>0</v>
      </c>
      <c r="I33" s="462">
        <v>995</v>
      </c>
      <c r="J33" s="462">
        <v>975530</v>
      </c>
      <c r="K33" s="462">
        <v>1820449</v>
      </c>
      <c r="L33" s="462">
        <v>2962802</v>
      </c>
      <c r="N33" s="466">
        <f t="shared" si="1"/>
        <v>7672080</v>
      </c>
      <c r="O33" s="354">
        <f t="shared" si="2"/>
        <v>548005.71428571432</v>
      </c>
    </row>
    <row r="34" spans="1:15" x14ac:dyDescent="0.2">
      <c r="A34" s="456" t="s">
        <v>1431</v>
      </c>
      <c r="B34" s="462">
        <v>27763802</v>
      </c>
      <c r="C34" s="462">
        <v>24700346</v>
      </c>
      <c r="D34" s="462">
        <v>20499505</v>
      </c>
      <c r="E34" s="462">
        <v>25031947</v>
      </c>
      <c r="F34" s="462">
        <v>22247136</v>
      </c>
      <c r="G34" s="462">
        <v>22100596</v>
      </c>
      <c r="H34" s="462">
        <v>27231578</v>
      </c>
      <c r="I34" s="462">
        <v>29326672</v>
      </c>
      <c r="J34" s="462">
        <v>24773321</v>
      </c>
      <c r="K34" s="462">
        <v>26348516</v>
      </c>
      <c r="L34" s="462">
        <v>17677600</v>
      </c>
      <c r="N34" s="466">
        <f t="shared" si="1"/>
        <v>267701019</v>
      </c>
      <c r="O34" s="307">
        <f t="shared" si="2"/>
        <v>32233.716917519567</v>
      </c>
    </row>
    <row r="35" spans="1:15" x14ac:dyDescent="0.2">
      <c r="A35" s="456" t="s">
        <v>1432</v>
      </c>
      <c r="B35" s="462">
        <v>17496110</v>
      </c>
      <c r="C35" s="462">
        <v>16339907</v>
      </c>
      <c r="D35" s="462">
        <v>22361584</v>
      </c>
      <c r="E35" s="462">
        <v>20854912</v>
      </c>
      <c r="F35" s="462">
        <v>12375951</v>
      </c>
      <c r="G35" s="462">
        <v>20807701</v>
      </c>
      <c r="H35" s="462">
        <v>23793185</v>
      </c>
      <c r="I35" s="462">
        <v>25117514</v>
      </c>
      <c r="J35" s="462">
        <v>24429652</v>
      </c>
      <c r="K35" s="462">
        <v>19767155</v>
      </c>
      <c r="L35" s="462">
        <v>19323480</v>
      </c>
      <c r="N35" s="466">
        <f t="shared" si="1"/>
        <v>222667151</v>
      </c>
      <c r="O35" s="307">
        <f t="shared" si="2"/>
        <v>3038.4142650510344</v>
      </c>
    </row>
    <row r="36" spans="1:15" x14ac:dyDescent="0.2">
      <c r="A36" s="456" t="s">
        <v>1433</v>
      </c>
      <c r="B36" s="462">
        <v>21362742</v>
      </c>
      <c r="C36" s="462">
        <v>15698285</v>
      </c>
      <c r="D36" s="462">
        <v>14228078</v>
      </c>
      <c r="E36" s="462">
        <v>15151961</v>
      </c>
      <c r="F36" s="462">
        <v>15139114</v>
      </c>
      <c r="G36" s="462">
        <v>19733777</v>
      </c>
      <c r="H36" s="462">
        <v>19893430</v>
      </c>
      <c r="I36" s="462">
        <v>22992221</v>
      </c>
      <c r="J36" s="462">
        <v>22716645</v>
      </c>
      <c r="K36" s="462">
        <v>20245714</v>
      </c>
      <c r="L36" s="462">
        <v>17956804</v>
      </c>
      <c r="N36" s="466">
        <f t="shared" si="1"/>
        <v>205118771</v>
      </c>
      <c r="O36" s="307">
        <f t="shared" si="2"/>
        <v>3951.2024155799127</v>
      </c>
    </row>
    <row r="37" spans="1:15" x14ac:dyDescent="0.2">
      <c r="A37" s="456" t="s">
        <v>1434</v>
      </c>
      <c r="B37" s="462">
        <v>9231714</v>
      </c>
      <c r="C37" s="462">
        <v>5225678</v>
      </c>
      <c r="D37" s="462">
        <v>4763661</v>
      </c>
      <c r="E37" s="462">
        <v>4438268</v>
      </c>
      <c r="F37" s="462">
        <v>3353431</v>
      </c>
      <c r="G37" s="462">
        <v>3785664</v>
      </c>
      <c r="H37" s="462">
        <v>4310715</v>
      </c>
      <c r="I37" s="462">
        <v>4108145</v>
      </c>
      <c r="J37" s="462">
        <v>3944316</v>
      </c>
      <c r="K37" s="462">
        <v>2937632</v>
      </c>
      <c r="L37" s="462">
        <v>3986735</v>
      </c>
      <c r="N37" s="466">
        <f t="shared" si="1"/>
        <v>50085959</v>
      </c>
      <c r="O37" s="307">
        <f t="shared" si="2"/>
        <v>5198.3351323300467</v>
      </c>
    </row>
    <row r="38" spans="1:15" x14ac:dyDescent="0.2">
      <c r="A38" s="456" t="s">
        <v>1435</v>
      </c>
      <c r="B38" s="462">
        <v>1652950</v>
      </c>
      <c r="C38" s="462">
        <v>1272948</v>
      </c>
      <c r="D38" s="462">
        <v>924791</v>
      </c>
      <c r="E38" s="462">
        <v>969036</v>
      </c>
      <c r="F38" s="462">
        <v>902161</v>
      </c>
      <c r="G38" s="462">
        <v>2049673</v>
      </c>
      <c r="H38" s="462">
        <v>3433965</v>
      </c>
      <c r="I38" s="462">
        <v>2867693</v>
      </c>
      <c r="J38" s="462">
        <v>1168102</v>
      </c>
      <c r="K38" s="462">
        <v>1190965</v>
      </c>
      <c r="L38" s="462">
        <v>1395666</v>
      </c>
      <c r="N38" s="466">
        <f t="shared" si="1"/>
        <v>17827950</v>
      </c>
      <c r="O38" s="307">
        <f t="shared" si="2"/>
        <v>2091.0098522167486</v>
      </c>
    </row>
    <row r="43" spans="1:15" x14ac:dyDescent="0.2">
      <c r="A43" t="s">
        <v>20</v>
      </c>
    </row>
    <row r="44" spans="1:15" x14ac:dyDescent="0.2">
      <c r="A44" s="457" t="s">
        <v>1421</v>
      </c>
      <c r="B44" s="307">
        <f>IFERROR(B24/B5,"")</f>
        <v>51962.5</v>
      </c>
      <c r="C44" s="307">
        <f t="shared" ref="C44:L44" si="3">IFERROR(C24/C5,"")</f>
        <v>0</v>
      </c>
      <c r="D44" s="307">
        <f t="shared" si="3"/>
        <v>24253</v>
      </c>
      <c r="E44" s="307">
        <f t="shared" si="3"/>
        <v>48676.166666666664</v>
      </c>
      <c r="F44" s="307">
        <f t="shared" si="3"/>
        <v>0</v>
      </c>
      <c r="G44" s="307">
        <f t="shared" si="3"/>
        <v>156944.11111111112</v>
      </c>
      <c r="H44" s="307">
        <f t="shared" si="3"/>
        <v>50554.5</v>
      </c>
      <c r="I44" s="307">
        <f t="shared" si="3"/>
        <v>63063</v>
      </c>
      <c r="J44" s="307">
        <f t="shared" si="3"/>
        <v>171398.6</v>
      </c>
      <c r="K44" s="307">
        <f t="shared" si="3"/>
        <v>156368.33333333334</v>
      </c>
      <c r="L44" s="307">
        <f t="shared" si="3"/>
        <v>17077.8</v>
      </c>
      <c r="N44" s="307">
        <f t="shared" ref="N44" si="4">IFERROR(N24/N5,"")</f>
        <v>90348.978260869568</v>
      </c>
    </row>
    <row r="45" spans="1:15" x14ac:dyDescent="0.2">
      <c r="A45" s="456" t="s">
        <v>1422</v>
      </c>
      <c r="B45" s="307">
        <f t="shared" ref="B45:L45" si="5">IFERROR(B25/B6,"")</f>
        <v>7732.5</v>
      </c>
      <c r="C45" s="307">
        <f t="shared" si="5"/>
        <v>2317.1666666666665</v>
      </c>
      <c r="D45" s="307">
        <f t="shared" si="5"/>
        <v>5297.6</v>
      </c>
      <c r="E45" s="307">
        <f t="shared" si="5"/>
        <v>6856.3076923076924</v>
      </c>
      <c r="F45" s="307">
        <f t="shared" si="5"/>
        <v>3508.25</v>
      </c>
      <c r="G45" s="307">
        <f t="shared" si="5"/>
        <v>5205.75</v>
      </c>
      <c r="H45" s="307">
        <f t="shared" si="5"/>
        <v>13295.307692307691</v>
      </c>
      <c r="I45" s="307">
        <f t="shared" si="5"/>
        <v>601.33333333333337</v>
      </c>
      <c r="J45" s="307">
        <f t="shared" si="5"/>
        <v>9431.1666666666661</v>
      </c>
      <c r="K45" s="307">
        <f t="shared" si="5"/>
        <v>11446.8</v>
      </c>
      <c r="L45" s="307">
        <f t="shared" si="5"/>
        <v>4564.2857142857147</v>
      </c>
      <c r="N45" s="307">
        <f t="shared" ref="N45" si="6">IFERROR(N25/N6,"")</f>
        <v>7459.5964912280706</v>
      </c>
    </row>
    <row r="46" spans="1:15" x14ac:dyDescent="0.2">
      <c r="A46" s="456" t="s">
        <v>1423</v>
      </c>
      <c r="B46" s="307">
        <f t="shared" ref="B46:L46" si="7">IFERROR(B26/B7,"")</f>
        <v>7067.6279069767443</v>
      </c>
      <c r="C46" s="307">
        <f t="shared" si="7"/>
        <v>9249.2000000000007</v>
      </c>
      <c r="D46" s="307">
        <f t="shared" si="7"/>
        <v>12921</v>
      </c>
      <c r="E46" s="307">
        <f t="shared" si="7"/>
        <v>9827</v>
      </c>
      <c r="F46" s="307">
        <f t="shared" si="7"/>
        <v>8942.2647058823532</v>
      </c>
      <c r="G46" s="307">
        <f t="shared" si="7"/>
        <v>7094.5</v>
      </c>
      <c r="H46" s="307">
        <f t="shared" si="7"/>
        <v>7355.869565217391</v>
      </c>
      <c r="I46" s="307">
        <f t="shared" si="7"/>
        <v>7042.5</v>
      </c>
      <c r="J46" s="307">
        <f t="shared" si="7"/>
        <v>6342.24</v>
      </c>
      <c r="K46" s="307">
        <f t="shared" si="7"/>
        <v>6991.681818181818</v>
      </c>
      <c r="L46" s="307">
        <f t="shared" si="7"/>
        <v>6421.2978723404258</v>
      </c>
      <c r="N46" s="307">
        <f t="shared" ref="N46" si="8">IFERROR(N26/N7,"")</f>
        <v>7957.7095890410956</v>
      </c>
    </row>
    <row r="47" spans="1:15" x14ac:dyDescent="0.2">
      <c r="A47" s="456" t="s">
        <v>1424</v>
      </c>
      <c r="B47" s="307">
        <f t="shared" ref="B47:L47" si="9">IFERROR(B27/B8,"")</f>
        <v>12142.95</v>
      </c>
      <c r="C47" s="307">
        <f t="shared" si="9"/>
        <v>13718.777777777777</v>
      </c>
      <c r="D47" s="307">
        <f t="shared" si="9"/>
        <v>10980.384615384615</v>
      </c>
      <c r="E47" s="307">
        <f t="shared" si="9"/>
        <v>24389.416666666668</v>
      </c>
      <c r="F47" s="307">
        <f t="shared" si="9"/>
        <v>13796.083333333334</v>
      </c>
      <c r="G47" s="307">
        <f t="shared" si="9"/>
        <v>33421.272727272728</v>
      </c>
      <c r="H47" s="307">
        <f t="shared" si="9"/>
        <v>10219.857142857143</v>
      </c>
      <c r="I47" s="307">
        <f t="shared" si="9"/>
        <v>13312.473684210527</v>
      </c>
      <c r="J47" s="307">
        <f t="shared" si="9"/>
        <v>22444.375</v>
      </c>
      <c r="K47" s="307">
        <f t="shared" si="9"/>
        <v>51782.642857142855</v>
      </c>
      <c r="L47" s="307">
        <f t="shared" si="9"/>
        <v>21987.200000000001</v>
      </c>
      <c r="N47" s="307">
        <f t="shared" ref="N47" si="10">IFERROR(N27/N8,"")</f>
        <v>20361.48407643312</v>
      </c>
    </row>
    <row r="48" spans="1:15" x14ac:dyDescent="0.2">
      <c r="A48" s="456" t="s">
        <v>1425</v>
      </c>
      <c r="B48" s="307">
        <f t="shared" ref="B48:L48" si="11">IFERROR(B28/B9,"")</f>
        <v>4439.4656862745096</v>
      </c>
      <c r="C48" s="307">
        <f t="shared" si="11"/>
        <v>4370.0684931506848</v>
      </c>
      <c r="D48" s="307">
        <f t="shared" si="11"/>
        <v>4582.6762589928057</v>
      </c>
      <c r="E48" s="307">
        <f t="shared" si="11"/>
        <v>3133.4929577464791</v>
      </c>
      <c r="F48" s="307">
        <f t="shared" si="11"/>
        <v>4363.6611570247933</v>
      </c>
      <c r="G48" s="307">
        <f t="shared" si="11"/>
        <v>4818.2814371257482</v>
      </c>
      <c r="H48" s="307">
        <f t="shared" si="11"/>
        <v>4935.7261904761908</v>
      </c>
      <c r="I48" s="307">
        <f t="shared" si="11"/>
        <v>3190.5280898876404</v>
      </c>
      <c r="J48" s="307">
        <f t="shared" si="11"/>
        <v>2803.5449438202249</v>
      </c>
      <c r="K48" s="307">
        <f t="shared" si="11"/>
        <v>2862.5477707006371</v>
      </c>
      <c r="L48" s="307">
        <f t="shared" si="11"/>
        <v>2463.5526315789475</v>
      </c>
      <c r="N48" s="307">
        <f t="shared" ref="N48" si="12">IFERROR(N28/N9,"")</f>
        <v>3841.7135355892647</v>
      </c>
    </row>
    <row r="49" spans="1:14" x14ac:dyDescent="0.2">
      <c r="A49" s="456" t="s">
        <v>1426</v>
      </c>
      <c r="B49" s="307">
        <f t="shared" ref="B49:L49" si="13">IFERROR(B29/B10,"")</f>
        <v>69668.875</v>
      </c>
      <c r="C49" s="307">
        <f t="shared" si="13"/>
        <v>19900.745098039217</v>
      </c>
      <c r="D49" s="307">
        <f t="shared" si="13"/>
        <v>3369.072463768116</v>
      </c>
      <c r="E49" s="307">
        <f t="shared" si="13"/>
        <v>157594.47619047618</v>
      </c>
      <c r="F49" s="307">
        <f t="shared" si="13"/>
        <v>88551.306122448979</v>
      </c>
      <c r="G49" s="307">
        <f t="shared" si="13"/>
        <v>9851.8089887640454</v>
      </c>
      <c r="H49" s="307">
        <f t="shared" si="13"/>
        <v>13145.775510204081</v>
      </c>
      <c r="I49" s="307">
        <f t="shared" si="13"/>
        <v>55719.083333333336</v>
      </c>
      <c r="J49" s="307">
        <f t="shared" si="13"/>
        <v>74781.34782608696</v>
      </c>
      <c r="K49" s="307">
        <f t="shared" si="13"/>
        <v>34285.15789473684</v>
      </c>
      <c r="L49" s="307">
        <f t="shared" si="13"/>
        <v>44775.285714285717</v>
      </c>
      <c r="N49" s="307">
        <f t="shared" ref="N49" si="14">IFERROR(N29/N10,"")</f>
        <v>47879.20524017467</v>
      </c>
    </row>
    <row r="50" spans="1:14" x14ac:dyDescent="0.2">
      <c r="A50" s="456" t="s">
        <v>1442</v>
      </c>
      <c r="B50" s="307">
        <f t="shared" ref="B50:L50" si="15">IFERROR(B30/B11,"")</f>
        <v>73962.666666666672</v>
      </c>
      <c r="C50" s="307">
        <f t="shared" si="15"/>
        <v>45083.007692307692</v>
      </c>
      <c r="D50" s="307">
        <f t="shared" si="15"/>
        <v>79125.484615384616</v>
      </c>
      <c r="E50" s="307">
        <f t="shared" si="15"/>
        <v>58042.184466019418</v>
      </c>
      <c r="F50" s="307">
        <f t="shared" si="15"/>
        <v>70124.538461538468</v>
      </c>
      <c r="G50" s="307">
        <f t="shared" si="15"/>
        <v>70282.991228070168</v>
      </c>
      <c r="H50" s="307">
        <f t="shared" si="15"/>
        <v>80288.589473684217</v>
      </c>
      <c r="I50" s="307">
        <f t="shared" si="15"/>
        <v>66069.367924528298</v>
      </c>
      <c r="J50" s="307">
        <f t="shared" si="15"/>
        <v>63436.887323943665</v>
      </c>
      <c r="K50" s="307">
        <f t="shared" si="15"/>
        <v>82022.732758620696</v>
      </c>
      <c r="L50" s="307">
        <f t="shared" si="15"/>
        <v>85439.086956521744</v>
      </c>
      <c r="N50" s="307">
        <f t="shared" ref="N50" si="16">IFERROR(N30/N11,"")</f>
        <v>69797.719531249997</v>
      </c>
    </row>
    <row r="51" spans="1:14" x14ac:dyDescent="0.2">
      <c r="A51" s="456" t="s">
        <v>1428</v>
      </c>
      <c r="B51" s="307">
        <f t="shared" ref="B51:L51" si="17">IFERROR(B31/B12,"")</f>
        <v>11939.411016949152</v>
      </c>
      <c r="C51" s="307">
        <f t="shared" si="17"/>
        <v>28428.383720930233</v>
      </c>
      <c r="D51" s="307">
        <f t="shared" si="17"/>
        <v>19157.623762376239</v>
      </c>
      <c r="E51" s="307">
        <f t="shared" si="17"/>
        <v>31423.862499999999</v>
      </c>
      <c r="F51" s="307">
        <f t="shared" si="17"/>
        <v>41612.597402597399</v>
      </c>
      <c r="G51" s="307">
        <f t="shared" si="17"/>
        <v>47043.107913669068</v>
      </c>
      <c r="H51" s="307">
        <f t="shared" si="17"/>
        <v>19650.241134751774</v>
      </c>
      <c r="I51" s="307">
        <f t="shared" si="17"/>
        <v>38032.189189189186</v>
      </c>
      <c r="J51" s="307">
        <f t="shared" si="17"/>
        <v>53538.94964028777</v>
      </c>
      <c r="K51" s="307">
        <f t="shared" si="17"/>
        <v>72869.23239436619</v>
      </c>
      <c r="L51" s="307">
        <f t="shared" si="17"/>
        <v>55651.912280701756</v>
      </c>
      <c r="N51" s="307">
        <f t="shared" ref="N51" si="18">IFERROR(N31/N12,"")</f>
        <v>37260.442432082797</v>
      </c>
    </row>
    <row r="52" spans="1:14" x14ac:dyDescent="0.2">
      <c r="A52" s="456" t="s">
        <v>1429</v>
      </c>
      <c r="B52" s="307" t="str">
        <f t="shared" ref="B52:L52" si="19">IFERROR(B32/B13,"")</f>
        <v/>
      </c>
      <c r="C52" s="307" t="str">
        <f t="shared" si="19"/>
        <v/>
      </c>
      <c r="D52" s="307" t="str">
        <f t="shared" si="19"/>
        <v/>
      </c>
      <c r="E52" s="307" t="str">
        <f t="shared" si="19"/>
        <v/>
      </c>
      <c r="F52" s="307" t="str">
        <f t="shared" si="19"/>
        <v/>
      </c>
      <c r="G52" s="307" t="str">
        <f t="shared" si="19"/>
        <v/>
      </c>
      <c r="H52" s="307">
        <f t="shared" si="19"/>
        <v>841459</v>
      </c>
      <c r="I52" s="307" t="str">
        <f t="shared" si="19"/>
        <v/>
      </c>
      <c r="J52" s="307" t="str">
        <f t="shared" si="19"/>
        <v/>
      </c>
      <c r="K52" s="307" t="str">
        <f t="shared" si="19"/>
        <v/>
      </c>
      <c r="L52" s="307">
        <f t="shared" si="19"/>
        <v>507318</v>
      </c>
      <c r="N52" s="307">
        <f t="shared" ref="N52" si="20">IFERROR(N32/N13,"")</f>
        <v>574146.19999999995</v>
      </c>
    </row>
    <row r="53" spans="1:14" x14ac:dyDescent="0.2">
      <c r="A53" s="456" t="s">
        <v>1430</v>
      </c>
      <c r="B53" s="465">
        <f t="shared" ref="B53:L53" si="21">IFERROR(B33/B14,"")</f>
        <v>813548</v>
      </c>
      <c r="C53" s="465" t="str">
        <f t="shared" si="21"/>
        <v/>
      </c>
      <c r="D53" s="465">
        <f t="shared" si="21"/>
        <v>500000</v>
      </c>
      <c r="E53" s="307" t="str">
        <f t="shared" si="21"/>
        <v/>
      </c>
      <c r="F53" s="307" t="str">
        <f t="shared" si="21"/>
        <v/>
      </c>
      <c r="G53" s="465">
        <f t="shared" si="21"/>
        <v>299378</v>
      </c>
      <c r="H53" s="307" t="str">
        <f t="shared" si="21"/>
        <v/>
      </c>
      <c r="I53" s="307">
        <f t="shared" si="21"/>
        <v>995</v>
      </c>
      <c r="J53" s="307">
        <f t="shared" si="21"/>
        <v>487765</v>
      </c>
      <c r="K53" s="307">
        <f t="shared" si="21"/>
        <v>606816.33333333337</v>
      </c>
      <c r="L53" s="307">
        <f t="shared" si="21"/>
        <v>740700.5</v>
      </c>
      <c r="N53" s="307">
        <f t="shared" ref="N53" si="22">IFERROR(N33/N14,"")</f>
        <v>548005.71428571432</v>
      </c>
    </row>
    <row r="54" spans="1:14" x14ac:dyDescent="0.2">
      <c r="A54" s="456" t="s">
        <v>1431</v>
      </c>
      <c r="B54" s="307">
        <f t="shared" ref="B54:L54" si="23">IFERROR(B34/B15,"")</f>
        <v>32548.419695193435</v>
      </c>
      <c r="C54" s="307">
        <f t="shared" si="23"/>
        <v>36006.335276967933</v>
      </c>
      <c r="D54" s="307">
        <f t="shared" si="23"/>
        <v>30013.916544655931</v>
      </c>
      <c r="E54" s="307">
        <f t="shared" si="23"/>
        <v>33375.929333333333</v>
      </c>
      <c r="F54" s="307">
        <f t="shared" si="23"/>
        <v>37899.720613287907</v>
      </c>
      <c r="G54" s="307">
        <f t="shared" si="23"/>
        <v>29272.312582781458</v>
      </c>
      <c r="H54" s="307">
        <f t="shared" si="23"/>
        <v>35831.02368421053</v>
      </c>
      <c r="I54" s="307">
        <f t="shared" si="23"/>
        <v>34583.339622641506</v>
      </c>
      <c r="J54" s="307">
        <f t="shared" si="23"/>
        <v>30174.568818514006</v>
      </c>
      <c r="K54" s="307">
        <f t="shared" si="23"/>
        <v>30078.214611872147</v>
      </c>
      <c r="L54" s="307">
        <f t="shared" si="23"/>
        <v>25769.096209912535</v>
      </c>
      <c r="N54" s="307">
        <f t="shared" ref="N54" si="24">IFERROR(N34/N15,"")</f>
        <v>32233.716917519567</v>
      </c>
    </row>
    <row r="55" spans="1:14" x14ac:dyDescent="0.2">
      <c r="A55" s="456" t="s">
        <v>1432</v>
      </c>
      <c r="B55" s="307">
        <f t="shared" ref="B55:L55" si="25">IFERROR(B35/B16,"")</f>
        <v>3230.4486706056132</v>
      </c>
      <c r="C55" s="307">
        <f t="shared" si="25"/>
        <v>3222.2257937290474</v>
      </c>
      <c r="D55" s="307">
        <f t="shared" si="25"/>
        <v>3452.9932056825201</v>
      </c>
      <c r="E55" s="307">
        <f t="shared" si="25"/>
        <v>3307.678350515464</v>
      </c>
      <c r="F55" s="307">
        <f t="shared" si="25"/>
        <v>3033.321323529412</v>
      </c>
      <c r="G55" s="307">
        <f t="shared" si="25"/>
        <v>3025.2545798197152</v>
      </c>
      <c r="H55" s="307">
        <f t="shared" si="25"/>
        <v>3020.2062706270626</v>
      </c>
      <c r="I55" s="307">
        <f t="shared" si="25"/>
        <v>2991.6048118151502</v>
      </c>
      <c r="J55" s="307">
        <f t="shared" si="25"/>
        <v>3108.8892848052938</v>
      </c>
      <c r="K55" s="307">
        <f t="shared" si="25"/>
        <v>2550.9297973932121</v>
      </c>
      <c r="L55" s="307">
        <f t="shared" si="25"/>
        <v>2692.4174446147417</v>
      </c>
      <c r="N55" s="307">
        <f t="shared" ref="N55" si="26">IFERROR(N35/N16,"")</f>
        <v>3038.4142650510344</v>
      </c>
    </row>
    <row r="56" spans="1:14" x14ac:dyDescent="0.2">
      <c r="A56" s="456" t="s">
        <v>1433</v>
      </c>
      <c r="B56" s="307">
        <f t="shared" ref="B56:L56" si="27">IFERROR(B36/B17,"")</f>
        <v>5570.4672750977834</v>
      </c>
      <c r="C56" s="307">
        <f t="shared" si="27"/>
        <v>5025.059218950064</v>
      </c>
      <c r="D56" s="307">
        <f t="shared" si="27"/>
        <v>4524.0311605723373</v>
      </c>
      <c r="E56" s="307">
        <f t="shared" si="27"/>
        <v>4355.2632940500143</v>
      </c>
      <c r="F56" s="307">
        <f t="shared" si="27"/>
        <v>4217.0233983286907</v>
      </c>
      <c r="G56" s="307">
        <f t="shared" si="27"/>
        <v>4123.2296280819055</v>
      </c>
      <c r="H56" s="307">
        <f t="shared" si="27"/>
        <v>3842.655978365849</v>
      </c>
      <c r="I56" s="307">
        <f t="shared" si="27"/>
        <v>4023.1357830271218</v>
      </c>
      <c r="J56" s="307">
        <f t="shared" si="27"/>
        <v>3413.4703230653645</v>
      </c>
      <c r="K56" s="307">
        <f t="shared" si="27"/>
        <v>3246.066057399391</v>
      </c>
      <c r="L56" s="307">
        <f t="shared" si="27"/>
        <v>2910.3410048622368</v>
      </c>
      <c r="N56" s="307">
        <f t="shared" ref="N56" si="28">IFERROR(N36/N17,"")</f>
        <v>3951.2024155799127</v>
      </c>
    </row>
    <row r="57" spans="1:14" x14ac:dyDescent="0.2">
      <c r="A57" s="456" t="s">
        <v>1434</v>
      </c>
      <c r="B57" s="307">
        <f t="shared" ref="B57:L57" si="29">IFERROR(B37/B18,"")</f>
        <v>6879.0715350223545</v>
      </c>
      <c r="C57" s="307">
        <f t="shared" si="29"/>
        <v>7380.9011299435024</v>
      </c>
      <c r="D57" s="307">
        <f t="shared" si="29"/>
        <v>6834.520803443329</v>
      </c>
      <c r="E57" s="307">
        <f t="shared" si="29"/>
        <v>6594.751857355126</v>
      </c>
      <c r="F57" s="307">
        <f t="shared" si="29"/>
        <v>6031.3507194244603</v>
      </c>
      <c r="G57" s="307">
        <f t="shared" si="29"/>
        <v>4804.1421319796955</v>
      </c>
      <c r="H57" s="307">
        <f t="shared" si="29"/>
        <v>4983.4855491329481</v>
      </c>
      <c r="I57" s="307">
        <f t="shared" si="29"/>
        <v>4529.3770672546862</v>
      </c>
      <c r="J57" s="307">
        <f t="shared" si="29"/>
        <v>4024.8122448979593</v>
      </c>
      <c r="K57" s="307">
        <f t="shared" si="29"/>
        <v>3066.4217118997913</v>
      </c>
      <c r="L57" s="307">
        <f t="shared" si="29"/>
        <v>3433.8802756244618</v>
      </c>
      <c r="N57" s="307">
        <f t="shared" ref="N57" si="30">IFERROR(N37/N18,"")</f>
        <v>5198.3351323300467</v>
      </c>
    </row>
    <row r="58" spans="1:14" x14ac:dyDescent="0.2">
      <c r="A58" s="456" t="s">
        <v>1435</v>
      </c>
      <c r="B58" s="307">
        <f t="shared" ref="B58:L58" si="31">IFERROR(B38/B19,"")</f>
        <v>1926.5151515151515</v>
      </c>
      <c r="C58" s="307">
        <f t="shared" si="31"/>
        <v>2007.8044164037856</v>
      </c>
      <c r="D58" s="307">
        <f t="shared" si="31"/>
        <v>1334.4747474747476</v>
      </c>
      <c r="E58" s="307">
        <f t="shared" si="31"/>
        <v>1514.1187500000001</v>
      </c>
      <c r="F58" s="307">
        <f t="shared" si="31"/>
        <v>3143.4181184668992</v>
      </c>
      <c r="G58" s="307">
        <f t="shared" si="31"/>
        <v>1635.8124501197126</v>
      </c>
      <c r="H58" s="307">
        <f t="shared" si="31"/>
        <v>2710.3117600631413</v>
      </c>
      <c r="I58" s="307">
        <f t="shared" si="31"/>
        <v>2143.2683109118088</v>
      </c>
      <c r="J58" s="307">
        <f t="shared" si="31"/>
        <v>2801.2038369304555</v>
      </c>
      <c r="K58" s="307">
        <f t="shared" si="31"/>
        <v>2209.5825602968462</v>
      </c>
      <c r="L58" s="307">
        <f t="shared" si="31"/>
        <v>2326.11</v>
      </c>
      <c r="N58" s="307">
        <f t="shared" ref="N58" si="32">IFERROR(N38/N19,"")</f>
        <v>2091.0098522167486</v>
      </c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5D688-C964-450F-848F-DD8584400FB8}">
  <sheetPr codeName="Sheet32">
    <tabColor rgb="FFFFFF00"/>
  </sheetPr>
  <dimension ref="O2:Q7"/>
  <sheetViews>
    <sheetView workbookViewId="0">
      <selection activeCell="B17" sqref="B17"/>
    </sheetView>
  </sheetViews>
  <sheetFormatPr defaultRowHeight="12.75" x14ac:dyDescent="0.2"/>
  <cols>
    <col min="15" max="15" width="58.85546875" bestFit="1" customWidth="1"/>
    <col min="16" max="16" width="52.5703125" customWidth="1"/>
  </cols>
  <sheetData>
    <row r="2" spans="15:17" ht="13.5" thickBot="1" x14ac:dyDescent="0.25"/>
    <row r="3" spans="15:17" ht="30.75" thickBot="1" x14ac:dyDescent="0.25">
      <c r="O3" s="469" t="s">
        <v>1445</v>
      </c>
      <c r="P3" s="469" t="s">
        <v>1450</v>
      </c>
    </row>
    <row r="4" spans="15:17" ht="15.75" thickBot="1" x14ac:dyDescent="0.25">
      <c r="O4" s="468" t="s">
        <v>1446</v>
      </c>
      <c r="P4" s="467">
        <v>11</v>
      </c>
      <c r="Q4" s="114">
        <f>P4/12</f>
        <v>0.91666666666666663</v>
      </c>
    </row>
    <row r="5" spans="15:17" ht="12.75" customHeight="1" thickBot="1" x14ac:dyDescent="0.25">
      <c r="O5" s="468" t="s">
        <v>1447</v>
      </c>
      <c r="P5" s="467">
        <v>3</v>
      </c>
      <c r="Q5" s="114">
        <f t="shared" ref="Q5:Q7" si="0">P5/12</f>
        <v>0.25</v>
      </c>
    </row>
    <row r="6" spans="15:17" ht="13.5" customHeight="1" thickBot="1" x14ac:dyDescent="0.25">
      <c r="O6" s="468" t="s">
        <v>1448</v>
      </c>
      <c r="P6" s="467">
        <v>5</v>
      </c>
      <c r="Q6" s="114">
        <f t="shared" si="0"/>
        <v>0.41666666666666669</v>
      </c>
    </row>
    <row r="7" spans="15:17" ht="15.75" thickBot="1" x14ac:dyDescent="0.25">
      <c r="O7" s="468" t="s">
        <v>1449</v>
      </c>
      <c r="P7" s="467">
        <v>6</v>
      </c>
      <c r="Q7" s="114">
        <f t="shared" si="0"/>
        <v>0.5</v>
      </c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76806-0059-4A0B-9140-2B7AD0C2A42F}">
  <sheetPr codeName="Sheet13">
    <tabColor rgb="FF002060"/>
  </sheetPr>
  <dimension ref="A1:M28"/>
  <sheetViews>
    <sheetView workbookViewId="0">
      <selection activeCell="B17" sqref="B17"/>
    </sheetView>
  </sheetViews>
  <sheetFormatPr defaultRowHeight="12.75" x14ac:dyDescent="0.2"/>
  <cols>
    <col min="1" max="5" width="15.28515625" customWidth="1"/>
    <col min="6" max="8" width="10.42578125" customWidth="1"/>
    <col min="9" max="9" width="9.28515625" customWidth="1"/>
    <col min="10" max="23" width="7" customWidth="1"/>
  </cols>
  <sheetData>
    <row r="1" spans="1:11" ht="12.75" customHeight="1" x14ac:dyDescent="0.2">
      <c r="A1" s="179" t="s">
        <v>236</v>
      </c>
      <c r="B1" s="157">
        <f>pre_tax_roi</f>
        <v>3.6999999999999998E-2</v>
      </c>
      <c r="C1" s="53"/>
      <c r="D1" s="53"/>
    </row>
    <row r="2" spans="1:11" x14ac:dyDescent="0.2">
      <c r="B2" s="150"/>
    </row>
    <row r="3" spans="1:11" x14ac:dyDescent="0.2">
      <c r="A3" s="143" t="s">
        <v>239</v>
      </c>
    </row>
    <row r="4" spans="1:11" x14ac:dyDescent="0.2">
      <c r="B4" t="s">
        <v>722</v>
      </c>
      <c r="C4" t="s">
        <v>723</v>
      </c>
      <c r="D4" t="s">
        <v>724</v>
      </c>
      <c r="E4" t="s">
        <v>722</v>
      </c>
    </row>
    <row r="5" spans="1:11" x14ac:dyDescent="0.2">
      <c r="A5" s="151" t="s">
        <v>46</v>
      </c>
      <c r="B5" s="323">
        <v>0.86444198800547234</v>
      </c>
      <c r="C5" s="324">
        <v>4.0936460000000008E-2</v>
      </c>
      <c r="D5" s="121">
        <f>LN(1/B5)/(LN(1+C5))</f>
        <v>3.6308164647436993</v>
      </c>
      <c r="E5" s="322">
        <f>(1+$B$1)^-D5</f>
        <v>0.87641586679903449</v>
      </c>
      <c r="H5" s="118"/>
      <c r="I5" s="118"/>
      <c r="J5" s="118"/>
    </row>
    <row r="6" spans="1:11" x14ac:dyDescent="0.2">
      <c r="A6" s="151" t="s">
        <v>54</v>
      </c>
      <c r="B6" s="323">
        <v>0.61660817204473473</v>
      </c>
      <c r="C6" s="324">
        <v>4.0936460000000008E-2</v>
      </c>
      <c r="D6" s="121">
        <f>LN(1/B6)/(LN(1+C6))</f>
        <v>12.051656724586534</v>
      </c>
      <c r="E6" s="322">
        <f>(1+$B$1)^-D6</f>
        <v>0.64541617388326278</v>
      </c>
    </row>
    <row r="7" spans="1:11" x14ac:dyDescent="0.2">
      <c r="A7" s="151" t="s">
        <v>358</v>
      </c>
      <c r="B7" s="323">
        <v>0.74576282988452902</v>
      </c>
      <c r="C7" s="324">
        <v>4.0936460000000008E-2</v>
      </c>
      <c r="D7" s="121">
        <f>LN(1/B7)/(LN(1+C7))</f>
        <v>7.3116192866761329</v>
      </c>
      <c r="E7" s="322">
        <f>(1+$B$1)^-D7</f>
        <v>0.76671108181615066</v>
      </c>
    </row>
    <row r="8" spans="1:11" x14ac:dyDescent="0.2">
      <c r="A8" s="151" t="s">
        <v>359</v>
      </c>
      <c r="B8" s="323">
        <v>0.91921708233259003</v>
      </c>
      <c r="C8" s="324">
        <v>4.0936460000000008E-2</v>
      </c>
      <c r="D8" s="121">
        <f>LN(1/B8)/(LN(1+C8))</f>
        <v>2.0994863771266092</v>
      </c>
      <c r="E8" s="322">
        <f>(1+$B$1)^-D8</f>
        <v>0.92655822563469747</v>
      </c>
      <c r="H8" s="44"/>
      <c r="I8" s="44"/>
      <c r="J8" s="44"/>
    </row>
    <row r="9" spans="1:11" x14ac:dyDescent="0.2">
      <c r="H9" s="44"/>
      <c r="I9" s="44"/>
      <c r="J9" s="44"/>
    </row>
    <row r="10" spans="1:11" x14ac:dyDescent="0.2">
      <c r="H10" s="44"/>
      <c r="I10" s="44"/>
      <c r="J10" s="44"/>
    </row>
    <row r="11" spans="1:11" x14ac:dyDescent="0.2">
      <c r="B11" s="150"/>
    </row>
    <row r="12" spans="1:11" x14ac:dyDescent="0.2">
      <c r="B12" s="150"/>
    </row>
    <row r="13" spans="1:11" x14ac:dyDescent="0.2">
      <c r="A13" s="175"/>
      <c r="B13" s="150"/>
    </row>
    <row r="15" spans="1:11" x14ac:dyDescent="0.2">
      <c r="A15" s="183"/>
      <c r="F15" s="19"/>
      <c r="G15" s="19"/>
      <c r="H15" s="19"/>
      <c r="I15" s="19"/>
      <c r="J15" s="19"/>
      <c r="K15" s="19"/>
    </row>
    <row r="16" spans="1:11" x14ac:dyDescent="0.2">
      <c r="F16" s="46"/>
      <c r="G16" s="46"/>
      <c r="H16" s="182"/>
      <c r="I16" s="46"/>
      <c r="J16" s="46"/>
      <c r="K16" s="46"/>
    </row>
    <row r="17" spans="1:13" x14ac:dyDescent="0.2">
      <c r="A17" s="183"/>
      <c r="F17" s="183"/>
      <c r="G17" s="183"/>
      <c r="H17" s="183"/>
      <c r="I17" s="183"/>
      <c r="J17" s="183"/>
      <c r="K17" s="183"/>
    </row>
    <row r="18" spans="1:13" x14ac:dyDescent="0.2">
      <c r="A18" s="183"/>
      <c r="F18" s="183"/>
      <c r="G18" s="183"/>
      <c r="H18" s="183"/>
      <c r="I18" s="183"/>
      <c r="J18" s="183"/>
      <c r="K18" s="183"/>
    </row>
    <row r="19" spans="1:13" x14ac:dyDescent="0.2">
      <c r="F19" s="46"/>
      <c r="G19" s="46"/>
      <c r="H19" s="182"/>
      <c r="I19" s="46"/>
      <c r="J19" s="46"/>
      <c r="K19" s="46"/>
    </row>
    <row r="20" spans="1:13" x14ac:dyDescent="0.2">
      <c r="F20" s="46"/>
      <c r="G20" s="46"/>
      <c r="H20" s="182"/>
      <c r="I20" s="46"/>
      <c r="J20" s="46"/>
      <c r="K20" s="46"/>
    </row>
    <row r="21" spans="1:13" x14ac:dyDescent="0.2">
      <c r="F21" s="46"/>
      <c r="G21" s="46"/>
      <c r="H21" s="182"/>
      <c r="I21" s="46"/>
      <c r="J21" s="46"/>
      <c r="K21" s="46"/>
    </row>
    <row r="22" spans="1:13" x14ac:dyDescent="0.2">
      <c r="F22" s="46"/>
      <c r="G22" s="46"/>
      <c r="H22" s="182"/>
      <c r="I22" s="46"/>
      <c r="J22" s="46"/>
      <c r="K22" s="46"/>
    </row>
    <row r="23" spans="1:13" x14ac:dyDescent="0.2">
      <c r="F23" s="46"/>
      <c r="G23" s="46"/>
      <c r="H23" s="182"/>
      <c r="I23" s="46"/>
      <c r="J23" s="46"/>
      <c r="K23" s="46"/>
    </row>
    <row r="24" spans="1:13" x14ac:dyDescent="0.2">
      <c r="F24" s="46"/>
      <c r="G24" s="46"/>
      <c r="H24" s="182"/>
      <c r="I24" s="46"/>
      <c r="J24" s="46"/>
      <c r="K24" s="46"/>
    </row>
    <row r="25" spans="1:13" x14ac:dyDescent="0.2">
      <c r="F25" s="46"/>
      <c r="G25" s="46"/>
      <c r="H25" s="182"/>
      <c r="I25" s="182"/>
      <c r="K25" s="46"/>
      <c r="M25" s="46"/>
    </row>
    <row r="26" spans="1:13" x14ac:dyDescent="0.2">
      <c r="F26" s="46"/>
      <c r="G26" s="46"/>
      <c r="H26" s="182"/>
      <c r="I26" s="182"/>
      <c r="K26" s="46"/>
      <c r="M26" s="46"/>
    </row>
    <row r="27" spans="1:13" x14ac:dyDescent="0.2">
      <c r="F27" s="46"/>
      <c r="G27" s="46"/>
      <c r="H27" s="182"/>
      <c r="I27" s="182"/>
      <c r="K27" s="46"/>
      <c r="M27" s="46"/>
    </row>
    <row r="28" spans="1:13" x14ac:dyDescent="0.2">
      <c r="F28" s="46"/>
      <c r="G28" s="46"/>
      <c r="H28" s="182"/>
      <c r="I28" s="182"/>
      <c r="K28" s="46"/>
      <c r="M28" s="46"/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CABA0D-F90F-4421-8D56-4A1A0A2CB65B}">
  <sheetPr codeName="Exhibit48">
    <tabColor rgb="FF0070C0"/>
    <pageSetUpPr fitToPage="1"/>
  </sheetPr>
  <dimension ref="A1:AE74"/>
  <sheetViews>
    <sheetView workbookViewId="0">
      <selection activeCell="B17" sqref="B17"/>
    </sheetView>
  </sheetViews>
  <sheetFormatPr defaultRowHeight="12.75" x14ac:dyDescent="0.2"/>
  <cols>
    <col min="1" max="14" width="15.42578125" customWidth="1"/>
  </cols>
  <sheetData>
    <row r="1" spans="1:2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30</v>
      </c>
      <c r="Q1" t="str">
        <f>VLOOKUP(P1,Controls!$K$2:$O$18,3,FALSE)</f>
        <v>AB</v>
      </c>
    </row>
    <row r="2" spans="1:2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2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  <c r="P3" s="651" t="s">
        <v>2159</v>
      </c>
    </row>
    <row r="4" spans="1:27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4"/>
    </row>
    <row r="5" spans="1:27" x14ac:dyDescent="0.2">
      <c r="O5" s="13"/>
    </row>
    <row r="6" spans="1:27" x14ac:dyDescent="0.2">
      <c r="A6" s="22" t="s">
        <v>317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27" x14ac:dyDescent="0.2">
      <c r="A7" s="22" t="str">
        <f>VLOOKUP(P1,Controls!$K$2:$L$18,2,FALSE)</f>
        <v>Accident Benefits - Total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27" x14ac:dyDescent="0.2">
      <c r="A8" s="22" t="str">
        <f>"Data"&amp;as_of</f>
        <v>Data as of 12/31/2024</v>
      </c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4"/>
    </row>
    <row r="9" spans="1:27" x14ac:dyDescent="0.2">
      <c r="O9" s="24"/>
    </row>
    <row r="10" spans="1:27" x14ac:dyDescent="0.2">
      <c r="O10" s="24"/>
    </row>
    <row r="11" spans="1:27" x14ac:dyDescent="0.2">
      <c r="A11" s="23" t="e">
        <f ca="1">colnum()</f>
        <v>#NAME?</v>
      </c>
      <c r="B11" s="23" t="e">
        <f t="shared" ref="B11:N11" ca="1" si="0">colnum()</f>
        <v>#NAME?</v>
      </c>
      <c r="C11" s="23" t="e">
        <f t="shared" ca="1" si="0"/>
        <v>#NAME?</v>
      </c>
      <c r="D11" s="23" t="e">
        <f t="shared" ca="1" si="0"/>
        <v>#NAME?</v>
      </c>
      <c r="E11" s="23" t="e">
        <f t="shared" ca="1" si="0"/>
        <v>#NAME?</v>
      </c>
      <c r="F11" s="23" t="e">
        <f t="shared" ca="1" si="0"/>
        <v>#NAME?</v>
      </c>
      <c r="G11" s="23" t="e">
        <f t="shared" ca="1" si="0"/>
        <v>#NAME?</v>
      </c>
      <c r="H11" s="23" t="e">
        <f t="shared" ca="1" si="0"/>
        <v>#NAME?</v>
      </c>
      <c r="I11" s="23" t="e">
        <f t="shared" ca="1" si="0"/>
        <v>#NAME?</v>
      </c>
      <c r="J11" s="23" t="e">
        <f t="shared" ca="1" si="0"/>
        <v>#NAME?</v>
      </c>
      <c r="K11" s="23" t="e">
        <f t="shared" ca="1" si="0"/>
        <v>#NAME?</v>
      </c>
      <c r="L11" s="23" t="e">
        <f t="shared" ca="1" si="0"/>
        <v>#NAME?</v>
      </c>
      <c r="M11" s="23" t="e">
        <f t="shared" ca="1" si="0"/>
        <v>#NAME?</v>
      </c>
      <c r="N11" s="23" t="e">
        <f t="shared" ca="1" si="0"/>
        <v>#NAME?</v>
      </c>
      <c r="O11" s="24"/>
    </row>
    <row r="12" spans="1:27" ht="22.5" x14ac:dyDescent="0.2">
      <c r="A12" s="12"/>
      <c r="B12" s="12" t="s">
        <v>318</v>
      </c>
      <c r="C12" s="12" t="s">
        <v>319</v>
      </c>
      <c r="D12" s="12" t="e" cm="1">
        <f t="array" aca="1" ref="D12" ca="1">source()</f>
        <v>#NAME?</v>
      </c>
      <c r="E12" s="328" t="s">
        <v>1315</v>
      </c>
      <c r="F12" s="328"/>
      <c r="G12" s="328"/>
      <c r="H12" s="328"/>
      <c r="I12" s="328"/>
      <c r="J12" s="328"/>
      <c r="K12" s="328"/>
      <c r="L12" s="328"/>
      <c r="M12" s="12" t="e" cm="1">
        <f t="array" aca="1" ref="M12" ca="1">source(M17)</f>
        <v>#NAME?</v>
      </c>
      <c r="N12" s="189" t="s">
        <v>320</v>
      </c>
      <c r="O12" s="24"/>
    </row>
    <row r="13" spans="1:27" x14ac:dyDescent="0.2">
      <c r="A13" s="162"/>
      <c r="B13" s="162"/>
      <c r="C13" s="162"/>
      <c r="D13" s="162"/>
      <c r="O13" s="24"/>
    </row>
    <row r="14" spans="1:27" x14ac:dyDescent="0.2">
      <c r="A14" s="162" t="str">
        <f>"Selected "&amp;M15</f>
        <v>Selected Frequency (per 1,000 Vehicles) at 1/1/2028 Cost Level</v>
      </c>
      <c r="B14" s="162"/>
      <c r="C14" s="162"/>
      <c r="D14" s="162"/>
      <c r="O14" s="24"/>
      <c r="AA14" t="s">
        <v>853</v>
      </c>
    </row>
    <row r="15" spans="1:27" ht="51" x14ac:dyDescent="0.2">
      <c r="A15" s="19" t="str">
        <f>Period_Type</f>
        <v>Accident Year</v>
      </c>
      <c r="B15" s="19" t="str">
        <f>"Ultimate "&amp;Counts</f>
        <v>Ultimate Claim Counts</v>
      </c>
      <c r="C15" s="19" t="s">
        <v>321</v>
      </c>
      <c r="D15" s="19" t="str">
        <f>freq</f>
        <v>Frequency (per 1,000 Vehicles)</v>
      </c>
      <c r="E15" s="19" t="s">
        <v>858</v>
      </c>
      <c r="F15" s="19" t="s">
        <v>859</v>
      </c>
      <c r="G15" s="19" t="s">
        <v>249</v>
      </c>
      <c r="H15" s="19" t="str">
        <f>"Trend Factor to "&amp;TEXT(future_trend_date,Date_Format)</f>
        <v>Trend Factor to 1/1/2028</v>
      </c>
      <c r="I15" s="19" t="s">
        <v>685</v>
      </c>
      <c r="J15" s="19" t="s">
        <v>322</v>
      </c>
      <c r="K15" s="19" t="s">
        <v>369</v>
      </c>
      <c r="L15" s="19" t="s">
        <v>481</v>
      </c>
      <c r="M15" s="19" t="str">
        <f>freq &amp;" at "&amp;TEXT(future_trend_date,Date_Format)&amp; " Cost Level"</f>
        <v>Frequency (per 1,000 Vehicles) at 1/1/2028 Cost Level</v>
      </c>
      <c r="N15" s="19" t="s">
        <v>229</v>
      </c>
      <c r="O15" s="24"/>
      <c r="AA15" t="s">
        <v>854</v>
      </c>
    </row>
    <row r="16" spans="1:27" x14ac:dyDescent="0.2">
      <c r="A16" s="155"/>
      <c r="B16" s="155"/>
      <c r="C16" s="155"/>
      <c r="D16" s="155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24"/>
    </row>
    <row r="17" spans="1:31" x14ac:dyDescent="0.2">
      <c r="A17" s="122">
        <v>2015</v>
      </c>
      <c r="B17" s="152">
        <v>2849.1026456281315</v>
      </c>
      <c r="C17" s="152">
        <f>SUMIFS(Exposure_dat[earned_vehicles],Exposure_dat[Accident Year],$A17,Exposure_dat[major_coverage_type],Q$1)</f>
        <v>2649234.3848999999</v>
      </c>
      <c r="D17" s="180">
        <f>B17/C17*1000</f>
        <v>1.0754437817459008</v>
      </c>
      <c r="E17" s="239">
        <f>_xlfn.XLOOKUP($P$1,'Alberta Assumptions'!$A$65:$A$74,'Alberta Assumptions'!$B$65:$B$74)</f>
        <v>0</v>
      </c>
      <c r="F17" s="239">
        <f>_xlfn.XLOOKUP($P$1,'Alberta Assumptions'!$A$65:$A$74,'Alberta Assumptions'!$C$65:$C$74)</f>
        <v>0</v>
      </c>
      <c r="G17" s="184">
        <f>_xlfn.XLOOKUP($P$1,'Alberta Assumptions'!$A$65:$A$74,'Alberta Assumptions'!$H$65:$H$74)</f>
        <v>44133</v>
      </c>
      <c r="H17" s="44" cm="1">
        <f t="array" ref="H17">((1+E17)^MAX(0,TrendLen(DATE(A17,7,1),G17)))*
(1+F17)^TrendLen(MAX(DATE(A17,7,1),G17),future_trend_date)</f>
        <v>1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0.94699999999999995</v>
      </c>
      <c r="M17" s="180">
        <f>D17*H17*I17*J17*K17*L17</f>
        <v>1.0184452613133681</v>
      </c>
      <c r="N17" s="167">
        <v>0</v>
      </c>
      <c r="O17" s="24"/>
      <c r="AA17" s="15">
        <v>14046</v>
      </c>
      <c r="AB17" s="15">
        <f>SUM(AA17:AA18)</f>
        <v>29767</v>
      </c>
      <c r="AC17" s="15"/>
      <c r="AD17" s="15">
        <v>52263</v>
      </c>
      <c r="AE17" s="15">
        <f>SUM(AD17:AD18)</f>
        <v>121431</v>
      </c>
    </row>
    <row r="18" spans="1:31" x14ac:dyDescent="0.2">
      <c r="A18" s="122">
        <f t="shared" ref="A18:A26" si="1">A17+1</f>
        <v>2016</v>
      </c>
      <c r="B18" s="152">
        <v>2821.0519680254693</v>
      </c>
      <c r="C18" s="152">
        <f>SUMIFS(Exposure_dat[earned_vehicles],Exposure_dat[Accident Year],$A18,Exposure_dat[major_coverage_type],Q$1)</f>
        <v>2677476.7412999999</v>
      </c>
      <c r="D18" s="180">
        <f t="shared" ref="D18:D26" si="2">B18/C18*1000</f>
        <v>1.0536233329353812</v>
      </c>
      <c r="E18" s="239">
        <f>_xlfn.XLOOKUP($P$1,'Alberta Assumptions'!$A$65:$A$74,'Alberta Assumptions'!$B$65:$B$74)</f>
        <v>0</v>
      </c>
      <c r="F18" s="239">
        <f>_xlfn.XLOOKUP($P$1,'Alberta Assumptions'!$A$65:$A$74,'Alberta Assumptions'!$C$65:$C$74)</f>
        <v>0</v>
      </c>
      <c r="G18" s="184">
        <f>_xlfn.XLOOKUP($P$1,'Alberta Assumptions'!$A$65:$A$74,'Alberta Assumptions'!$H$65:$H$74)</f>
        <v>44133</v>
      </c>
      <c r="H18" s="44" cm="1">
        <f t="array" ref="H18">((1+E18)^MAX(0,TrendLen(DATE(A18,7,1),G18)))*
(1+F18)^TrendLen(MAX(DATE(A18,7,1),G18),future_trend_date)</f>
        <v>1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0.94699999999999995</v>
      </c>
      <c r="M18" s="180">
        <f t="shared" ref="M18:M26" si="3">D18*H18*I18*J18*K18*L18</f>
        <v>0.99778129628980594</v>
      </c>
      <c r="N18" s="167">
        <v>0</v>
      </c>
      <c r="O18" s="24"/>
      <c r="AA18" s="15">
        <v>15721</v>
      </c>
      <c r="AB18" s="15"/>
      <c r="AC18" s="15"/>
      <c r="AD18" s="15">
        <v>69168</v>
      </c>
      <c r="AE18" s="15"/>
    </row>
    <row r="19" spans="1:31" x14ac:dyDescent="0.2">
      <c r="A19" s="122">
        <f t="shared" si="1"/>
        <v>2017</v>
      </c>
      <c r="B19" s="152">
        <v>3071.9591613367647</v>
      </c>
      <c r="C19" s="152">
        <f>SUMIFS(Exposure_dat[earned_vehicles],Exposure_dat[Accident Year],$A19,Exposure_dat[major_coverage_type],Q$1)</f>
        <v>2695016.1549</v>
      </c>
      <c r="D19" s="180">
        <f t="shared" si="2"/>
        <v>1.1398666964394324</v>
      </c>
      <c r="E19" s="239">
        <f>_xlfn.XLOOKUP($P$1,'Alberta Assumptions'!$A$65:$A$74,'Alberta Assumptions'!$B$65:$B$74)</f>
        <v>0</v>
      </c>
      <c r="F19" s="239">
        <f>_xlfn.XLOOKUP($P$1,'Alberta Assumptions'!$A$65:$A$74,'Alberta Assumptions'!$C$65:$C$74)</f>
        <v>0</v>
      </c>
      <c r="G19" s="184">
        <f>_xlfn.XLOOKUP($P$1,'Alberta Assumptions'!$A$65:$A$74,'Alberta Assumptions'!$H$65:$H$74)</f>
        <v>44133</v>
      </c>
      <c r="H19" s="44" cm="1">
        <f t="array" ref="H19">((1+E19)^MAX(0,TrendLen(DATE(A19,7,1),G19)))*
(1+F19)^TrendLen(MAX(DATE(A19,7,1),G19),future_trend_date)</f>
        <v>1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0.94699999999999995</v>
      </c>
      <c r="M19" s="180">
        <f t="shared" si="3"/>
        <v>1.0794537615281423</v>
      </c>
      <c r="N19" s="167">
        <v>0</v>
      </c>
      <c r="O19" s="24"/>
      <c r="AA19" s="15">
        <v>13565</v>
      </c>
      <c r="AB19" s="15">
        <f>SUM(AA19:AA20)</f>
        <v>29619</v>
      </c>
      <c r="AC19" s="15"/>
      <c r="AD19" s="15">
        <v>54311</v>
      </c>
      <c r="AE19" s="15">
        <f>SUM(AD19:AD20)</f>
        <v>129526</v>
      </c>
    </row>
    <row r="20" spans="1:31" x14ac:dyDescent="0.2">
      <c r="A20" s="122">
        <f t="shared" si="1"/>
        <v>2018</v>
      </c>
      <c r="B20" s="152">
        <v>3062.745266564847</v>
      </c>
      <c r="C20" s="152">
        <f>SUMIFS(Exposure_dat[earned_vehicles],Exposure_dat[Accident Year],$A20,Exposure_dat[major_coverage_type],Q$1)</f>
        <v>2750310.8295999998</v>
      </c>
      <c r="D20" s="180">
        <f t="shared" si="2"/>
        <v>1.1135996824803569</v>
      </c>
      <c r="E20" s="239">
        <f>_xlfn.XLOOKUP($P$1,'Alberta Assumptions'!$A$65:$A$74,'Alberta Assumptions'!$B$65:$B$74)</f>
        <v>0</v>
      </c>
      <c r="F20" s="239">
        <f>_xlfn.XLOOKUP($P$1,'Alberta Assumptions'!$A$65:$A$74,'Alberta Assumptions'!$C$65:$C$74)</f>
        <v>0</v>
      </c>
      <c r="G20" s="184">
        <f>_xlfn.XLOOKUP($P$1,'Alberta Assumptions'!$A$65:$A$74,'Alberta Assumptions'!$H$65:$H$74)</f>
        <v>44133</v>
      </c>
      <c r="H20" s="44" cm="1">
        <f t="array" ref="H20">((1+E20)^MAX(0,TrendLen(DATE(A20,7,1),G20)))*
(1+F20)^TrendLen(MAX(DATE(A20,7,1),G20),future_trend_date)</f>
        <v>1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0.94699999999999995</v>
      </c>
      <c r="M20" s="180">
        <f t="shared" si="3"/>
        <v>1.054578899308898</v>
      </c>
      <c r="N20" s="167">
        <v>0</v>
      </c>
      <c r="O20" s="24"/>
      <c r="AA20" s="15">
        <v>16054</v>
      </c>
      <c r="AB20" s="15"/>
      <c r="AC20" s="15"/>
      <c r="AD20" s="15">
        <v>75215</v>
      </c>
      <c r="AE20" s="15"/>
    </row>
    <row r="21" spans="1:31" x14ac:dyDescent="0.2">
      <c r="A21" s="122">
        <f t="shared" si="1"/>
        <v>2019</v>
      </c>
      <c r="B21" s="152">
        <v>3146.6638037689236</v>
      </c>
      <c r="C21" s="152">
        <f>SUMIFS(Exposure_dat[earned_vehicles],Exposure_dat[Accident Year],$A21,Exposure_dat[major_coverage_type],Q$1)</f>
        <v>2782954.8325</v>
      </c>
      <c r="D21" s="180">
        <f t="shared" si="2"/>
        <v>1.1306916544319889</v>
      </c>
      <c r="E21" s="239">
        <f>_xlfn.XLOOKUP($P$1,'Alberta Assumptions'!$A$65:$A$74,'Alberta Assumptions'!$B$65:$B$74)</f>
        <v>0</v>
      </c>
      <c r="F21" s="239">
        <f>_xlfn.XLOOKUP($P$1,'Alberta Assumptions'!$A$65:$A$74,'Alberta Assumptions'!$C$65:$C$74)</f>
        <v>0</v>
      </c>
      <c r="G21" s="184">
        <f>_xlfn.XLOOKUP($P$1,'Alberta Assumptions'!$A$65:$A$74,'Alberta Assumptions'!$H$65:$H$74)</f>
        <v>44133</v>
      </c>
      <c r="H21" s="44" cm="1">
        <f t="array" ref="H21">((1+E21)^MAX(0,TrendLen(DATE(A21,7,1),G21)))*
(1+F21)^TrendLen(MAX(DATE(A21,7,1),G21),future_trend_date)</f>
        <v>1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</v>
      </c>
      <c r="L21" s="44">
        <f>1+_xlfn.XLOOKUP($P$1,'Alberta Assumptions'!$A$65:$A$74,'Alberta Assumptions'!$L$65:$L$74)</f>
        <v>0.94699999999999995</v>
      </c>
      <c r="M21" s="180">
        <f t="shared" si="3"/>
        <v>1.0707649967470936</v>
      </c>
      <c r="N21" s="167">
        <v>0</v>
      </c>
      <c r="O21" s="24"/>
      <c r="AA21" s="15">
        <v>14960</v>
      </c>
      <c r="AB21" s="15">
        <f>SUM(AA21:AA22)</f>
        <v>31191</v>
      </c>
      <c r="AC21" s="15"/>
      <c r="AD21" s="15">
        <v>71046</v>
      </c>
      <c r="AE21" s="15">
        <f>SUM(AD21:AD22)</f>
        <v>154406</v>
      </c>
    </row>
    <row r="22" spans="1:31" x14ac:dyDescent="0.2">
      <c r="A22" s="122">
        <f t="shared" si="1"/>
        <v>2020</v>
      </c>
      <c r="B22" s="152">
        <v>2254.1208365618772</v>
      </c>
      <c r="C22" s="152">
        <f>SUMIFS(Exposure_dat[earned_vehicles],Exposure_dat[Accident Year],$A22,Exposure_dat[major_coverage_type],Q$1)</f>
        <v>2780402.8108000001</v>
      </c>
      <c r="D22" s="180">
        <f t="shared" si="2"/>
        <v>0.81071736361585078</v>
      </c>
      <c r="E22" s="239">
        <f>_xlfn.XLOOKUP($P$1,'Alberta Assumptions'!$A$65:$A$74,'Alberta Assumptions'!$B$65:$B$74)</f>
        <v>0</v>
      </c>
      <c r="F22" s="239">
        <f>_xlfn.XLOOKUP($P$1,'Alberta Assumptions'!$A$65:$A$74,'Alberta Assumptions'!$C$65:$C$74)</f>
        <v>0</v>
      </c>
      <c r="G22" s="184">
        <f>_xlfn.XLOOKUP($P$1,'Alberta Assumptions'!$A$65:$A$74,'Alberta Assumptions'!$H$65:$H$74)</f>
        <v>44133</v>
      </c>
      <c r="H22" s="44" cm="1">
        <f t="array" ref="H22">((1+E22)^MAX(0,TrendLen(DATE(A22,7,1),G22)))*
(1+F22)^TrendLen(MAX(DATE(A22,7,1),G22),future_trend_date)</f>
        <v>1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.4134107708553327</v>
      </c>
      <c r="L22" s="44">
        <f>1+_xlfn.XLOOKUP($P$1,'Alberta Assumptions'!$A$65:$A$74,'Alberta Assumptions'!$L$65:$L$74)</f>
        <v>0.94699999999999995</v>
      </c>
      <c r="M22" s="180">
        <f t="shared" si="3"/>
        <v>1.0851451911998162</v>
      </c>
      <c r="N22" s="167">
        <v>0.2</v>
      </c>
      <c r="O22" s="336">
        <f>PRODUCT(K22:L22)</f>
        <v>1.3385</v>
      </c>
      <c r="AA22" s="15">
        <v>16231</v>
      </c>
      <c r="AB22" s="15"/>
      <c r="AC22" s="15"/>
      <c r="AD22" s="15">
        <v>83360</v>
      </c>
      <c r="AE22" s="15"/>
    </row>
    <row r="23" spans="1:31" x14ac:dyDescent="0.2">
      <c r="A23" s="122">
        <f t="shared" si="1"/>
        <v>2021</v>
      </c>
      <c r="B23" s="152">
        <v>2829.0574635529847</v>
      </c>
      <c r="C23" s="152">
        <f>SUMIFS(Exposure_dat[earned_vehicles],Exposure_dat[Accident Year],$A23,Exposure_dat[major_coverage_type],Q$1)</f>
        <v>2807642.3621</v>
      </c>
      <c r="D23" s="180">
        <f t="shared" si="2"/>
        <v>1.0076274320910898</v>
      </c>
      <c r="E23" s="239">
        <f>_xlfn.XLOOKUP($P$1,'Alberta Assumptions'!$A$65:$A$74,'Alberta Assumptions'!$B$65:$B$74)</f>
        <v>0</v>
      </c>
      <c r="F23" s="239">
        <f>_xlfn.XLOOKUP($P$1,'Alberta Assumptions'!$A$65:$A$74,'Alberta Assumptions'!$C$65:$C$74)</f>
        <v>0</v>
      </c>
      <c r="G23" s="184">
        <f>_xlfn.XLOOKUP($P$1,'Alberta Assumptions'!$A$65:$A$74,'Alberta Assumptions'!$H$65:$H$74)</f>
        <v>44133</v>
      </c>
      <c r="H23" s="44" cm="1">
        <f t="array" ref="H23">((1+E23)^MAX(0,TrendLen(DATE(A23,7,1),G23)))*
(1+F23)^TrendLen(MAX(DATE(A23,7,1),G23),future_trend_date)</f>
        <v>1</v>
      </c>
      <c r="I23" s="298">
        <v>1</v>
      </c>
      <c r="J23" s="44">
        <f>1+_xlfn.XLOOKUP($P$1,'Alberta Assumptions'!$A$65:$A$74,'Alberta Assumptions'!$J$65:$J$74)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.4171066525871172</v>
      </c>
      <c r="L23" s="44">
        <f>1+_xlfn.XLOOKUP($P$1,'Alberta Assumptions'!$A$65:$A$74,'Alberta Assumptions'!$L$65:$L$74)</f>
        <v>0.94699999999999995</v>
      </c>
      <c r="M23" s="180">
        <f t="shared" si="3"/>
        <v>1.3522360138662426</v>
      </c>
      <c r="N23" s="167">
        <v>0.2</v>
      </c>
      <c r="O23" s="336">
        <f>PRODUCT(K23:L23)</f>
        <v>1.3419999999999999</v>
      </c>
      <c r="AA23" s="15">
        <v>15791</v>
      </c>
      <c r="AB23" s="15">
        <f>SUM(AA23:AA24)</f>
        <v>31550</v>
      </c>
      <c r="AC23" s="15"/>
      <c r="AD23" s="15">
        <v>85799</v>
      </c>
      <c r="AE23" s="15">
        <f>SUM(AD23:AD24)</f>
        <v>168158</v>
      </c>
    </row>
    <row r="24" spans="1:31" x14ac:dyDescent="0.2">
      <c r="A24" s="122">
        <f t="shared" si="1"/>
        <v>2022</v>
      </c>
      <c r="B24" s="152">
        <v>3258.936739656313</v>
      </c>
      <c r="C24" s="152">
        <f>SUMIFS(Exposure_dat[earned_vehicles],Exposure_dat[Accident Year],$A24,Exposure_dat[major_coverage_type],Q$1)</f>
        <v>2834557.6054999996</v>
      </c>
      <c r="D24" s="180">
        <f t="shared" si="2"/>
        <v>1.1497161791077644</v>
      </c>
      <c r="E24" s="239">
        <f>_xlfn.XLOOKUP($P$1,'Alberta Assumptions'!$A$65:$A$74,'Alberta Assumptions'!$B$65:$B$74)</f>
        <v>0</v>
      </c>
      <c r="F24" s="239">
        <f>_xlfn.XLOOKUP($P$1,'Alberta Assumptions'!$A$65:$A$74,'Alberta Assumptions'!$C$65:$C$74)</f>
        <v>0</v>
      </c>
      <c r="G24" s="184">
        <f>_xlfn.XLOOKUP($P$1,'Alberta Assumptions'!$A$65:$A$74,'Alberta Assumptions'!$H$65:$H$74)</f>
        <v>44133</v>
      </c>
      <c r="H24" s="44" cm="1">
        <f t="array" ref="H24">((1+E24)^MAX(0,TrendLen(DATE(A24,7,1),G24)))*
(1+F24)^TrendLen(MAX(DATE(A24,7,1),G24),future_trend_date)</f>
        <v>1</v>
      </c>
      <c r="I24" s="298">
        <v>1</v>
      </c>
      <c r="J24" s="44">
        <f>J23*10/12+J25*2/12</f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.1462513199577615</v>
      </c>
      <c r="L24" s="44">
        <f>1+_xlfn.XLOOKUP($P$1,'Alberta Assumptions'!$A$65:$A$74,'Alberta Assumptions'!$L$65:$L$74)</f>
        <v>0.94699999999999995</v>
      </c>
      <c r="M24" s="180">
        <f t="shared" si="3"/>
        <v>1.2480169124214784</v>
      </c>
      <c r="N24" s="167">
        <v>0.2</v>
      </c>
      <c r="O24" s="336">
        <f>PRODUCT(K24:L24)</f>
        <v>1.0855000000000001</v>
      </c>
      <c r="AA24" s="15">
        <v>15759</v>
      </c>
      <c r="AB24" s="15"/>
      <c r="AC24" s="15"/>
      <c r="AD24" s="15">
        <v>82359</v>
      </c>
      <c r="AE24" s="15"/>
    </row>
    <row r="25" spans="1:31" x14ac:dyDescent="0.2">
      <c r="A25" s="122">
        <f t="shared" si="1"/>
        <v>2023</v>
      </c>
      <c r="B25" s="152">
        <v>3412.2472898417373</v>
      </c>
      <c r="C25" s="152">
        <f>SUMIFS(Exposure_dat[earned_vehicles],Exposure_dat[Accident Year],$A25,Exposure_dat[major_coverage_type],Q$1)</f>
        <v>2895587.4443000001</v>
      </c>
      <c r="D25" s="180">
        <f t="shared" si="2"/>
        <v>1.1784300614228691</v>
      </c>
      <c r="E25" s="239">
        <f>_xlfn.XLOOKUP($P$1,'Alberta Assumptions'!$A$65:$A$74,'Alberta Assumptions'!$B$65:$B$74)</f>
        <v>0</v>
      </c>
      <c r="F25" s="239">
        <f>_xlfn.XLOOKUP($P$1,'Alberta Assumptions'!$A$65:$A$74,'Alberta Assumptions'!$C$65:$C$74)</f>
        <v>0</v>
      </c>
      <c r="G25" s="184">
        <f>_xlfn.XLOOKUP($P$1,'Alberta Assumptions'!$A$65:$A$74,'Alberta Assumptions'!$H$65:$H$74)</f>
        <v>44133</v>
      </c>
      <c r="H25" s="44" cm="1">
        <f t="array" ref="H25">((1+E25)^MAX(0,TrendLen(DATE(A25,7,1),G25)))*
(1+F25)^TrendLen(MAX(DATE(A25,7,1),G25),future_trend_date)</f>
        <v>1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.0559662090813096</v>
      </c>
      <c r="L25" s="44">
        <f>1+_xlfn.XLOOKUP($P$1,'Alberta Assumptions'!$A$65:$A$74,'Alberta Assumptions'!$L$65:$L$74)</f>
        <v>0.94699999999999995</v>
      </c>
      <c r="M25" s="180">
        <f t="shared" si="3"/>
        <v>1.1784300614228691</v>
      </c>
      <c r="N25" s="167">
        <v>0.2</v>
      </c>
      <c r="O25" s="336">
        <f>PRODUCT(K25:L25)</f>
        <v>1</v>
      </c>
      <c r="AA25" s="15">
        <v>15560</v>
      </c>
      <c r="AB25" s="15">
        <f>SUM(AA25:AA26)</f>
        <v>32016</v>
      </c>
      <c r="AC25" s="15"/>
      <c r="AD25" s="15">
        <v>84376</v>
      </c>
      <c r="AE25" s="15">
        <f>SUM(AD25:AD26)</f>
        <v>184043</v>
      </c>
    </row>
    <row r="26" spans="1:31" x14ac:dyDescent="0.2">
      <c r="A26" s="122">
        <f t="shared" si="1"/>
        <v>2024</v>
      </c>
      <c r="B26" s="152">
        <v>3931.8174435619162</v>
      </c>
      <c r="C26" s="152">
        <f>SUMIFS(Exposure_dat[earned_vehicles],Exposure_dat[Accident Year],$A26,Exposure_dat[major_coverage_type],Q$1)</f>
        <v>2993746.3519000001</v>
      </c>
      <c r="D26" s="180">
        <f t="shared" si="2"/>
        <v>1.3133435439734442</v>
      </c>
      <c r="E26" s="239">
        <f>_xlfn.XLOOKUP($P$1,'Alberta Assumptions'!$A$65:$A$74,'Alberta Assumptions'!$B$65:$B$74)</f>
        <v>0</v>
      </c>
      <c r="F26" s="239">
        <f>_xlfn.XLOOKUP($P$1,'Alberta Assumptions'!$A$65:$A$74,'Alberta Assumptions'!$C$65:$C$74)</f>
        <v>0</v>
      </c>
      <c r="G26" s="184">
        <f>_xlfn.XLOOKUP($P$1,'Alberta Assumptions'!$A$65:$A$74,'Alberta Assumptions'!$H$65:$H$74)</f>
        <v>44133</v>
      </c>
      <c r="H26" s="44" cm="1">
        <f t="array" ref="H26">((1+E26)^MAX(0,TrendLen(DATE(A26,7,1),G26)))*
(1+F26)^TrendLen(MAX(DATE(A26,7,1),G26),future_trend_date)</f>
        <v>1</v>
      </c>
      <c r="I26" s="298">
        <v>1</v>
      </c>
      <c r="J26" s="44">
        <v>1</v>
      </c>
      <c r="K26" s="44" cm="1">
        <f t="array" ref="K26">IF(A26&lt;=2019,1,INDEX('Alberta Assumptions'!$Y$50:$AC$59,_xlfn.XMATCH($P$1,'Alberta Assumptions'!$A$50:$A$59,0),_xlfn.XMATCH(A26,'Alberta Assumptions'!$Y$48:$AC$48,0)))</f>
        <v>1.0559662090813096</v>
      </c>
      <c r="L26" s="44">
        <f>1+_xlfn.XLOOKUP($P$1,'Alberta Assumptions'!$A$65:$A$74,'Alberta Assumptions'!$L$65:$L$74)</f>
        <v>0.94699999999999995</v>
      </c>
      <c r="M26" s="180">
        <f t="shared" si="3"/>
        <v>1.3133435439734444</v>
      </c>
      <c r="N26" s="167">
        <v>0.2</v>
      </c>
      <c r="O26" s="336">
        <f>PRODUCT(K26:L26)</f>
        <v>1</v>
      </c>
      <c r="AA26" s="15">
        <v>16456</v>
      </c>
      <c r="AB26" s="15"/>
      <c r="AC26" s="15"/>
      <c r="AD26" s="15">
        <v>99667</v>
      </c>
      <c r="AE26" s="15"/>
    </row>
    <row r="27" spans="1:31" x14ac:dyDescent="0.2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24"/>
      <c r="AA27" s="15">
        <v>10164</v>
      </c>
      <c r="AB27" s="15">
        <f>SUM(AA27:AA28)</f>
        <v>21208</v>
      </c>
      <c r="AC27" s="15"/>
      <c r="AD27" s="15">
        <v>65665</v>
      </c>
      <c r="AE27" s="15">
        <f>SUM(AD27:AD28)</f>
        <v>149430</v>
      </c>
    </row>
    <row r="28" spans="1:31" x14ac:dyDescent="0.2">
      <c r="A28" s="139"/>
      <c r="B28" s="152"/>
      <c r="C28" s="152"/>
      <c r="D28" s="12"/>
      <c r="E28" s="12"/>
      <c r="F28" s="12"/>
      <c r="G28" s="12"/>
      <c r="H28" s="12"/>
      <c r="I28" s="12"/>
      <c r="J28" s="12"/>
      <c r="K28" s="12"/>
      <c r="L28" s="185" t="str">
        <f>"A. Selected "&amp;M15</f>
        <v>A. Selected Frequency (per 1,000 Vehicles) at 1/1/2028 Cost Level</v>
      </c>
      <c r="M28" s="180">
        <f>SUMPRODUCT(M17:M26,N17:N26)</f>
        <v>1.2354343445767701</v>
      </c>
      <c r="N28" s="12" t="s">
        <v>323</v>
      </c>
      <c r="O28" s="24"/>
      <c r="AA28" s="15">
        <v>11044</v>
      </c>
      <c r="AB28" s="15"/>
      <c r="AC28" s="15"/>
      <c r="AD28" s="15">
        <v>83765</v>
      </c>
      <c r="AE28" s="15"/>
    </row>
    <row r="29" spans="1:31" x14ac:dyDescent="0.2">
      <c r="A29" s="12"/>
      <c r="B29" s="181"/>
      <c r="C29" s="181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  <c r="AA29" s="15">
        <v>10043</v>
      </c>
      <c r="AB29" s="15">
        <f>SUM(AA29:AA30)</f>
        <v>24523</v>
      </c>
      <c r="AC29" s="15"/>
      <c r="AD29" s="15">
        <v>73625</v>
      </c>
      <c r="AE29" s="15">
        <f>SUM(AD29:AD30)</f>
        <v>185475</v>
      </c>
    </row>
    <row r="30" spans="1:31" x14ac:dyDescent="0.2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24"/>
      <c r="AA30" s="15">
        <v>14480</v>
      </c>
      <c r="AB30" s="15"/>
      <c r="AC30" s="15"/>
      <c r="AD30" s="15">
        <v>111850</v>
      </c>
      <c r="AE30" s="15"/>
    </row>
    <row r="31" spans="1:31" x14ac:dyDescent="0.2">
      <c r="A31" s="162" t="str">
        <f>"Selected "&amp;M32</f>
        <v>Selected Severity at 1/1/2028 Cost Level</v>
      </c>
      <c r="K31" s="12"/>
      <c r="L31" s="12"/>
      <c r="M31" s="12"/>
      <c r="N31" s="12"/>
      <c r="O31" s="24"/>
      <c r="AA31" s="15">
        <v>12121</v>
      </c>
      <c r="AB31" s="15">
        <f>SUM(AA31:AA32)</f>
        <v>28631</v>
      </c>
      <c r="AC31" s="15"/>
      <c r="AD31" s="15">
        <v>106459</v>
      </c>
      <c r="AE31" s="15">
        <f>SUM(AD31:AD32)</f>
        <v>249813</v>
      </c>
    </row>
    <row r="32" spans="1:31" ht="38.25" x14ac:dyDescent="0.2">
      <c r="A32" s="19" t="str">
        <f>Period_Type</f>
        <v>Accident Year</v>
      </c>
      <c r="B32" s="19" t="s">
        <v>488</v>
      </c>
      <c r="C32" s="19" t="str">
        <f>B15</f>
        <v>Ultimate Claim Counts</v>
      </c>
      <c r="D32" s="19" t="str">
        <f>sev</f>
        <v>Severity</v>
      </c>
      <c r="E32" s="19" t="s">
        <v>858</v>
      </c>
      <c r="F32" s="19" t="s">
        <v>859</v>
      </c>
      <c r="G32" s="19" t="s">
        <v>249</v>
      </c>
      <c r="H32" s="19" t="str">
        <f>H15</f>
        <v>Trend Factor to 1/1/2028</v>
      </c>
      <c r="I32" s="19" t="s">
        <v>685</v>
      </c>
      <c r="J32" s="19" t="s">
        <v>322</v>
      </c>
      <c r="K32" s="19" t="s">
        <v>369</v>
      </c>
      <c r="L32" s="19" t="s">
        <v>481</v>
      </c>
      <c r="M32" s="19" t="str">
        <f>sev &amp;" at "&amp;TEXT(future_trend_date,Date_Format)&amp; " Cost Level"</f>
        <v>Severity at 1/1/2028 Cost Level</v>
      </c>
      <c r="N32" s="19" t="s">
        <v>229</v>
      </c>
      <c r="O32" s="24"/>
      <c r="AA32" s="15">
        <v>16510</v>
      </c>
      <c r="AB32" s="15"/>
      <c r="AC32" s="15"/>
      <c r="AD32" s="15">
        <v>143354</v>
      </c>
      <c r="AE32" s="15"/>
    </row>
    <row r="33" spans="1:31" x14ac:dyDescent="0.2">
      <c r="A33" s="155"/>
      <c r="B33" s="155"/>
      <c r="C33" s="155"/>
      <c r="D33" s="155"/>
      <c r="K33" s="12"/>
      <c r="L33" s="12"/>
      <c r="M33" s="12"/>
      <c r="N33" s="12"/>
      <c r="O33" s="24"/>
      <c r="AA33" s="15">
        <v>13939</v>
      </c>
      <c r="AB33" s="15">
        <f>SUM(AA33:AA34)</f>
        <v>29691</v>
      </c>
      <c r="AC33" s="15"/>
      <c r="AD33" s="15">
        <v>127868</v>
      </c>
      <c r="AE33" s="15">
        <f>SUM(AD33:AD34)</f>
        <v>281958</v>
      </c>
    </row>
    <row r="34" spans="1:31" x14ac:dyDescent="0.2">
      <c r="A34" s="122">
        <f t="shared" ref="A34:A43" si="4">A17</f>
        <v>2015</v>
      </c>
      <c r="B34" s="152">
        <v>32540044.756143238</v>
      </c>
      <c r="C34" s="152">
        <f t="shared" ref="C34:C43" si="5">B17</f>
        <v>2849.1026456281315</v>
      </c>
      <c r="D34" s="152">
        <f>B34/C34</f>
        <v>11421.155642137017</v>
      </c>
      <c r="E34" s="239">
        <f>_xlfn.XLOOKUP($P$1,'Alberta Assumptions'!$A$65:$A$74,'Alberta Assumptions'!$D$65:$D$74)</f>
        <v>0.11899999999999999</v>
      </c>
      <c r="F34" s="239">
        <f>_xlfn.XLOOKUP($P$1,'Alberta Assumptions'!$A$65:$A$74,'Alberta Assumptions'!$E$65:$E$74)</f>
        <v>7.0000000000000007E-2</v>
      </c>
      <c r="G34" s="184">
        <f>_xlfn.XLOOKUP($P$1,'Alberta Assumptions'!$A$65:$A$74,'Alberta Assumptions'!$H$65:$H$74)</f>
        <v>44133</v>
      </c>
      <c r="H34" s="44" cm="1">
        <f t="array" ref="H34">((1+E34)^MAX(0,TrendLen(DATE(A34,7,1),G34)))*
(1+F34)^TrendLen(MAX(DATE(A34,7,1),G34),future_trend_date)</f>
        <v>2.9583041825974838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</v>
      </c>
      <c r="J34" s="44">
        <f>1+_xlfn.XLOOKUP($P$1,'Alberta Assumptions'!$A$65:$A$74,'Alberta Assumptions'!$K$65:$K$74)</f>
        <v>1.1160000000000001</v>
      </c>
      <c r="K34" s="298">
        <v>1</v>
      </c>
      <c r="L34" s="298">
        <v>1</v>
      </c>
      <c r="M34" s="152">
        <f t="shared" ref="M34:M43" si="6">D34*H34*I34*J34*K34*L34</f>
        <v>37706.573796953562</v>
      </c>
      <c r="N34" s="167">
        <v>0</v>
      </c>
      <c r="O34" s="24"/>
      <c r="AA34" s="15">
        <v>15752</v>
      </c>
      <c r="AB34" s="15"/>
      <c r="AC34" s="15"/>
      <c r="AD34" s="15">
        <v>154090</v>
      </c>
      <c r="AE34" s="15"/>
    </row>
    <row r="35" spans="1:31" x14ac:dyDescent="0.2">
      <c r="A35" s="122">
        <f t="shared" si="4"/>
        <v>2016</v>
      </c>
      <c r="B35" s="152">
        <v>33277816.887270477</v>
      </c>
      <c r="C35" s="152">
        <f t="shared" si="5"/>
        <v>2821.0519680254693</v>
      </c>
      <c r="D35" s="152">
        <f t="shared" ref="D35:D43" si="7">B35/C35</f>
        <v>11796.243835437928</v>
      </c>
      <c r="E35" s="239">
        <f>_xlfn.XLOOKUP($P$1,'Alberta Assumptions'!$A$65:$A$74,'Alberta Assumptions'!$D$65:$D$74)</f>
        <v>0.11899999999999999</v>
      </c>
      <c r="F35" s="239">
        <f>_xlfn.XLOOKUP($P$1,'Alberta Assumptions'!$A$65:$A$74,'Alberta Assumptions'!$E$65:$E$74)</f>
        <v>7.0000000000000007E-2</v>
      </c>
      <c r="G35" s="184">
        <f>_xlfn.XLOOKUP($P$1,'Alberta Assumptions'!$A$65:$A$74,'Alberta Assumptions'!$H$65:$H$74)</f>
        <v>44133</v>
      </c>
      <c r="H35" s="44" cm="1">
        <f t="array" ref="H35">((1+E35)^MAX(0,TrendLen(DATE(A35,7,1),G35)))*
(1+F35)^TrendLen(MAX(DATE(A35,7,1),G35),future_trend_date)</f>
        <v>2.6437034697028454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</v>
      </c>
      <c r="J35" s="44">
        <f>1+_xlfn.XLOOKUP($P$1,'Alberta Assumptions'!$A$65:$A$74,'Alberta Assumptions'!$K$65:$K$74)</f>
        <v>1.1160000000000001</v>
      </c>
      <c r="K35" s="298">
        <v>1</v>
      </c>
      <c r="L35" s="298">
        <v>1</v>
      </c>
      <c r="M35" s="152">
        <f t="shared" si="6"/>
        <v>34803.320165044184</v>
      </c>
      <c r="N35" s="167">
        <v>0</v>
      </c>
      <c r="O35" s="24"/>
      <c r="AA35" s="15">
        <v>15879</v>
      </c>
      <c r="AB35" s="15">
        <f>SUM(AA35:AA36)</f>
        <v>33442</v>
      </c>
      <c r="AC35" s="15"/>
      <c r="AD35" s="15">
        <v>156817</v>
      </c>
      <c r="AE35" s="15">
        <f>SUM(AD35:AD36)</f>
        <v>325812</v>
      </c>
    </row>
    <row r="36" spans="1:31" x14ac:dyDescent="0.2">
      <c r="A36" s="122">
        <f t="shared" si="4"/>
        <v>2017</v>
      </c>
      <c r="B36" s="152">
        <v>37671951.307695404</v>
      </c>
      <c r="C36" s="152">
        <f t="shared" si="5"/>
        <v>3071.9591613367647</v>
      </c>
      <c r="D36" s="152">
        <f t="shared" si="7"/>
        <v>12263.168007514278</v>
      </c>
      <c r="E36" s="239">
        <f>_xlfn.XLOOKUP($P$1,'Alberta Assumptions'!$A$65:$A$74,'Alberta Assumptions'!$D$65:$D$74)</f>
        <v>0.11899999999999999</v>
      </c>
      <c r="F36" s="239">
        <f>_xlfn.XLOOKUP($P$1,'Alberta Assumptions'!$A$65:$A$74,'Alberta Assumptions'!$E$65:$E$74)</f>
        <v>7.0000000000000007E-2</v>
      </c>
      <c r="G36" s="184">
        <f>_xlfn.XLOOKUP($P$1,'Alberta Assumptions'!$A$65:$A$74,'Alberta Assumptions'!$H$65:$H$74)</f>
        <v>44133</v>
      </c>
      <c r="H36" s="44" cm="1">
        <f t="array" ref="H36">((1+E36)^MAX(0,TrendLen(DATE(A36,7,1),G36)))*
(1+F36)^TrendLen(MAX(DATE(A36,7,1),G36),future_trend_date)</f>
        <v>2.3625589541580387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</v>
      </c>
      <c r="J36" s="44">
        <f>1+_xlfn.XLOOKUP($P$1,'Alberta Assumptions'!$A$65:$A$74,'Alberta Assumptions'!$K$65:$K$74)</f>
        <v>1.1160000000000001</v>
      </c>
      <c r="K36" s="298">
        <v>1</v>
      </c>
      <c r="L36" s="298">
        <v>1</v>
      </c>
      <c r="M36" s="152">
        <f t="shared" si="6"/>
        <v>32333.262438866936</v>
      </c>
      <c r="N36" s="167">
        <v>0</v>
      </c>
      <c r="O36" s="24"/>
      <c r="AA36" s="15">
        <v>17563</v>
      </c>
      <c r="AB36" s="15"/>
      <c r="AC36" s="15"/>
      <c r="AD36" s="15">
        <v>168995</v>
      </c>
      <c r="AE36" s="15"/>
    </row>
    <row r="37" spans="1:31" x14ac:dyDescent="0.2">
      <c r="A37" s="122">
        <f t="shared" si="4"/>
        <v>2018</v>
      </c>
      <c r="B37" s="152">
        <v>36916689.767427124</v>
      </c>
      <c r="C37" s="152">
        <f t="shared" si="5"/>
        <v>3062.745266564847</v>
      </c>
      <c r="D37" s="152">
        <f t="shared" si="7"/>
        <v>12053.463985541513</v>
      </c>
      <c r="E37" s="239">
        <f>_xlfn.XLOOKUP($P$1,'Alberta Assumptions'!$A$65:$A$74,'Alberta Assumptions'!$D$65:$D$74)</f>
        <v>0.11899999999999999</v>
      </c>
      <c r="F37" s="239">
        <f>_xlfn.XLOOKUP($P$1,'Alberta Assumptions'!$A$65:$A$74,'Alberta Assumptions'!$E$65:$E$74)</f>
        <v>7.0000000000000007E-2</v>
      </c>
      <c r="G37" s="184">
        <f>_xlfn.XLOOKUP($P$1,'Alberta Assumptions'!$A$65:$A$74,'Alberta Assumptions'!$H$65:$H$74)</f>
        <v>44133</v>
      </c>
      <c r="H37" s="44" cm="1">
        <f t="array" ref="H37">((1+E37)^MAX(0,TrendLen(DATE(A37,7,1),G37)))*
(1+F37)^TrendLen(MAX(DATE(A37,7,1),G37),future_trend_date)</f>
        <v>2.111312738300303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</v>
      </c>
      <c r="J37" s="44">
        <f>1+_xlfn.XLOOKUP($P$1,'Alberta Assumptions'!$A$65:$A$74,'Alberta Assumptions'!$K$65:$K$74)</f>
        <v>1.1160000000000001</v>
      </c>
      <c r="K37" s="298">
        <v>1</v>
      </c>
      <c r="L37" s="298">
        <v>1</v>
      </c>
      <c r="M37" s="152">
        <f t="shared" si="6"/>
        <v>28400.673371502595</v>
      </c>
      <c r="N37" s="167">
        <v>0</v>
      </c>
      <c r="O37" s="24"/>
    </row>
    <row r="38" spans="1:31" x14ac:dyDescent="0.2">
      <c r="A38" s="122">
        <f t="shared" si="4"/>
        <v>2019</v>
      </c>
      <c r="B38" s="152">
        <v>44831364.567214236</v>
      </c>
      <c r="C38" s="152">
        <f t="shared" si="5"/>
        <v>3146.6638037689236</v>
      </c>
      <c r="D38" s="152">
        <f t="shared" si="7"/>
        <v>14247.268651171877</v>
      </c>
      <c r="E38" s="239">
        <f>_xlfn.XLOOKUP($P$1,'Alberta Assumptions'!$A$65:$A$74,'Alberta Assumptions'!$D$65:$D$74)</f>
        <v>0.11899999999999999</v>
      </c>
      <c r="F38" s="239">
        <f>_xlfn.XLOOKUP($P$1,'Alberta Assumptions'!$A$65:$A$74,'Alberta Assumptions'!$E$65:$E$74)</f>
        <v>7.0000000000000007E-2</v>
      </c>
      <c r="G38" s="184">
        <f>_xlfn.XLOOKUP($P$1,'Alberta Assumptions'!$A$65:$A$74,'Alberta Assumptions'!$H$65:$H$74)</f>
        <v>44133</v>
      </c>
      <c r="H38" s="44" cm="1">
        <f t="array" ref="H38">((1+E38)^MAX(0,TrendLen(DATE(A38,7,1),G38)))*
(1+F38)^TrendLen(MAX(DATE(A38,7,1),G38),future_trend_date)</f>
        <v>1.886785288918948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</v>
      </c>
      <c r="J38" s="44">
        <f>1+_xlfn.XLOOKUP($P$1,'Alberta Assumptions'!$A$65:$A$74,'Alberta Assumptions'!$K$65:$K$74)</f>
        <v>1.1160000000000001</v>
      </c>
      <c r="K38" s="298">
        <v>1</v>
      </c>
      <c r="L38" s="298">
        <v>1</v>
      </c>
      <c r="M38" s="152">
        <f t="shared" si="6"/>
        <v>29999.795178510838</v>
      </c>
      <c r="N38" s="167">
        <v>0</v>
      </c>
      <c r="O38" s="24"/>
      <c r="AA38" s="242">
        <f>SUM(AA17:AA36)</f>
        <v>291638</v>
      </c>
      <c r="AD38" s="242">
        <f>SUM(AD17:AD36)</f>
        <v>1950052</v>
      </c>
    </row>
    <row r="39" spans="1:31" x14ac:dyDescent="0.2">
      <c r="A39" s="122">
        <f t="shared" si="4"/>
        <v>2020</v>
      </c>
      <c r="B39" s="152">
        <v>39817348.060438856</v>
      </c>
      <c r="C39" s="152">
        <f t="shared" si="5"/>
        <v>2254.1208365618772</v>
      </c>
      <c r="D39" s="152">
        <f t="shared" si="7"/>
        <v>17664.247370682537</v>
      </c>
      <c r="E39" s="239">
        <f>_xlfn.XLOOKUP($P$1,'Alberta Assumptions'!$A$65:$A$74,'Alberta Assumptions'!$D$65:$D$74)</f>
        <v>0.11899999999999999</v>
      </c>
      <c r="F39" s="239">
        <f>_xlfn.XLOOKUP($P$1,'Alberta Assumptions'!$A$65:$A$74,'Alberta Assumptions'!$E$65:$E$74)</f>
        <v>7.0000000000000007E-2</v>
      </c>
      <c r="G39" s="184">
        <f>_xlfn.XLOOKUP($P$1,'Alberta Assumptions'!$A$65:$A$74,'Alberta Assumptions'!$H$65:$H$74)</f>
        <v>44133</v>
      </c>
      <c r="H39" s="44" cm="1">
        <f t="array" ref="H39">((1+E39)^MAX(0,TrendLen(DATE(A39,7,1),G39)))*
(1+F39)^TrendLen(MAX(DATE(A39,7,1),G39),future_trend_date)</f>
        <v>1.6861352001062984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</v>
      </c>
      <c r="J39" s="44">
        <f>1+_xlfn.XLOOKUP($P$1,'Alberta Assumptions'!$A$65:$A$74,'Alberta Assumptions'!$K$65:$K$74)</f>
        <v>1.1160000000000001</v>
      </c>
      <c r="K39" s="298">
        <v>1</v>
      </c>
      <c r="L39" s="298">
        <v>1</v>
      </c>
      <c r="M39" s="152">
        <f t="shared" si="6"/>
        <v>33239.289151003737</v>
      </c>
      <c r="N39" s="167">
        <v>0.2</v>
      </c>
      <c r="O39" s="24"/>
      <c r="AA39" s="242">
        <f>SUM(B17:B26)</f>
        <v>30637.702618498963</v>
      </c>
      <c r="AD39" s="242">
        <f>SUM(B51:B60)/1000</f>
        <v>495069.40971958992</v>
      </c>
    </row>
    <row r="40" spans="1:31" x14ac:dyDescent="0.2">
      <c r="A40" s="122">
        <f t="shared" si="4"/>
        <v>2021</v>
      </c>
      <c r="B40" s="152">
        <v>51564712.520518117</v>
      </c>
      <c r="C40" s="152">
        <f t="shared" si="5"/>
        <v>2829.0574635529847</v>
      </c>
      <c r="D40" s="152">
        <f t="shared" si="7"/>
        <v>18226.816946927091</v>
      </c>
      <c r="E40" s="239">
        <f>_xlfn.XLOOKUP($P$1,'Alberta Assumptions'!$A$65:$A$74,'Alberta Assumptions'!$D$65:$D$74)</f>
        <v>0.11899999999999999</v>
      </c>
      <c r="F40" s="239">
        <f>_xlfn.XLOOKUP($P$1,'Alberta Assumptions'!$A$65:$A$74,'Alberta Assumptions'!$E$65:$E$74)</f>
        <v>7.0000000000000007E-2</v>
      </c>
      <c r="G40" s="184">
        <f>_xlfn.XLOOKUP($P$1,'Alberta Assumptions'!$A$65:$A$74,'Alberta Assumptions'!$H$65:$H$74)</f>
        <v>44133</v>
      </c>
      <c r="H40" s="44" cm="1">
        <f t="array" ref="H40">((1+E40)^MAX(0,TrendLen(DATE(A40,7,1),G40)))*
(1+F40)^TrendLen(MAX(DATE(A40,7,1),G40),future_trend_date)</f>
        <v>1.5527992413757647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</v>
      </c>
      <c r="J40" s="44">
        <f>1+_xlfn.XLOOKUP($P$1,'Alberta Assumptions'!$A$65:$A$74,'Alberta Assumptions'!$K$65:$K$74)</f>
        <v>1.1160000000000001</v>
      </c>
      <c r="K40" s="298">
        <v>1</v>
      </c>
      <c r="L40" s="298">
        <v>1</v>
      </c>
      <c r="M40" s="152">
        <f t="shared" si="6"/>
        <v>31585.687681117786</v>
      </c>
      <c r="N40" s="167">
        <v>0.2</v>
      </c>
      <c r="O40" s="24"/>
      <c r="AD40">
        <f>AD39/AD38</f>
        <v>0.25387497857472002</v>
      </c>
    </row>
    <row r="41" spans="1:31" x14ac:dyDescent="0.2">
      <c r="A41" s="122">
        <f t="shared" si="4"/>
        <v>2022</v>
      </c>
      <c r="B41" s="152">
        <v>66716247.207606152</v>
      </c>
      <c r="C41" s="152">
        <f t="shared" si="5"/>
        <v>3258.936739656313</v>
      </c>
      <c r="D41" s="152">
        <f t="shared" si="7"/>
        <v>20471.783448807306</v>
      </c>
      <c r="E41" s="239">
        <f>_xlfn.XLOOKUP($P$1,'Alberta Assumptions'!$A$65:$A$74,'Alberta Assumptions'!$D$65:$D$74)</f>
        <v>0.11899999999999999</v>
      </c>
      <c r="F41" s="239">
        <f>_xlfn.XLOOKUP($P$1,'Alberta Assumptions'!$A$65:$A$74,'Alberta Assumptions'!$E$65:$E$74)</f>
        <v>7.0000000000000007E-2</v>
      </c>
      <c r="G41" s="184">
        <f>_xlfn.XLOOKUP($P$1,'Alberta Assumptions'!$A$65:$A$74,'Alberta Assumptions'!$H$65:$H$74)</f>
        <v>44133</v>
      </c>
      <c r="H41" s="44" cm="1">
        <f t="array" ref="H41">((1+E41)^MAX(0,TrendLen(DATE(A41,7,1),G41)))*
(1+F41)^TrendLen(MAX(DATE(A41,7,1),G41),future_trend_date)</f>
        <v>1.4512142442764155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</v>
      </c>
      <c r="J41" s="44">
        <f>J40*10/12+J42*2/12</f>
        <v>1.0966666666666667</v>
      </c>
      <c r="K41" s="298">
        <v>1</v>
      </c>
      <c r="L41" s="298">
        <v>1</v>
      </c>
      <c r="M41" s="152">
        <f t="shared" si="6"/>
        <v>32580.808308827622</v>
      </c>
      <c r="N41" s="167">
        <v>0.2</v>
      </c>
      <c r="O41" s="24"/>
    </row>
    <row r="42" spans="1:31" x14ac:dyDescent="0.2">
      <c r="A42" s="122">
        <f t="shared" si="4"/>
        <v>2023</v>
      </c>
      <c r="B42" s="152">
        <v>70296334.104617029</v>
      </c>
      <c r="C42" s="152">
        <f t="shared" si="5"/>
        <v>3412.2472898417373</v>
      </c>
      <c r="D42" s="152">
        <f t="shared" si="7"/>
        <v>20601.183951083869</v>
      </c>
      <c r="E42" s="239">
        <f>_xlfn.XLOOKUP($P$1,'Alberta Assumptions'!$A$65:$A$74,'Alberta Assumptions'!$D$65:$D$74)</f>
        <v>0.11899999999999999</v>
      </c>
      <c r="F42" s="239">
        <f>_xlfn.XLOOKUP($P$1,'Alberta Assumptions'!$A$65:$A$74,'Alberta Assumptions'!$E$65:$E$74)</f>
        <v>7.0000000000000007E-2</v>
      </c>
      <c r="G42" s="184">
        <f>_xlfn.XLOOKUP($P$1,'Alberta Assumptions'!$A$65:$A$74,'Alberta Assumptions'!$H$65:$H$74)</f>
        <v>44133</v>
      </c>
      <c r="H42" s="44" cm="1">
        <f t="array" ref="H42">((1+E42)^MAX(0,TrendLen(DATE(A42,7,1),G42)))*
(1+F42)^TrendLen(MAX(DATE(A42,7,1),G42),future_trend_date)</f>
        <v>1.3562749946508557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</v>
      </c>
      <c r="J42" s="44">
        <v>1</v>
      </c>
      <c r="K42" s="298">
        <v>1</v>
      </c>
      <c r="L42" s="298">
        <v>1</v>
      </c>
      <c r="M42" s="152">
        <f t="shared" si="6"/>
        <v>27940.870653057569</v>
      </c>
      <c r="N42" s="167">
        <v>0.2</v>
      </c>
      <c r="O42" s="24"/>
    </row>
    <row r="43" spans="1:31" x14ac:dyDescent="0.2">
      <c r="A43" s="122">
        <f t="shared" si="4"/>
        <v>2024</v>
      </c>
      <c r="B43" s="152">
        <v>81436900.540659338</v>
      </c>
      <c r="C43" s="152">
        <f t="shared" si="5"/>
        <v>3931.8174435619162</v>
      </c>
      <c r="D43" s="152">
        <f t="shared" si="7"/>
        <v>20712.279171050202</v>
      </c>
      <c r="E43" s="239">
        <f>_xlfn.XLOOKUP($P$1,'Alberta Assumptions'!$A$65:$A$74,'Alberta Assumptions'!$D$65:$D$74)</f>
        <v>0.11899999999999999</v>
      </c>
      <c r="F43" s="239">
        <f>_xlfn.XLOOKUP($P$1,'Alberta Assumptions'!$A$65:$A$74,'Alberta Assumptions'!$E$65:$E$74)</f>
        <v>7.0000000000000007E-2</v>
      </c>
      <c r="G43" s="184">
        <f>_xlfn.XLOOKUP($P$1,'Alberta Assumptions'!$A$65:$A$74,'Alberta Assumptions'!$H$65:$H$74)</f>
        <v>44133</v>
      </c>
      <c r="H43" s="44" cm="1">
        <f t="array" ref="H43">((1+E43)^MAX(0,TrendLen(DATE(A43,7,1),G43)))*
(1+F43)^TrendLen(MAX(DATE(A43,7,1),G43),future_trend_date)</f>
        <v>1.2675467239727622</v>
      </c>
      <c r="I43" s="180" cm="1">
        <f t="array" ref="I43">IF(A43&lt;=2019,_xlfn.XLOOKUP($P$1,'Alberta Assumptions'!$A$81:$A$90,'Alberta Assumptions'!$B$81:$B$90),INDEX('Alberta Assumptions'!$N$81:$R$90,_xlfn.XMATCH($P$1,'Alberta Assumptions'!$A$81:$A$90,0),_xlfn.XMATCH(A43,'Alberta Assumptions'!$N$79:$R$79,0)))</f>
        <v>1</v>
      </c>
      <c r="J43" s="44">
        <v>1</v>
      </c>
      <c r="K43" s="298">
        <v>1</v>
      </c>
      <c r="L43" s="298">
        <v>1</v>
      </c>
      <c r="M43" s="152">
        <f t="shared" si="6"/>
        <v>26253.781609273963</v>
      </c>
      <c r="N43" s="167">
        <v>0.2</v>
      </c>
      <c r="O43" s="24"/>
    </row>
    <row r="44" spans="1:31" x14ac:dyDescent="0.2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24"/>
    </row>
    <row r="45" spans="1:31" x14ac:dyDescent="0.2">
      <c r="A45" s="139"/>
      <c r="B45" s="152"/>
      <c r="C45" s="152"/>
      <c r="D45" s="12"/>
      <c r="E45" s="12"/>
      <c r="F45" s="12"/>
      <c r="G45" s="12"/>
      <c r="H45" s="12"/>
      <c r="I45" s="12"/>
      <c r="J45" s="12"/>
      <c r="K45" s="12"/>
      <c r="L45" s="185" t="str">
        <f>"B. Selected "&amp;M32</f>
        <v>B. Selected Severity at 1/1/2028 Cost Level</v>
      </c>
      <c r="M45" s="152">
        <f>SUMPRODUCT(M34:M43,N34:N43)</f>
        <v>30320.087480656141</v>
      </c>
      <c r="N45" s="12" t="s">
        <v>323</v>
      </c>
      <c r="O45" s="24"/>
    </row>
    <row r="46" spans="1:31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31" x14ac:dyDescent="0.2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31" x14ac:dyDescent="0.2">
      <c r="A48" s="162" t="str">
        <f>"Selected "&amp;M49</f>
        <v>Selected Loss Cost at 1/1/2028 Cost Level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24"/>
    </row>
    <row r="49" spans="1:15" ht="38.25" x14ac:dyDescent="0.2">
      <c r="A49" s="19" t="str">
        <f>Period_Type</f>
        <v>Accident Year</v>
      </c>
      <c r="B49" s="19" t="s">
        <v>488</v>
      </c>
      <c r="C49" s="19" t="str">
        <f>C15</f>
        <v>Earned Vehicles</v>
      </c>
      <c r="D49" s="19" t="str">
        <f>lc</f>
        <v>Loss Cost</v>
      </c>
      <c r="E49" s="19" t="s">
        <v>858</v>
      </c>
      <c r="F49" s="19" t="s">
        <v>859</v>
      </c>
      <c r="G49" s="19" t="s">
        <v>249</v>
      </c>
      <c r="H49" s="19" t="str">
        <f>H32</f>
        <v>Trend Factor to 1/1/2028</v>
      </c>
      <c r="I49" s="19" t="s">
        <v>685</v>
      </c>
      <c r="J49" s="19" t="s">
        <v>322</v>
      </c>
      <c r="K49" s="19" t="s">
        <v>369</v>
      </c>
      <c r="L49" s="19" t="s">
        <v>481</v>
      </c>
      <c r="M49" s="19" t="str">
        <f>lc &amp;" at "&amp;TEXT(future_trend_date,Date_Format)&amp; " Cost Level"</f>
        <v>Loss Cost at 1/1/2028 Cost Level</v>
      </c>
      <c r="N49" s="19" t="s">
        <v>229</v>
      </c>
      <c r="O49" s="24"/>
    </row>
    <row r="50" spans="1:15" x14ac:dyDescent="0.2">
      <c r="A50" s="155"/>
      <c r="B50" s="155"/>
      <c r="C50" s="155"/>
      <c r="D50" s="155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24"/>
    </row>
    <row r="51" spans="1:15" x14ac:dyDescent="0.2">
      <c r="A51" s="122">
        <f t="shared" ref="A51:B60" si="8">A34</f>
        <v>2015</v>
      </c>
      <c r="B51" s="152">
        <f t="shared" si="8"/>
        <v>32540044.756143238</v>
      </c>
      <c r="C51" s="152">
        <f t="shared" ref="C51:C60" si="9">C17</f>
        <v>2649234.3848999999</v>
      </c>
      <c r="D51" s="152">
        <f>B51/C51</f>
        <v>12.282810815688368</v>
      </c>
      <c r="E51" s="116">
        <f>_xlfn.XLOOKUP($P$1,'Alberta Assumptions'!$A$65:$A$74,'Alberta Assumptions'!$F$65:$F$74)</f>
        <v>0.11899999999999999</v>
      </c>
      <c r="F51" s="116">
        <f>_xlfn.XLOOKUP($P$1,'Alberta Assumptions'!$A$65:$A$74,'Alberta Assumptions'!$G$65:$G$74)</f>
        <v>7.0000000000000062E-2</v>
      </c>
      <c r="G51" s="184">
        <f>_xlfn.XLOOKUP($P$1,'Alberta Assumptions'!$A$65:$A$74,'Alberta Assumptions'!$H$65:$H$74)</f>
        <v>44133</v>
      </c>
      <c r="H51" s="44" cm="1">
        <f t="array" ref="H51">((1+E51)^MAX(0,TrendLen(DATE(A51,7,1),G51)))*
(1+F51)^TrendLen(MAX(DATE(A51,7,1),G51),future_trend_date)</f>
        <v>2.9583041825974838</v>
      </c>
      <c r="I51" s="44">
        <f t="shared" ref="I51:I60" si="10">I34*I17</f>
        <v>1</v>
      </c>
      <c r="J51" s="44">
        <f>J34</f>
        <v>1.1160000000000001</v>
      </c>
      <c r="K51" s="44">
        <f t="shared" ref="K51:L60" si="11">K34*K17</f>
        <v>1</v>
      </c>
      <c r="L51" s="44">
        <f t="shared" si="11"/>
        <v>0.94699999999999995</v>
      </c>
      <c r="M51" s="152">
        <f t="shared" ref="M51:M60" si="12">D51*H51*I51*J51*K51*L51</f>
        <v>38.402081403870177</v>
      </c>
      <c r="N51" s="167">
        <v>0</v>
      </c>
      <c r="O51" s="24"/>
    </row>
    <row r="52" spans="1:15" x14ac:dyDescent="0.2">
      <c r="A52" s="122">
        <f t="shared" si="8"/>
        <v>2016</v>
      </c>
      <c r="B52" s="152">
        <f t="shared" si="8"/>
        <v>33277816.887270477</v>
      </c>
      <c r="C52" s="152">
        <f t="shared" si="9"/>
        <v>2677476.7412999999</v>
      </c>
      <c r="D52" s="152">
        <f t="shared" ref="D52:D60" si="13">B52/C52</f>
        <v>12.428797746012554</v>
      </c>
      <c r="E52" s="116">
        <f>_xlfn.XLOOKUP($P$1,'Alberta Assumptions'!$A$65:$A$74,'Alberta Assumptions'!$F$65:$F$74)</f>
        <v>0.11899999999999999</v>
      </c>
      <c r="F52" s="116">
        <f>_xlfn.XLOOKUP($P$1,'Alberta Assumptions'!$A$65:$A$74,'Alberta Assumptions'!$G$65:$G$74)</f>
        <v>7.0000000000000062E-2</v>
      </c>
      <c r="G52" s="184">
        <f>_xlfn.XLOOKUP($P$1,'Alberta Assumptions'!$A$65:$A$74,'Alberta Assumptions'!$H$65:$H$74)</f>
        <v>44133</v>
      </c>
      <c r="H52" s="44" cm="1">
        <f t="array" ref="H52">((1+E52)^MAX(0,TrendLen(DATE(A52,7,1),G52)))*
(1+F52)^TrendLen(MAX(DATE(A52,7,1),G52),future_trend_date)</f>
        <v>2.6437034697028454</v>
      </c>
      <c r="I52" s="44">
        <f t="shared" si="10"/>
        <v>1</v>
      </c>
      <c r="J52" s="44">
        <f t="shared" ref="J52:J60" si="14">J35</f>
        <v>1.1160000000000001</v>
      </c>
      <c r="K52" s="44">
        <f t="shared" si="11"/>
        <v>1</v>
      </c>
      <c r="L52" s="44">
        <f t="shared" si="11"/>
        <v>0.94699999999999995</v>
      </c>
      <c r="M52" s="152">
        <f t="shared" si="12"/>
        <v>34.726101909466934</v>
      </c>
      <c r="N52" s="167">
        <v>0</v>
      </c>
      <c r="O52" s="24"/>
    </row>
    <row r="53" spans="1:15" x14ac:dyDescent="0.2">
      <c r="A53" s="122">
        <f t="shared" si="8"/>
        <v>2017</v>
      </c>
      <c r="B53" s="152">
        <f t="shared" si="8"/>
        <v>37671951.307695404</v>
      </c>
      <c r="C53" s="152">
        <f t="shared" si="9"/>
        <v>2695016.1549</v>
      </c>
      <c r="D53" s="152">
        <f t="shared" si="13"/>
        <v>13.978376804607036</v>
      </c>
      <c r="E53" s="116">
        <f>_xlfn.XLOOKUP($P$1,'Alberta Assumptions'!$A$65:$A$74,'Alberta Assumptions'!$F$65:$F$74)</f>
        <v>0.11899999999999999</v>
      </c>
      <c r="F53" s="116">
        <f>_xlfn.XLOOKUP($P$1,'Alberta Assumptions'!$A$65:$A$74,'Alberta Assumptions'!$G$65:$G$74)</f>
        <v>7.0000000000000062E-2</v>
      </c>
      <c r="G53" s="184">
        <f>_xlfn.XLOOKUP($P$1,'Alberta Assumptions'!$A$65:$A$74,'Alberta Assumptions'!$H$65:$H$74)</f>
        <v>44133</v>
      </c>
      <c r="H53" s="44" cm="1">
        <f t="array" ref="H53">((1+E53)^MAX(0,TrendLen(DATE(A53,7,1),G53)))*
(1+F53)^TrendLen(MAX(DATE(A53,7,1),G53),future_trend_date)</f>
        <v>2.3625589541580387</v>
      </c>
      <c r="I53" s="44">
        <f t="shared" si="10"/>
        <v>1</v>
      </c>
      <c r="J53" s="44">
        <f t="shared" si="14"/>
        <v>1.1160000000000001</v>
      </c>
      <c r="K53" s="44">
        <f t="shared" si="11"/>
        <v>1</v>
      </c>
      <c r="L53" s="44">
        <f t="shared" si="11"/>
        <v>0.94699999999999995</v>
      </c>
      <c r="M53" s="152">
        <f t="shared" si="12"/>
        <v>34.902261762111515</v>
      </c>
      <c r="N53" s="167">
        <v>0</v>
      </c>
      <c r="O53" s="24"/>
    </row>
    <row r="54" spans="1:15" x14ac:dyDescent="0.2">
      <c r="A54" s="122">
        <f t="shared" si="8"/>
        <v>2018</v>
      </c>
      <c r="B54" s="152">
        <f t="shared" si="8"/>
        <v>36916689.767427124</v>
      </c>
      <c r="C54" s="152">
        <f t="shared" si="9"/>
        <v>2750310.8295999998</v>
      </c>
      <c r="D54" s="152">
        <f t="shared" si="13"/>
        <v>13.422733667087448</v>
      </c>
      <c r="E54" s="116">
        <f>_xlfn.XLOOKUP($P$1,'Alberta Assumptions'!$A$65:$A$74,'Alberta Assumptions'!$F$65:$F$74)</f>
        <v>0.11899999999999999</v>
      </c>
      <c r="F54" s="116">
        <f>_xlfn.XLOOKUP($P$1,'Alberta Assumptions'!$A$65:$A$74,'Alberta Assumptions'!$G$65:$G$74)</f>
        <v>7.0000000000000062E-2</v>
      </c>
      <c r="G54" s="184">
        <f>_xlfn.XLOOKUP($P$1,'Alberta Assumptions'!$A$65:$A$74,'Alberta Assumptions'!$H$65:$H$74)</f>
        <v>44133</v>
      </c>
      <c r="H54" s="44" cm="1">
        <f t="array" ref="H54">((1+E54)^MAX(0,TrendLen(DATE(A54,7,1),G54)))*
(1+F54)^TrendLen(MAX(DATE(A54,7,1),G54),future_trend_date)</f>
        <v>2.111312738300303</v>
      </c>
      <c r="I54" s="44">
        <f t="shared" si="10"/>
        <v>1</v>
      </c>
      <c r="J54" s="44">
        <f t="shared" si="14"/>
        <v>1.1160000000000001</v>
      </c>
      <c r="K54" s="44">
        <f t="shared" si="11"/>
        <v>1</v>
      </c>
      <c r="L54" s="44">
        <f t="shared" si="11"/>
        <v>0.94699999999999995</v>
      </c>
      <c r="M54" s="152">
        <f t="shared" si="12"/>
        <v>29.950750863750738</v>
      </c>
      <c r="N54" s="167">
        <v>0</v>
      </c>
      <c r="O54" s="24"/>
    </row>
    <row r="55" spans="1:15" x14ac:dyDescent="0.2">
      <c r="A55" s="122">
        <f t="shared" si="8"/>
        <v>2019</v>
      </c>
      <c r="B55" s="152">
        <f t="shared" si="8"/>
        <v>44831364.567214236</v>
      </c>
      <c r="C55" s="152">
        <f t="shared" si="9"/>
        <v>2782954.8325</v>
      </c>
      <c r="D55" s="152">
        <f t="shared" si="13"/>
        <v>16.109267762330539</v>
      </c>
      <c r="E55" s="116">
        <f>_xlfn.XLOOKUP($P$1,'Alberta Assumptions'!$A$65:$A$74,'Alberta Assumptions'!$F$65:$F$74)</f>
        <v>0.11899999999999999</v>
      </c>
      <c r="F55" s="116">
        <f>_xlfn.XLOOKUP($P$1,'Alberta Assumptions'!$A$65:$A$74,'Alberta Assumptions'!$G$65:$G$74)</f>
        <v>7.0000000000000062E-2</v>
      </c>
      <c r="G55" s="184">
        <f>_xlfn.XLOOKUP($P$1,'Alberta Assumptions'!$A$65:$A$74,'Alberta Assumptions'!$H$65:$H$74)</f>
        <v>44133</v>
      </c>
      <c r="H55" s="44" cm="1">
        <f t="array" ref="H55">((1+E55)^MAX(0,TrendLen(DATE(A55,7,1),G55)))*
(1+F55)^TrendLen(MAX(DATE(A55,7,1),G55),future_trend_date)</f>
        <v>1.886785288918948</v>
      </c>
      <c r="I55" s="44">
        <f t="shared" si="10"/>
        <v>1</v>
      </c>
      <c r="J55" s="44">
        <f t="shared" si="14"/>
        <v>1.1160000000000001</v>
      </c>
      <c r="K55" s="44">
        <f t="shared" si="11"/>
        <v>1</v>
      </c>
      <c r="L55" s="44">
        <f t="shared" si="11"/>
        <v>0.94699999999999995</v>
      </c>
      <c r="M55" s="152">
        <f t="shared" si="12"/>
        <v>32.122730586731628</v>
      </c>
      <c r="N55" s="167">
        <v>0</v>
      </c>
      <c r="O55" s="24"/>
    </row>
    <row r="56" spans="1:15" x14ac:dyDescent="0.2">
      <c r="A56" s="122">
        <f t="shared" si="8"/>
        <v>2020</v>
      </c>
      <c r="B56" s="152">
        <f t="shared" si="8"/>
        <v>39817348.060438856</v>
      </c>
      <c r="C56" s="152">
        <f t="shared" si="9"/>
        <v>2780402.8108000001</v>
      </c>
      <c r="D56" s="152">
        <f t="shared" si="13"/>
        <v>14.320712058617969</v>
      </c>
      <c r="E56" s="116">
        <f>_xlfn.XLOOKUP($P$1,'Alberta Assumptions'!$A$65:$A$74,'Alberta Assumptions'!$F$65:$F$74)</f>
        <v>0.11899999999999999</v>
      </c>
      <c r="F56" s="116">
        <f>_xlfn.XLOOKUP($P$1,'Alberta Assumptions'!$A$65:$A$74,'Alberta Assumptions'!$G$65:$G$74)</f>
        <v>7.0000000000000062E-2</v>
      </c>
      <c r="G56" s="184">
        <f>_xlfn.XLOOKUP($P$1,'Alberta Assumptions'!$A$65:$A$74,'Alberta Assumptions'!$H$65:$H$74)</f>
        <v>44133</v>
      </c>
      <c r="H56" s="44" cm="1">
        <f t="array" ref="H56">((1+E56)^MAX(0,TrendLen(DATE(A56,7,1),G56)))*
(1+F56)^TrendLen(MAX(DATE(A56,7,1),G56),future_trend_date)</f>
        <v>1.6861352001062984</v>
      </c>
      <c r="I56" s="44">
        <f t="shared" si="10"/>
        <v>1</v>
      </c>
      <c r="J56" s="44">
        <f t="shared" si="14"/>
        <v>1.1160000000000001</v>
      </c>
      <c r="K56" s="44">
        <f t="shared" si="11"/>
        <v>1.4134107708553327</v>
      </c>
      <c r="L56" s="44">
        <f t="shared" si="11"/>
        <v>0.94699999999999995</v>
      </c>
      <c r="M56" s="152">
        <f t="shared" si="12"/>
        <v>36.069454781111929</v>
      </c>
      <c r="N56" s="167">
        <v>0.2</v>
      </c>
      <c r="O56" s="24"/>
    </row>
    <row r="57" spans="1:15" x14ac:dyDescent="0.2">
      <c r="A57" s="122">
        <f t="shared" si="8"/>
        <v>2021</v>
      </c>
      <c r="B57" s="152">
        <f t="shared" si="8"/>
        <v>51564712.520518117</v>
      </c>
      <c r="C57" s="152">
        <f t="shared" si="9"/>
        <v>2807642.3621</v>
      </c>
      <c r="D57" s="152">
        <f t="shared" si="13"/>
        <v>18.365840755426504</v>
      </c>
      <c r="E57" s="116">
        <f>_xlfn.XLOOKUP($P$1,'Alberta Assumptions'!$A$65:$A$74,'Alberta Assumptions'!$F$65:$F$74)</f>
        <v>0.11899999999999999</v>
      </c>
      <c r="F57" s="116">
        <f>_xlfn.XLOOKUP($P$1,'Alberta Assumptions'!$A$65:$A$74,'Alberta Assumptions'!$G$65:$G$74)</f>
        <v>7.0000000000000062E-2</v>
      </c>
      <c r="G57" s="184">
        <f>_xlfn.XLOOKUP($P$1,'Alberta Assumptions'!$A$65:$A$74,'Alberta Assumptions'!$H$65:$H$74)</f>
        <v>44133</v>
      </c>
      <c r="H57" s="44" cm="1">
        <f t="array" ref="H57">((1+E57)^MAX(0,TrendLen(DATE(A57,7,1),G57)))*
(1+F57)^TrendLen(MAX(DATE(A57,7,1),G57),future_trend_date)</f>
        <v>1.5527992413757647</v>
      </c>
      <c r="I57" s="44">
        <f t="shared" si="10"/>
        <v>1</v>
      </c>
      <c r="J57" s="44">
        <f t="shared" si="14"/>
        <v>1.1160000000000001</v>
      </c>
      <c r="K57" s="44">
        <f t="shared" si="11"/>
        <v>1.4171066525871172</v>
      </c>
      <c r="L57" s="44">
        <f t="shared" si="11"/>
        <v>0.94699999999999995</v>
      </c>
      <c r="M57" s="152">
        <f t="shared" si="12"/>
        <v>42.711304405138804</v>
      </c>
      <c r="N57" s="167">
        <v>0.2</v>
      </c>
      <c r="O57" s="24"/>
    </row>
    <row r="58" spans="1:15" x14ac:dyDescent="0.2">
      <c r="A58" s="122">
        <f t="shared" si="8"/>
        <v>2022</v>
      </c>
      <c r="B58" s="152">
        <f t="shared" si="8"/>
        <v>66716247.207606152</v>
      </c>
      <c r="C58" s="152">
        <f t="shared" si="9"/>
        <v>2834557.6054999996</v>
      </c>
      <c r="D58" s="152">
        <f t="shared" si="13"/>
        <v>23.536740646284304</v>
      </c>
      <c r="E58" s="116">
        <f>_xlfn.XLOOKUP($P$1,'Alberta Assumptions'!$A$65:$A$74,'Alberta Assumptions'!$F$65:$F$74)</f>
        <v>0.11899999999999999</v>
      </c>
      <c r="F58" s="116">
        <f>_xlfn.XLOOKUP($P$1,'Alberta Assumptions'!$A$65:$A$74,'Alberta Assumptions'!$G$65:$G$74)</f>
        <v>7.0000000000000062E-2</v>
      </c>
      <c r="G58" s="184">
        <f>_xlfn.XLOOKUP($P$1,'Alberta Assumptions'!$A$65:$A$74,'Alberta Assumptions'!$H$65:$H$74)</f>
        <v>44133</v>
      </c>
      <c r="H58" s="44" cm="1">
        <f t="array" ref="H58">((1+E58)^MAX(0,TrendLen(DATE(A58,7,1),G58)))*
(1+F58)^TrendLen(MAX(DATE(A58,7,1),G58),future_trend_date)</f>
        <v>1.4512142442764155</v>
      </c>
      <c r="I58" s="44">
        <f t="shared" si="10"/>
        <v>1</v>
      </c>
      <c r="J58" s="44">
        <f t="shared" si="14"/>
        <v>1.0966666666666667</v>
      </c>
      <c r="K58" s="44">
        <f t="shared" si="11"/>
        <v>1.1462513199577615</v>
      </c>
      <c r="L58" s="44">
        <f t="shared" si="11"/>
        <v>0.94699999999999995</v>
      </c>
      <c r="M58" s="152">
        <f t="shared" si="12"/>
        <v>40.66139978977909</v>
      </c>
      <c r="N58" s="167">
        <v>0.2</v>
      </c>
      <c r="O58" s="24"/>
    </row>
    <row r="59" spans="1:15" x14ac:dyDescent="0.2">
      <c r="A59" s="122">
        <f t="shared" si="8"/>
        <v>2023</v>
      </c>
      <c r="B59" s="152">
        <f t="shared" si="8"/>
        <v>70296334.104617029</v>
      </c>
      <c r="C59" s="152">
        <f t="shared" si="9"/>
        <v>2895587.4443000001</v>
      </c>
      <c r="D59" s="152">
        <f t="shared" si="13"/>
        <v>24.277054468859589</v>
      </c>
      <c r="E59" s="116">
        <f>_xlfn.XLOOKUP($P$1,'Alberta Assumptions'!$A$65:$A$74,'Alberta Assumptions'!$F$65:$F$74)</f>
        <v>0.11899999999999999</v>
      </c>
      <c r="F59" s="116">
        <f>_xlfn.XLOOKUP($P$1,'Alberta Assumptions'!$A$65:$A$74,'Alberta Assumptions'!$G$65:$G$74)</f>
        <v>7.0000000000000062E-2</v>
      </c>
      <c r="G59" s="184">
        <f>_xlfn.XLOOKUP($P$1,'Alberta Assumptions'!$A$65:$A$74,'Alberta Assumptions'!$H$65:$H$74)</f>
        <v>44133</v>
      </c>
      <c r="H59" s="44" cm="1">
        <f t="array" ref="H59">((1+E59)^MAX(0,TrendLen(DATE(A59,7,1),G59)))*
(1+F59)^TrendLen(MAX(DATE(A59,7,1),G59),future_trend_date)</f>
        <v>1.3562749946508557</v>
      </c>
      <c r="I59" s="44">
        <f t="shared" si="10"/>
        <v>1</v>
      </c>
      <c r="J59" s="44">
        <f t="shared" si="14"/>
        <v>1</v>
      </c>
      <c r="K59" s="44">
        <f t="shared" si="11"/>
        <v>1.0559662090813096</v>
      </c>
      <c r="L59" s="44">
        <f t="shared" si="11"/>
        <v>0.94699999999999995</v>
      </c>
      <c r="M59" s="152">
        <f t="shared" si="12"/>
        <v>32.926361919891079</v>
      </c>
      <c r="N59" s="167">
        <v>0.2</v>
      </c>
      <c r="O59" s="24"/>
    </row>
    <row r="60" spans="1:15" x14ac:dyDescent="0.2">
      <c r="A60" s="122">
        <f t="shared" si="8"/>
        <v>2024</v>
      </c>
      <c r="B60" s="152">
        <f t="shared" si="8"/>
        <v>81436900.540659338</v>
      </c>
      <c r="C60" s="152">
        <f t="shared" si="9"/>
        <v>2993746.3519000001</v>
      </c>
      <c r="D60" s="152">
        <f t="shared" si="13"/>
        <v>27.202338130274427</v>
      </c>
      <c r="E60" s="116">
        <f>_xlfn.XLOOKUP($P$1,'Alberta Assumptions'!$A$65:$A$74,'Alberta Assumptions'!$F$65:$F$74)</f>
        <v>0.11899999999999999</v>
      </c>
      <c r="F60" s="116">
        <f>_xlfn.XLOOKUP($P$1,'Alberta Assumptions'!$A$65:$A$74,'Alberta Assumptions'!$G$65:$G$74)</f>
        <v>7.0000000000000062E-2</v>
      </c>
      <c r="G60" s="184">
        <f>_xlfn.XLOOKUP($P$1,'Alberta Assumptions'!$A$65:$A$74,'Alberta Assumptions'!$H$65:$H$74)</f>
        <v>44133</v>
      </c>
      <c r="H60" s="44" cm="1">
        <f t="array" ref="H60">((1+E60)^MAX(0,TrendLen(DATE(A60,7,1),G60)))*
(1+F60)^TrendLen(MAX(DATE(A60,7,1),G60),future_trend_date)</f>
        <v>1.2675467239727622</v>
      </c>
      <c r="I60" s="44">
        <f t="shared" si="10"/>
        <v>1</v>
      </c>
      <c r="J60" s="44">
        <f t="shared" si="14"/>
        <v>1</v>
      </c>
      <c r="K60" s="44">
        <f t="shared" si="11"/>
        <v>1.0559662090813096</v>
      </c>
      <c r="L60" s="44">
        <f t="shared" si="11"/>
        <v>0.94699999999999995</v>
      </c>
      <c r="M60" s="152">
        <f t="shared" si="12"/>
        <v>34.480234581428704</v>
      </c>
      <c r="N60" s="167">
        <v>0.2</v>
      </c>
      <c r="O60" s="24"/>
    </row>
    <row r="61" spans="1:15" x14ac:dyDescent="0.2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81"/>
      <c r="N61" s="12"/>
      <c r="O61" s="24"/>
    </row>
    <row r="62" spans="1:15" x14ac:dyDescent="0.2">
      <c r="A62" s="139"/>
      <c r="B62" s="152"/>
      <c r="C62" s="152"/>
      <c r="D62" s="12"/>
      <c r="E62" s="12"/>
      <c r="F62" s="12"/>
      <c r="G62" s="12"/>
      <c r="H62" s="12"/>
      <c r="I62" s="12"/>
      <c r="J62" s="12"/>
      <c r="K62" s="12"/>
      <c r="L62" s="185" t="str">
        <f>"C. Initial Selected "&amp;M49</f>
        <v>C. Initial Selected Loss Cost at 1/1/2028 Cost Level</v>
      </c>
      <c r="M62" s="152">
        <f>SUMPRODUCT(M51:M60,N51:N60)</f>
        <v>37.369751095469923</v>
      </c>
      <c r="N62" s="12" t="s">
        <v>323</v>
      </c>
      <c r="O62" s="24"/>
    </row>
    <row r="63" spans="1:15" x14ac:dyDescent="0.2">
      <c r="A63" s="139"/>
      <c r="B63" s="152"/>
      <c r="C63" s="152"/>
      <c r="D63" s="12"/>
      <c r="E63" s="12"/>
      <c r="F63" s="12"/>
      <c r="G63" s="12"/>
      <c r="H63" s="12"/>
      <c r="I63" s="12"/>
      <c r="J63" s="12"/>
      <c r="K63" s="12"/>
      <c r="L63" s="185"/>
      <c r="M63" s="152"/>
      <c r="N63" s="12"/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85" t="str">
        <f>"D. Frequency x Severity Method"</f>
        <v>D. Frequency x Severity Method</v>
      </c>
      <c r="M64" s="152">
        <f>M45*M28/1000</f>
        <v>37.458477404174751</v>
      </c>
      <c r="N64" s="12" t="s">
        <v>324</v>
      </c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54"/>
      <c r="M65" s="152"/>
      <c r="N65" s="12"/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85" t="str">
        <f>"E. Selected "&amp;M49</f>
        <v>E. Selected Loss Cost at 1/1/2028 Cost Level</v>
      </c>
      <c r="M66" s="152">
        <f>AVERAGE(M62:M64)</f>
        <v>37.414114249822333</v>
      </c>
      <c r="N66" s="12" t="s">
        <v>325</v>
      </c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8" t="str">
        <f>'Exhibit CP-1.1'!A69</f>
        <v>Notes</v>
      </c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70</f>
        <v>#NAME?</v>
      </c>
      <c r="B70" s="17" t="str">
        <f>'Exhibit CP-1.1'!B70</f>
        <v>Future trend is equal to Past 2 Trend (6) and trended to 1/1/2028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1</f>
        <v>#NAME?</v>
      </c>
      <c r="B71" s="17" t="str">
        <f>'Exhibit CP-1.1'!B71</f>
        <v>Factor for temporary increase in inflation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2</f>
        <v>#NAME?</v>
      </c>
      <c r="B72" s="17" t="str">
        <f>'Exhibit CP-1.1'!B72</f>
        <v>Factor to adjust to pre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1" t="e">
        <f ca="1">'Exhibit CP-1.1'!A73</f>
        <v>#NAME?</v>
      </c>
      <c r="B73" s="17" t="str">
        <f>'Exhibit CP-1.1'!B73</f>
        <v>Factor to adjust for differences pre-pandemic and post-pandemic frequency levels</v>
      </c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24"/>
    </row>
    <row r="74" spans="1:15" x14ac:dyDescent="0.2">
      <c r="A74" s="13"/>
      <c r="B74" s="13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rintedExhibitsL">
    <tabColor theme="1"/>
    <pageSetUpPr fitToPage="1"/>
  </sheetPr>
  <dimension ref="B4"/>
  <sheetViews>
    <sheetView zoomScale="80" zoomScaleNormal="80" workbookViewId="0"/>
  </sheetViews>
  <sheetFormatPr defaultColWidth="9" defaultRowHeight="15.75" x14ac:dyDescent="0.25"/>
  <cols>
    <col min="1" max="1" width="10.5703125" style="102" customWidth="1"/>
    <col min="2" max="2" width="94.7109375" style="102" customWidth="1"/>
    <col min="3" max="16384" width="9" style="102"/>
  </cols>
  <sheetData>
    <row r="4" spans="2:2" ht="61.5" x14ac:dyDescent="0.9">
      <c r="B4" s="575" t="s">
        <v>1913</v>
      </c>
    </row>
  </sheetData>
  <phoneticPr fontId="10" type="noConversion"/>
  <pageMargins left="0" right="0" top="0" bottom="0" header="0" footer="0"/>
  <pageSetup scale="96" orientation="landscape" r:id="rId1"/>
  <headerFooter alignWithMargins="0">
    <oddFooter>&amp;L_x000D_&amp;1#&amp;"Calibri"&amp;11&amp;K000000 Classification: Protected 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16861-BC5D-4CA4-8806-C3810E1F961E}">
  <sheetPr codeName="Exhibit40">
    <tabColor rgb="FF00B050"/>
    <pageSetUpPr fitToPage="1"/>
  </sheetPr>
  <dimension ref="A1:Q83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46</v>
      </c>
      <c r="Q1" t="s">
        <v>11</v>
      </c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17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4"/>
    </row>
    <row r="5" spans="1:17" x14ac:dyDescent="0.2">
      <c r="O5" s="13"/>
    </row>
    <row r="6" spans="1:17" x14ac:dyDescent="0.2">
      <c r="A6" s="22" t="s">
        <v>317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17" x14ac:dyDescent="0.2">
      <c r="A7" s="22" t="str">
        <f>VLOOKUP(P1,Controls!$K$2:$L$18,2,FALSE)</f>
        <v>Bodily Injury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17" x14ac:dyDescent="0.2">
      <c r="A8" s="22" t="str">
        <f>"Data"&amp;as_of</f>
        <v>Data as of 12/31/2024</v>
      </c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4"/>
    </row>
    <row r="9" spans="1:17" x14ac:dyDescent="0.2">
      <c r="O9" s="24"/>
    </row>
    <row r="10" spans="1:17" x14ac:dyDescent="0.2">
      <c r="O10" s="24"/>
    </row>
    <row r="11" spans="1:17" x14ac:dyDescent="0.2">
      <c r="A11" s="23" t="e">
        <f ca="1">colnum()</f>
        <v>#NAME?</v>
      </c>
      <c r="B11" s="23" t="e">
        <f t="shared" ref="B11:N11" ca="1" si="0">colnum()</f>
        <v>#NAME?</v>
      </c>
      <c r="C11" s="23" t="e">
        <f t="shared" ca="1" si="0"/>
        <v>#NAME?</v>
      </c>
      <c r="D11" s="23" t="e">
        <f t="shared" ca="1" si="0"/>
        <v>#NAME?</v>
      </c>
      <c r="E11" s="23" t="e">
        <f t="shared" ca="1" si="0"/>
        <v>#NAME?</v>
      </c>
      <c r="F11" s="23" t="e">
        <f t="shared" ca="1" si="0"/>
        <v>#NAME?</v>
      </c>
      <c r="G11" s="23" t="e">
        <f t="shared" ca="1" si="0"/>
        <v>#NAME?</v>
      </c>
      <c r="H11" s="23" t="e">
        <f t="shared" ca="1" si="0"/>
        <v>#NAME?</v>
      </c>
      <c r="I11" s="23" t="e">
        <f t="shared" ca="1" si="0"/>
        <v>#NAME?</v>
      </c>
      <c r="J11" s="23" t="e">
        <f t="shared" ca="1" si="0"/>
        <v>#NAME?</v>
      </c>
      <c r="K11" s="23" t="e">
        <f t="shared" ca="1" si="0"/>
        <v>#NAME?</v>
      </c>
      <c r="L11" s="23" t="e">
        <f t="shared" ca="1" si="0"/>
        <v>#NAME?</v>
      </c>
      <c r="M11" s="23" t="e">
        <f t="shared" ca="1" si="0"/>
        <v>#NAME?</v>
      </c>
      <c r="N11" s="23" t="e">
        <f t="shared" ca="1" si="0"/>
        <v>#NAME?</v>
      </c>
      <c r="O11" s="24"/>
    </row>
    <row r="12" spans="1:17" ht="22.5" x14ac:dyDescent="0.2">
      <c r="A12" s="12"/>
      <c r="B12" s="12" t="s">
        <v>318</v>
      </c>
      <c r="C12" s="12" t="s">
        <v>319</v>
      </c>
      <c r="D12" s="12" t="e" cm="1">
        <f t="array" aca="1" ref="D12" ca="1">source(D17)</f>
        <v>#NAME?</v>
      </c>
      <c r="E12" s="328" t="s">
        <v>1315</v>
      </c>
      <c r="F12" s="328"/>
      <c r="G12" s="328"/>
      <c r="H12" s="328"/>
      <c r="I12" s="328"/>
      <c r="J12" s="328"/>
      <c r="K12" s="328"/>
      <c r="L12" s="328"/>
      <c r="M12" s="12" t="e" cm="1">
        <f t="array" aca="1" ref="M12" ca="1">source(M17)</f>
        <v>#NAME?</v>
      </c>
      <c r="N12" s="189" t="s">
        <v>320</v>
      </c>
      <c r="O12" s="24"/>
    </row>
    <row r="13" spans="1:17" x14ac:dyDescent="0.2">
      <c r="A13" s="162"/>
      <c r="B13" s="162"/>
      <c r="C13" s="162"/>
      <c r="D13" s="162"/>
      <c r="O13" s="24"/>
    </row>
    <row r="14" spans="1:17" x14ac:dyDescent="0.2">
      <c r="A14" s="162" t="str">
        <f>"Selected "&amp;M15</f>
        <v>Selected Frequency (per 1,000 Vehicles) at 1/1/2028 Cost Level</v>
      </c>
      <c r="B14" s="162"/>
      <c r="C14" s="162"/>
      <c r="D14" s="162"/>
      <c r="O14" s="24"/>
    </row>
    <row r="15" spans="1:17" ht="53.25" customHeight="1" x14ac:dyDescent="0.2">
      <c r="A15" s="19" t="str">
        <f>Period_Type</f>
        <v>Accident Year</v>
      </c>
      <c r="B15" s="19" t="str">
        <f>"Ultimate "&amp;Counts</f>
        <v>Ultimate Claim Counts</v>
      </c>
      <c r="C15" s="19" t="s">
        <v>321</v>
      </c>
      <c r="D15" s="19" t="str">
        <f>freq</f>
        <v>Frequency (per 1,000 Vehicles)</v>
      </c>
      <c r="E15" s="19" t="s">
        <v>858</v>
      </c>
      <c r="F15" s="19" t="s">
        <v>1933</v>
      </c>
      <c r="G15" s="19" t="s">
        <v>249</v>
      </c>
      <c r="H15" s="19" t="str">
        <f>"Trend Factor to "&amp;TEXT(future_trend_date,Date_Format)</f>
        <v>Trend Factor to 1/1/2028</v>
      </c>
      <c r="I15" s="19" t="s">
        <v>685</v>
      </c>
      <c r="J15" s="19" t="s">
        <v>322</v>
      </c>
      <c r="K15" s="19" t="s">
        <v>369</v>
      </c>
      <c r="L15" s="19" t="s">
        <v>481</v>
      </c>
      <c r="M15" s="19" t="str">
        <f>freq &amp;" at "&amp;TEXT(future_trend_date,Date_Format)&amp; " Cost Level"</f>
        <v>Frequency (per 1,000 Vehicles) at 1/1/2028 Cost Level</v>
      </c>
      <c r="N15" s="19" t="s">
        <v>229</v>
      </c>
      <c r="O15" s="24"/>
    </row>
    <row r="16" spans="1:17" x14ac:dyDescent="0.2">
      <c r="A16" s="155"/>
      <c r="B16" s="155"/>
      <c r="C16" s="155"/>
      <c r="D16" s="155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24"/>
    </row>
    <row r="17" spans="1:15" x14ac:dyDescent="0.2">
      <c r="A17" s="122">
        <v>2015</v>
      </c>
      <c r="B17" s="152">
        <f>SUMIFS(saved_selections[Ultimate Counts],saved_selections[Coverage],$P$1,saved_selections[Val Date],Val_Date,saved_selections[Accident Year],$A17)</f>
        <v>16924.533046264438</v>
      </c>
      <c r="C17" s="152">
        <f>SUMIFS(Exposure_dat[earned_vehicles],Exposure_dat[Accident Year],$A17,Exposure_dat[major_coverage_type],Q$1)</f>
        <v>2652217.3585999999</v>
      </c>
      <c r="D17" s="180">
        <f>B17/C17*1000</f>
        <v>6.3812767801196451</v>
      </c>
      <c r="E17" s="239">
        <f>_xlfn.XLOOKUP($P$1,'Alberta Assumptions'!$A$65:$A$74,'Alberta Assumptions'!$B$65:$B$74)</f>
        <v>0</v>
      </c>
      <c r="F17" s="239">
        <f>_xlfn.XLOOKUP($P$1,'Alberta Assumptions'!$A$65:$A$74,'Alberta Assumptions'!$C$65:$C$74)</f>
        <v>0</v>
      </c>
      <c r="G17" s="184">
        <f>_xlfn.XLOOKUP($P$1,'Alberta Assumptions'!$A$65:$A$74,'Alberta Assumptions'!$H$65:$H$74)</f>
        <v>45566</v>
      </c>
      <c r="H17" s="44" cm="1">
        <f t="array" ref="H17">((1+E17)^MAX(0,TrendLen(DATE(A17,7,1),G17)))*
(1+F17)^TrendLen(MAX(DATE(A17,7,1),G17),future_trend_date)</f>
        <v>1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0.747</v>
      </c>
      <c r="M17" s="180">
        <f>D17*H17*I17*J17*K17*L17</f>
        <v>4.766813754749375</v>
      </c>
      <c r="N17" s="167">
        <v>0</v>
      </c>
      <c r="O17" s="24"/>
    </row>
    <row r="18" spans="1:15" x14ac:dyDescent="0.2">
      <c r="A18" s="122">
        <f t="shared" ref="A18:A26" si="1">A17+1</f>
        <v>2016</v>
      </c>
      <c r="B18" s="152">
        <f>SUMIFS(saved_selections[Ultimate Counts],saved_selections[Coverage],$P$1,saved_selections[Val Date],Val_Date,saved_selections[Accident Year],$A18)</f>
        <v>16800.572633486532</v>
      </c>
      <c r="C18" s="152">
        <f>SUMIFS(Exposure_dat[earned_vehicles],Exposure_dat[Accident Year],$A18,Exposure_dat[major_coverage_type],Q$1)</f>
        <v>2678708.0602000002</v>
      </c>
      <c r="D18" s="180">
        <f t="shared" ref="D18:D26" si="2">B18/C18*1000</f>
        <v>6.2718938592480109</v>
      </c>
      <c r="E18" s="239">
        <f>_xlfn.XLOOKUP($P$1,'Alberta Assumptions'!$A$65:$A$74,'Alberta Assumptions'!$B$65:$B$74)</f>
        <v>0</v>
      </c>
      <c r="F18" s="239">
        <f>_xlfn.XLOOKUP($P$1,'Alberta Assumptions'!$A$65:$A$74,'Alberta Assumptions'!$C$65:$C$74)</f>
        <v>0</v>
      </c>
      <c r="G18" s="184">
        <f>_xlfn.XLOOKUP($P$1,'Alberta Assumptions'!$A$65:$A$74,'Alberta Assumptions'!$H$65:$H$74)</f>
        <v>45566</v>
      </c>
      <c r="H18" s="44" cm="1">
        <f t="array" ref="H18">((1+E18)^MAX(0,TrendLen(DATE(A18,7,1),G18)))*
(1+F18)^TrendLen(MAX(DATE(A18,7,1),G18),future_trend_date)</f>
        <v>1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0.747</v>
      </c>
      <c r="M18" s="180">
        <f t="shared" ref="M18:M26" si="3">D18*H18*I18*J18*K18*L18</f>
        <v>4.6851047128582639</v>
      </c>
      <c r="N18" s="167">
        <v>0</v>
      </c>
      <c r="O18" s="24"/>
    </row>
    <row r="19" spans="1:15" x14ac:dyDescent="0.2">
      <c r="A19" s="122">
        <f t="shared" si="1"/>
        <v>2017</v>
      </c>
      <c r="B19" s="152">
        <f>SUMIFS(saved_selections[Ultimate Counts],saved_selections[Coverage],$P$1,saved_selections[Val Date],Val_Date,saved_selections[Accident Year],$A19)</f>
        <v>17631.906519828532</v>
      </c>
      <c r="C19" s="152">
        <f>SUMIFS(Exposure_dat[earned_vehicles],Exposure_dat[Accident Year],$A19,Exposure_dat[major_coverage_type],Q$1)</f>
        <v>2692626.0065000001</v>
      </c>
      <c r="D19" s="180">
        <f t="shared" si="2"/>
        <v>6.5482196477583976</v>
      </c>
      <c r="E19" s="239">
        <f>_xlfn.XLOOKUP($P$1,'Alberta Assumptions'!$A$65:$A$74,'Alberta Assumptions'!$B$65:$B$74)</f>
        <v>0</v>
      </c>
      <c r="F19" s="239">
        <f>_xlfn.XLOOKUP($P$1,'Alberta Assumptions'!$A$65:$A$74,'Alberta Assumptions'!$C$65:$C$74)</f>
        <v>0</v>
      </c>
      <c r="G19" s="184">
        <f>_xlfn.XLOOKUP($P$1,'Alberta Assumptions'!$A$65:$A$74,'Alberta Assumptions'!$H$65:$H$74)</f>
        <v>45566</v>
      </c>
      <c r="H19" s="44" cm="1">
        <f t="array" ref="H19">((1+E19)^MAX(0,TrendLen(DATE(A19,7,1),G19)))*
(1+F19)^TrendLen(MAX(DATE(A19,7,1),G19),future_trend_date)</f>
        <v>1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0.747</v>
      </c>
      <c r="M19" s="180">
        <f t="shared" si="3"/>
        <v>4.8915200768755227</v>
      </c>
      <c r="N19" s="167">
        <v>0</v>
      </c>
      <c r="O19" s="24"/>
    </row>
    <row r="20" spans="1:15" x14ac:dyDescent="0.2">
      <c r="A20" s="122">
        <f t="shared" si="1"/>
        <v>2018</v>
      </c>
      <c r="B20" s="152">
        <f>SUMIFS(saved_selections[Ultimate Counts],saved_selections[Coverage],$P$1,saved_selections[Val Date],Val_Date,saved_selections[Accident Year],$A20)</f>
        <v>17428.61527445458</v>
      </c>
      <c r="C20" s="152">
        <f>SUMIFS(Exposure_dat[earned_vehicles],Exposure_dat[Accident Year],$A20,Exposure_dat[major_coverage_type],Q$1)</f>
        <v>2747654.3543999996</v>
      </c>
      <c r="D20" s="180">
        <f t="shared" si="2"/>
        <v>6.3430886954703718</v>
      </c>
      <c r="E20" s="239">
        <f>_xlfn.XLOOKUP($P$1,'Alberta Assumptions'!$A$65:$A$74,'Alberta Assumptions'!$B$65:$B$74)</f>
        <v>0</v>
      </c>
      <c r="F20" s="239">
        <f>_xlfn.XLOOKUP($P$1,'Alberta Assumptions'!$A$65:$A$74,'Alberta Assumptions'!$C$65:$C$74)</f>
        <v>0</v>
      </c>
      <c r="G20" s="184">
        <f>_xlfn.XLOOKUP($P$1,'Alberta Assumptions'!$A$65:$A$74,'Alberta Assumptions'!$H$65:$H$74)</f>
        <v>45566</v>
      </c>
      <c r="H20" s="44" cm="1">
        <f t="array" ref="H20">((1+E20)^MAX(0,TrendLen(DATE(A20,7,1),G20)))*
(1+F20)^TrendLen(MAX(DATE(A20,7,1),G20),future_trend_date)</f>
        <v>1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0.747</v>
      </c>
      <c r="M20" s="180">
        <f t="shared" si="3"/>
        <v>4.7382872555163678</v>
      </c>
      <c r="N20" s="167">
        <v>0</v>
      </c>
      <c r="O20" s="24"/>
    </row>
    <row r="21" spans="1:15" x14ac:dyDescent="0.2">
      <c r="A21" s="122">
        <f t="shared" si="1"/>
        <v>2019</v>
      </c>
      <c r="B21" s="152">
        <f>SUMIFS(saved_selections[Ultimate Counts],saved_selections[Coverage],$P$1,saved_selections[Val Date],Val_Date,saved_selections[Accident Year],$A21)</f>
        <v>17881.699076827543</v>
      </c>
      <c r="C21" s="152">
        <f>SUMIFS(Exposure_dat[earned_vehicles],Exposure_dat[Accident Year],$A21,Exposure_dat[major_coverage_type],Q$1)</f>
        <v>2782719.5427999999</v>
      </c>
      <c r="D21" s="180">
        <f t="shared" si="2"/>
        <v>6.4259796223786179</v>
      </c>
      <c r="E21" s="239">
        <f>_xlfn.XLOOKUP($P$1,'Alberta Assumptions'!$A$65:$A$74,'Alberta Assumptions'!$B$65:$B$74)</f>
        <v>0</v>
      </c>
      <c r="F21" s="239">
        <f>_xlfn.XLOOKUP($P$1,'Alberta Assumptions'!$A$65:$A$74,'Alberta Assumptions'!$C$65:$C$74)</f>
        <v>0</v>
      </c>
      <c r="G21" s="184">
        <f>_xlfn.XLOOKUP($P$1,'Alberta Assumptions'!$A$65:$A$74,'Alberta Assumptions'!$H$65:$H$74)</f>
        <v>45566</v>
      </c>
      <c r="H21" s="44" cm="1">
        <f t="array" ref="H21">((1+E21)^MAX(0,TrendLen(DATE(A21,7,1),G21)))*
(1+F21)^TrendLen(MAX(DATE(A21,7,1),G21),future_trend_date)</f>
        <v>1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</v>
      </c>
      <c r="L21" s="44">
        <f>1+_xlfn.XLOOKUP($P$1,'Alberta Assumptions'!$A$65:$A$74,'Alberta Assumptions'!$L$65:$L$74)</f>
        <v>0.747</v>
      </c>
      <c r="M21" s="180">
        <f t="shared" si="3"/>
        <v>4.8002067779168271</v>
      </c>
      <c r="N21" s="167">
        <v>0</v>
      </c>
      <c r="O21" s="24"/>
    </row>
    <row r="22" spans="1:15" x14ac:dyDescent="0.2">
      <c r="A22" s="122">
        <f t="shared" si="1"/>
        <v>2020</v>
      </c>
      <c r="B22" s="152">
        <f>SUMIFS(saved_selections[Ultimate Counts],saved_selections[Coverage],$P$1,saved_selections[Val Date],Val_Date,saved_selections[Accident Year],$A22)</f>
        <v>11945.076636328124</v>
      </c>
      <c r="C22" s="152">
        <f>SUMIFS(Exposure_dat[earned_vehicles],Exposure_dat[Accident Year],$A22,Exposure_dat[major_coverage_type],Q$1)</f>
        <v>2780113.2779000001</v>
      </c>
      <c r="D22" s="180">
        <f t="shared" si="2"/>
        <v>4.2966150808613861</v>
      </c>
      <c r="E22" s="239">
        <f>_xlfn.XLOOKUP($P$1,'Alberta Assumptions'!$A$65:$A$74,'Alberta Assumptions'!$B$65:$B$74)</f>
        <v>0</v>
      </c>
      <c r="F22" s="239">
        <f>_xlfn.XLOOKUP($P$1,'Alberta Assumptions'!$A$65:$A$74,'Alberta Assumptions'!$C$65:$C$74)</f>
        <v>0</v>
      </c>
      <c r="G22" s="184">
        <f>_xlfn.XLOOKUP($P$1,'Alberta Assumptions'!$A$65:$A$74,'Alberta Assumptions'!$H$65:$H$74)</f>
        <v>45566</v>
      </c>
      <c r="H22" s="44" cm="1">
        <f t="array" ref="H22">((1+E22)^MAX(0,TrendLen(DATE(A22,7,1),G22)))*
(1+F22)^TrendLen(MAX(DATE(A22,7,1),G22),future_trend_date)</f>
        <v>1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.4337349397590362</v>
      </c>
      <c r="L22" s="44">
        <f>1+_xlfn.XLOOKUP($P$1,'Alberta Assumptions'!$A$65:$A$74,'Alberta Assumptions'!$L$65:$L$74)</f>
        <v>0.747</v>
      </c>
      <c r="M22" s="180">
        <f t="shared" si="3"/>
        <v>4.6016747516025447</v>
      </c>
      <c r="N22" s="167">
        <v>0.2</v>
      </c>
      <c r="O22" s="24"/>
    </row>
    <row r="23" spans="1:15" x14ac:dyDescent="0.2">
      <c r="A23" s="122">
        <f t="shared" si="1"/>
        <v>2021</v>
      </c>
      <c r="B23" s="152">
        <f>SUMIFS(saved_selections[Ultimate Counts],saved_selections[Coverage],$P$1,saved_selections[Val Date],Val_Date,saved_selections[Accident Year],$A23)</f>
        <v>12833.905822094959</v>
      </c>
      <c r="C23" s="152">
        <f>SUMIFS(Exposure_dat[earned_vehicles],Exposure_dat[Accident Year],$A23,Exposure_dat[major_coverage_type],Q$1)</f>
        <v>2806682.7198999999</v>
      </c>
      <c r="D23" s="180">
        <f t="shared" si="2"/>
        <v>4.572624376492481</v>
      </c>
      <c r="E23" s="239">
        <f>_xlfn.XLOOKUP($P$1,'Alberta Assumptions'!$A$65:$A$74,'Alberta Assumptions'!$B$65:$B$74)</f>
        <v>0</v>
      </c>
      <c r="F23" s="239">
        <f>_xlfn.XLOOKUP($P$1,'Alberta Assumptions'!$A$65:$A$74,'Alberta Assumptions'!$C$65:$C$74)</f>
        <v>0</v>
      </c>
      <c r="G23" s="184">
        <f>_xlfn.XLOOKUP($P$1,'Alberta Assumptions'!$A$65:$A$74,'Alberta Assumptions'!$H$65:$H$74)</f>
        <v>45566</v>
      </c>
      <c r="H23" s="44" cm="1">
        <f t="array" ref="H23">((1+E23)^MAX(0,TrendLen(DATE(A23,7,1),G23)))*
(1+F23)^TrendLen(MAX(DATE(A23,7,1),G23),future_trend_date)</f>
        <v>1</v>
      </c>
      <c r="I23" s="298">
        <v>1</v>
      </c>
      <c r="J23" s="44">
        <f>1+_xlfn.XLOOKUP($P$1,'Alberta Assumptions'!$A$65:$A$74,'Alberta Assumptions'!$J$65:$J$74)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.4979919678714859</v>
      </c>
      <c r="L23" s="44">
        <f>1+_xlfn.XLOOKUP($P$1,'Alberta Assumptions'!$A$65:$A$74,'Alberta Assumptions'!$L$65:$L$74)</f>
        <v>0.747</v>
      </c>
      <c r="M23" s="180">
        <f t="shared" si="3"/>
        <v>5.1167666772950859</v>
      </c>
      <c r="N23" s="167">
        <v>0.2</v>
      </c>
      <c r="O23" s="24"/>
    </row>
    <row r="24" spans="1:15" x14ac:dyDescent="0.2">
      <c r="A24" s="122">
        <f t="shared" si="1"/>
        <v>2022</v>
      </c>
      <c r="B24" s="152">
        <f>SUMIFS(saved_selections[Ultimate Counts],saved_selections[Coverage],$P$1,saved_selections[Val Date],Val_Date,saved_selections[Accident Year],$A24)</f>
        <v>13645.292727653661</v>
      </c>
      <c r="C24" s="152">
        <f>SUMIFS(Exposure_dat[earned_vehicles],Exposure_dat[Accident Year],$A24,Exposure_dat[major_coverage_type],Q$1)</f>
        <v>2840242.5265000002</v>
      </c>
      <c r="D24" s="180">
        <f t="shared" si="2"/>
        <v>4.8042702692958432</v>
      </c>
      <c r="E24" s="239">
        <f>_xlfn.XLOOKUP($P$1,'Alberta Assumptions'!$A$65:$A$74,'Alberta Assumptions'!$B$65:$B$74)</f>
        <v>0</v>
      </c>
      <c r="F24" s="239">
        <f>_xlfn.XLOOKUP($P$1,'Alberta Assumptions'!$A$65:$A$74,'Alberta Assumptions'!$C$65:$C$74)</f>
        <v>0</v>
      </c>
      <c r="G24" s="184">
        <f>_xlfn.XLOOKUP($P$1,'Alberta Assumptions'!$A$65:$A$74,'Alberta Assumptions'!$H$65:$H$74)</f>
        <v>45566</v>
      </c>
      <c r="H24" s="44" cm="1">
        <f t="array" ref="H24">((1+E24)^MAX(0,TrendLen(DATE(A24,7,1),G24)))*
(1+F24)^TrendLen(MAX(DATE(A24,7,1),G24),future_trend_date)</f>
        <v>1</v>
      </c>
      <c r="I24" s="298">
        <v>1</v>
      </c>
      <c r="J24" s="44">
        <f>J23*10/12+J25*2/12</f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.321285140562249</v>
      </c>
      <c r="L24" s="44">
        <f>1+_xlfn.XLOOKUP($P$1,'Alberta Assumptions'!$A$65:$A$74,'Alberta Assumptions'!$L$65:$L$74)</f>
        <v>0.747</v>
      </c>
      <c r="M24" s="180">
        <f t="shared" si="3"/>
        <v>4.7418147557949979</v>
      </c>
      <c r="N24" s="167">
        <v>0.2</v>
      </c>
      <c r="O24" s="24"/>
    </row>
    <row r="25" spans="1:15" x14ac:dyDescent="0.2">
      <c r="A25" s="122">
        <f t="shared" si="1"/>
        <v>2023</v>
      </c>
      <c r="B25" s="152">
        <f>SUMIFS(saved_selections[Ultimate Counts],saved_selections[Coverage],$P$1,saved_selections[Val Date],Val_Date,saved_selections[Accident Year],$A25)</f>
        <v>13293.324543106944</v>
      </c>
      <c r="C25" s="152">
        <f>SUMIFS(Exposure_dat[earned_vehicles],Exposure_dat[Accident Year],$A25,Exposure_dat[major_coverage_type],Q$1)</f>
        <v>2907048.6365999999</v>
      </c>
      <c r="D25" s="180">
        <f t="shared" si="2"/>
        <v>4.5727905531895168</v>
      </c>
      <c r="E25" s="239">
        <f>_xlfn.XLOOKUP($P$1,'Alberta Assumptions'!$A$65:$A$74,'Alberta Assumptions'!$B$65:$B$74)</f>
        <v>0</v>
      </c>
      <c r="F25" s="239">
        <f>_xlfn.XLOOKUP($P$1,'Alberta Assumptions'!$A$65:$A$74,'Alberta Assumptions'!$C$65:$C$74)</f>
        <v>0</v>
      </c>
      <c r="G25" s="184">
        <f>_xlfn.XLOOKUP($P$1,'Alberta Assumptions'!$A$65:$A$74,'Alberta Assumptions'!$H$65:$H$74)</f>
        <v>45566</v>
      </c>
      <c r="H25" s="44" cm="1">
        <f t="array" ref="H25">((1+E25)^MAX(0,TrendLen(DATE(A25,7,1),G25)))*
(1+F25)^TrendLen(MAX(DATE(A25,7,1),G25),future_trend_date)</f>
        <v>1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.3386880856760375</v>
      </c>
      <c r="L25" s="44">
        <f>1+_xlfn.XLOOKUP($P$1,'Alberta Assumptions'!$A$65:$A$74,'Alberta Assumptions'!$L$65:$L$74)</f>
        <v>0.747</v>
      </c>
      <c r="M25" s="180">
        <f t="shared" si="3"/>
        <v>4.5727905531895168</v>
      </c>
      <c r="N25" s="167">
        <v>0.2</v>
      </c>
      <c r="O25" s="24"/>
    </row>
    <row r="26" spans="1:15" x14ac:dyDescent="0.2">
      <c r="A26" s="122">
        <f t="shared" si="1"/>
        <v>2024</v>
      </c>
      <c r="B26" s="152">
        <f>SUMIFS(saved_selections[Ultimate Counts],saved_selections[Coverage],$P$1,saved_selections[Val Date],Val_Date,saved_selections[Accident Year],$A26)</f>
        <v>14095.897892114546</v>
      </c>
      <c r="C26" s="152">
        <f>SUMIFS(Exposure_dat[earned_vehicles],Exposure_dat[Accident Year],$A26,Exposure_dat[major_coverage_type],Q$1)</f>
        <v>3003473.9876999999</v>
      </c>
      <c r="D26" s="180">
        <f t="shared" si="2"/>
        <v>4.6931979267477866</v>
      </c>
      <c r="E26" s="239">
        <f>_xlfn.XLOOKUP($P$1,'Alberta Assumptions'!$A$65:$A$74,'Alberta Assumptions'!$B$65:$B$74)</f>
        <v>0</v>
      </c>
      <c r="F26" s="239">
        <f>_xlfn.XLOOKUP($P$1,'Alberta Assumptions'!$A$65:$A$74,'Alberta Assumptions'!$C$65:$C$74)</f>
        <v>0</v>
      </c>
      <c r="G26" s="184">
        <f>_xlfn.XLOOKUP($P$1,'Alberta Assumptions'!$A$65:$A$74,'Alberta Assumptions'!$H$65:$H$74)</f>
        <v>45566</v>
      </c>
      <c r="H26" s="44" cm="1">
        <f t="array" ref="H26">((1+E26)^MAX(0,TrendLen(DATE(A26,7,1),G26)))*
(1+F26)^TrendLen(MAX(DATE(A26,7,1),G26),future_trend_date)</f>
        <v>1</v>
      </c>
      <c r="I26" s="298">
        <v>1</v>
      </c>
      <c r="J26" s="44">
        <v>1</v>
      </c>
      <c r="K26" s="44" cm="1">
        <f t="array" ref="K26">IF(A26&lt;=2019,1,INDEX('Alberta Assumptions'!$Y$50:$AC$59,_xlfn.XMATCH($P$1,'Alberta Assumptions'!$A$50:$A$59,0),_xlfn.XMATCH(A26,'Alberta Assumptions'!$Y$48:$AC$48,0)))</f>
        <v>1.3386880856760375</v>
      </c>
      <c r="L26" s="44">
        <f>1+_xlfn.XLOOKUP($P$1,'Alberta Assumptions'!$A$65:$A$74,'Alberta Assumptions'!$L$65:$L$74)</f>
        <v>0.747</v>
      </c>
      <c r="M26" s="180">
        <f t="shared" si="3"/>
        <v>4.6931979267477866</v>
      </c>
      <c r="N26" s="167">
        <v>0.2</v>
      </c>
      <c r="O26" s="24"/>
    </row>
    <row r="27" spans="1:15" x14ac:dyDescent="0.2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24"/>
    </row>
    <row r="28" spans="1:15" x14ac:dyDescent="0.2">
      <c r="A28" s="139"/>
      <c r="B28" s="152"/>
      <c r="C28" s="152"/>
      <c r="D28" s="12"/>
      <c r="E28" s="12"/>
      <c r="F28" s="12"/>
      <c r="G28" s="12"/>
      <c r="H28" s="12"/>
      <c r="I28" s="12"/>
      <c r="J28" s="12"/>
      <c r="K28" s="12"/>
      <c r="L28" s="185" t="str">
        <f>"A. Selected "&amp;M15</f>
        <v>A. Selected Frequency (per 1,000 Vehicles) at 1/1/2028 Cost Level</v>
      </c>
      <c r="M28" s="180">
        <f>SUMPRODUCT(M17:M26,N17:N26)</f>
        <v>4.7452489329259864</v>
      </c>
      <c r="N28" s="12" t="s">
        <v>323</v>
      </c>
      <c r="O28" s="24"/>
    </row>
    <row r="29" spans="1:15" x14ac:dyDescent="0.2">
      <c r="A29" s="12"/>
      <c r="B29" s="181"/>
      <c r="C29" s="181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</row>
    <row r="30" spans="1:15" x14ac:dyDescent="0.2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24"/>
    </row>
    <row r="31" spans="1:15" x14ac:dyDescent="0.2">
      <c r="A31" s="162" t="str">
        <f>"Selected "&amp;M32</f>
        <v>Selected Severity at 1/1/2028 Cost Level</v>
      </c>
      <c r="K31" s="12"/>
      <c r="L31" s="12"/>
      <c r="M31" s="12"/>
      <c r="N31" s="12"/>
      <c r="O31" s="24"/>
    </row>
    <row r="32" spans="1:15" ht="40.5" customHeight="1" x14ac:dyDescent="0.2">
      <c r="A32" s="19" t="str">
        <f>Period_Type</f>
        <v>Accident Year</v>
      </c>
      <c r="B32" s="19" t="s">
        <v>488</v>
      </c>
      <c r="C32" s="19" t="str">
        <f>B15</f>
        <v>Ultimate Claim Counts</v>
      </c>
      <c r="D32" s="19" t="str">
        <f>sev</f>
        <v>Severity</v>
      </c>
      <c r="E32" s="19" t="str">
        <f>E15</f>
        <v>Past 1 Trend</v>
      </c>
      <c r="F32" s="19" t="str">
        <f>F15</f>
        <v>Past 2 / Future Trend</v>
      </c>
      <c r="G32" s="19" t="s">
        <v>249</v>
      </c>
      <c r="H32" s="19" t="str">
        <f>H15</f>
        <v>Trend Factor to 1/1/2028</v>
      </c>
      <c r="I32" s="19" t="s">
        <v>685</v>
      </c>
      <c r="J32" s="19" t="s">
        <v>322</v>
      </c>
      <c r="K32" s="19" t="s">
        <v>369</v>
      </c>
      <c r="L32" s="19" t="s">
        <v>481</v>
      </c>
      <c r="M32" s="19" t="str">
        <f>sev &amp;" at "&amp;TEXT(future_trend_date,Date_Format)&amp; " Cost Level"</f>
        <v>Severity at 1/1/2028 Cost Level</v>
      </c>
      <c r="N32" s="19" t="s">
        <v>229</v>
      </c>
      <c r="O32" s="24"/>
    </row>
    <row r="33" spans="1:15" x14ac:dyDescent="0.2">
      <c r="A33" s="155"/>
      <c r="B33" s="155"/>
      <c r="C33" s="155"/>
      <c r="D33" s="155"/>
      <c r="K33" s="12"/>
      <c r="L33" s="12"/>
      <c r="M33" s="12"/>
      <c r="N33" s="12"/>
      <c r="O33" s="24"/>
    </row>
    <row r="34" spans="1:15" x14ac:dyDescent="0.2">
      <c r="A34" s="122">
        <f t="shared" ref="A34:A43" si="4">A17</f>
        <v>2015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955113442.86834264</v>
      </c>
      <c r="C34" s="152">
        <f t="shared" ref="C34:C43" si="5">B17</f>
        <v>16924.533046264438</v>
      </c>
      <c r="D34" s="152">
        <f>B34/C34</f>
        <v>56433.665865845207</v>
      </c>
      <c r="E34" s="239">
        <f>_xlfn.XLOOKUP($P$1,'Alberta Assumptions'!$A$65:$A$74,'Alberta Assumptions'!$D$65:$D$74)</f>
        <v>8.6999999999999994E-2</v>
      </c>
      <c r="F34" s="239">
        <f>_xlfn.XLOOKUP($P$1,'Alberta Assumptions'!$A$65:$A$74,'Alberta Assumptions'!$E$65:$E$74)</f>
        <v>8.6999999999999994E-2</v>
      </c>
      <c r="G34" s="184">
        <f>_xlfn.XLOOKUP($P$1,'Alberta Assumptions'!$A$65:$A$74,'Alberta Assumptions'!$H$65:$H$74)</f>
        <v>45566</v>
      </c>
      <c r="H34" s="44" cm="1">
        <f t="array" ref="H34">((1+E34)^MAX(0,TrendLen(DATE(A34,7,1),G34)))*
(1+F34)^TrendLen(MAX(DATE(A34,7,1),G34),future_trend_date)</f>
        <v>2.8380378918870153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.3440000000000001</v>
      </c>
      <c r="J34" s="44">
        <f>1+_xlfn.XLOOKUP($P$1,'Alberta Assumptions'!$A$65:$A$74,'Alberta Assumptions'!$K$65:$K$74)</f>
        <v>1</v>
      </c>
      <c r="K34" s="298">
        <v>1</v>
      </c>
      <c r="L34" s="298">
        <v>1</v>
      </c>
      <c r="M34" s="152">
        <f t="shared" ref="M34:M43" si="6">D34*H34*I34*J34*K34*L34</f>
        <v>215256.22554960323</v>
      </c>
      <c r="N34" s="167">
        <v>0</v>
      </c>
      <c r="O34" s="24"/>
    </row>
    <row r="35" spans="1:15" x14ac:dyDescent="0.2">
      <c r="A35" s="122">
        <f t="shared" si="4"/>
        <v>2016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1036064786.1896645</v>
      </c>
      <c r="C35" s="152">
        <f t="shared" si="5"/>
        <v>16800.572633486532</v>
      </c>
      <c r="D35" s="152">
        <f t="shared" ref="D35:D43" si="7">B35/C35</f>
        <v>61668.420999210641</v>
      </c>
      <c r="E35" s="239">
        <f>_xlfn.XLOOKUP($P$1,'Alberta Assumptions'!$A$65:$A$74,'Alberta Assumptions'!$D$65:$D$74)</f>
        <v>8.6999999999999994E-2</v>
      </c>
      <c r="F35" s="239">
        <f>_xlfn.XLOOKUP($P$1,'Alberta Assumptions'!$A$65:$A$74,'Alberta Assumptions'!$E$65:$E$74)</f>
        <v>8.6999999999999994E-2</v>
      </c>
      <c r="G35" s="184">
        <f>_xlfn.XLOOKUP($P$1,'Alberta Assumptions'!$A$65:$A$74,'Alberta Assumptions'!$H$65:$H$74)</f>
        <v>45566</v>
      </c>
      <c r="H35" s="44" cm="1">
        <f t="array" ref="H35">((1+E35)^MAX(0,TrendLen(DATE(A35,7,1),G35)))*
(1+F35)^TrendLen(MAX(DATE(A35,7,1),G35),future_trend_date)</f>
        <v>2.6108904249190572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.3440000000000001</v>
      </c>
      <c r="J35" s="44">
        <f>1+_xlfn.XLOOKUP($P$1,'Alberta Assumptions'!$A$65:$A$74,'Alberta Assumptions'!$K$65:$K$74)</f>
        <v>1</v>
      </c>
      <c r="K35" s="298">
        <v>1</v>
      </c>
      <c r="L35" s="298">
        <v>1</v>
      </c>
      <c r="M35" s="152">
        <f t="shared" si="6"/>
        <v>216396.75443462684</v>
      </c>
      <c r="N35" s="167">
        <v>0</v>
      </c>
      <c r="O35" s="24"/>
    </row>
    <row r="36" spans="1:15" x14ac:dyDescent="0.2">
      <c r="A36" s="122">
        <f t="shared" si="4"/>
        <v>2017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1130530606.2801354</v>
      </c>
      <c r="C36" s="152">
        <f t="shared" si="5"/>
        <v>17631.906519828532</v>
      </c>
      <c r="D36" s="152">
        <f t="shared" si="7"/>
        <v>64118.455086451402</v>
      </c>
      <c r="E36" s="239">
        <f>_xlfn.XLOOKUP($P$1,'Alberta Assumptions'!$A$65:$A$74,'Alberta Assumptions'!$D$65:$D$74)</f>
        <v>8.6999999999999994E-2</v>
      </c>
      <c r="F36" s="239">
        <f>_xlfn.XLOOKUP($P$1,'Alberta Assumptions'!$A$65:$A$74,'Alberta Assumptions'!$E$65:$E$74)</f>
        <v>8.6999999999999994E-2</v>
      </c>
      <c r="G36" s="184">
        <f>_xlfn.XLOOKUP($P$1,'Alberta Assumptions'!$A$65:$A$74,'Alberta Assumptions'!$H$65:$H$74)</f>
        <v>45566</v>
      </c>
      <c r="H36" s="44" cm="1">
        <f t="array" ref="H36">((1+E36)^MAX(0,TrendLen(DATE(A36,7,1),G36)))*
(1+F36)^TrendLen(MAX(DATE(A36,7,1),G36),future_trend_date)</f>
        <v>2.4019231140009727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.3440000000000001</v>
      </c>
      <c r="J36" s="44">
        <f>1+_xlfn.XLOOKUP($P$1,'Alberta Assumptions'!$A$65:$A$74,'Alberta Assumptions'!$K$65:$K$74)</f>
        <v>1</v>
      </c>
      <c r="K36" s="298">
        <v>1</v>
      </c>
      <c r="L36" s="298">
        <v>1</v>
      </c>
      <c r="M36" s="152">
        <f t="shared" si="6"/>
        <v>206986.2134675071</v>
      </c>
      <c r="N36" s="167">
        <v>0</v>
      </c>
      <c r="O36" s="24"/>
    </row>
    <row r="37" spans="1:15" x14ac:dyDescent="0.2">
      <c r="A37" s="122">
        <f t="shared" si="4"/>
        <v>2018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1252319043.3373625</v>
      </c>
      <c r="C37" s="152">
        <f t="shared" si="5"/>
        <v>17428.61527445458</v>
      </c>
      <c r="D37" s="152">
        <f t="shared" si="7"/>
        <v>71854.190572036328</v>
      </c>
      <c r="E37" s="239">
        <f>_xlfn.XLOOKUP($P$1,'Alberta Assumptions'!$A$65:$A$74,'Alberta Assumptions'!$D$65:$D$74)</f>
        <v>8.6999999999999994E-2</v>
      </c>
      <c r="F37" s="239">
        <f>_xlfn.XLOOKUP($P$1,'Alberta Assumptions'!$A$65:$A$74,'Alberta Assumptions'!$E$65:$E$74)</f>
        <v>8.6999999999999994E-2</v>
      </c>
      <c r="G37" s="184">
        <f>_xlfn.XLOOKUP($P$1,'Alberta Assumptions'!$A$65:$A$74,'Alberta Assumptions'!$H$65:$H$74)</f>
        <v>45566</v>
      </c>
      <c r="H37" s="44" cm="1">
        <f t="array" ref="H37">((1+E37)^MAX(0,TrendLen(DATE(A37,7,1),G37)))*
(1+F37)^TrendLen(MAX(DATE(A37,7,1),G37),future_trend_date)</f>
        <v>2.2096808776457895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.3440000000000001</v>
      </c>
      <c r="J37" s="44">
        <f>1+_xlfn.XLOOKUP($P$1,'Alberta Assumptions'!$A$65:$A$74,'Alberta Assumptions'!$K$65:$K$74)</f>
        <v>1</v>
      </c>
      <c r="K37" s="298">
        <v>1</v>
      </c>
      <c r="L37" s="298">
        <v>1</v>
      </c>
      <c r="M37" s="152">
        <f t="shared" si="6"/>
        <v>213393.37271044133</v>
      </c>
      <c r="N37" s="167">
        <v>0</v>
      </c>
      <c r="O37" s="24"/>
    </row>
    <row r="38" spans="1:15" x14ac:dyDescent="0.2">
      <c r="A38" s="122">
        <f t="shared" si="4"/>
        <v>2019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1425889445.2123959</v>
      </c>
      <c r="C38" s="152">
        <f t="shared" si="5"/>
        <v>17881.699076827543</v>
      </c>
      <c r="D38" s="152">
        <f t="shared" si="7"/>
        <v>79740.154393950812</v>
      </c>
      <c r="E38" s="239">
        <f>_xlfn.XLOOKUP($P$1,'Alberta Assumptions'!$A$65:$A$74,'Alberta Assumptions'!$D$65:$D$74)</f>
        <v>8.6999999999999994E-2</v>
      </c>
      <c r="F38" s="239">
        <f>_xlfn.XLOOKUP($P$1,'Alberta Assumptions'!$A$65:$A$74,'Alberta Assumptions'!$E$65:$E$74)</f>
        <v>8.6999999999999994E-2</v>
      </c>
      <c r="G38" s="184">
        <f>_xlfn.XLOOKUP($P$1,'Alberta Assumptions'!$A$65:$A$74,'Alberta Assumptions'!$H$65:$H$74)</f>
        <v>45566</v>
      </c>
      <c r="H38" s="44" cm="1">
        <f t="array" ref="H38">((1+E38)^MAX(0,TrendLen(DATE(A38,7,1),G38)))*
(1+F38)^TrendLen(MAX(DATE(A38,7,1),G38),future_trend_date)</f>
        <v>2.0328250944303488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.3440000000000001</v>
      </c>
      <c r="J38" s="44">
        <f>1+_xlfn.XLOOKUP($P$1,'Alberta Assumptions'!$A$65:$A$74,'Alberta Assumptions'!$K$65:$K$74)</f>
        <v>1</v>
      </c>
      <c r="K38" s="298">
        <v>1</v>
      </c>
      <c r="L38" s="298">
        <v>1</v>
      </c>
      <c r="M38" s="152">
        <f t="shared" si="6"/>
        <v>217859.4255744798</v>
      </c>
      <c r="N38" s="167">
        <v>0</v>
      </c>
      <c r="O38" s="24"/>
    </row>
    <row r="39" spans="1:15" x14ac:dyDescent="0.2">
      <c r="A39" s="122">
        <f t="shared" si="4"/>
        <v>2020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1087144115.5659134</v>
      </c>
      <c r="C39" s="152">
        <f t="shared" si="5"/>
        <v>11945.076636328124</v>
      </c>
      <c r="D39" s="152">
        <f t="shared" si="7"/>
        <v>91011.899602186051</v>
      </c>
      <c r="E39" s="239">
        <f>_xlfn.XLOOKUP($P$1,'Alberta Assumptions'!$A$65:$A$74,'Alberta Assumptions'!$D$65:$D$74)</f>
        <v>8.6999999999999994E-2</v>
      </c>
      <c r="F39" s="239">
        <f>_xlfn.XLOOKUP($P$1,'Alberta Assumptions'!$A$65:$A$74,'Alberta Assumptions'!$E$65:$E$74)</f>
        <v>8.6999999999999994E-2</v>
      </c>
      <c r="G39" s="184">
        <f>_xlfn.XLOOKUP($P$1,'Alberta Assumptions'!$A$65:$A$74,'Alberta Assumptions'!$H$65:$H$74)</f>
        <v>45566</v>
      </c>
      <c r="H39" s="44" cm="1">
        <f t="array" ref="H39">((1+E39)^MAX(0,TrendLen(DATE(A39,7,1),G39)))*
(1+F39)^TrendLen(MAX(DATE(A39,7,1),G39),future_trend_date)</f>
        <v>1.8701242819046449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.33</v>
      </c>
      <c r="J39" s="44">
        <f>1+_xlfn.XLOOKUP($P$1,'Alberta Assumptions'!$A$65:$A$74,'Alberta Assumptions'!$K$65:$K$74)</f>
        <v>1</v>
      </c>
      <c r="K39" s="298">
        <v>1</v>
      </c>
      <c r="L39" s="298">
        <v>1</v>
      </c>
      <c r="M39" s="152">
        <f t="shared" si="6"/>
        <v>226370.73930646005</v>
      </c>
      <c r="N39" s="167">
        <v>0.2</v>
      </c>
      <c r="O39" s="24"/>
    </row>
    <row r="40" spans="1:15" x14ac:dyDescent="0.2">
      <c r="A40" s="122">
        <f t="shared" si="4"/>
        <v>2021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1320092720.4263084</v>
      </c>
      <c r="C40" s="152">
        <f t="shared" si="5"/>
        <v>12833.905822094959</v>
      </c>
      <c r="D40" s="152">
        <f t="shared" si="7"/>
        <v>102859.77930067289</v>
      </c>
      <c r="E40" s="239">
        <f>_xlfn.XLOOKUP($P$1,'Alberta Assumptions'!$A$65:$A$74,'Alberta Assumptions'!$D$65:$D$74)</f>
        <v>8.6999999999999994E-2</v>
      </c>
      <c r="F40" s="239">
        <f>_xlfn.XLOOKUP($P$1,'Alberta Assumptions'!$A$65:$A$74,'Alberta Assumptions'!$E$65:$E$74)</f>
        <v>8.6999999999999994E-2</v>
      </c>
      <c r="G40" s="184">
        <f>_xlfn.XLOOKUP($P$1,'Alberta Assumptions'!$A$65:$A$74,'Alberta Assumptions'!$H$65:$H$74)</f>
        <v>45566</v>
      </c>
      <c r="H40" s="44" cm="1">
        <f t="array" ref="H40">((1+E40)^MAX(0,TrendLen(DATE(A40,7,1),G40)))*
(1+F40)^TrendLen(MAX(DATE(A40,7,1),G40),future_trend_date)</f>
        <v>1.7204455215314121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.3359999999999999</v>
      </c>
      <c r="J40" s="44">
        <f>1+_xlfn.XLOOKUP($P$1,'Alberta Assumptions'!$A$65:$A$74,'Alberta Assumptions'!$K$65:$K$74)</f>
        <v>1</v>
      </c>
      <c r="K40" s="298">
        <v>1</v>
      </c>
      <c r="L40" s="298">
        <v>1</v>
      </c>
      <c r="M40" s="152">
        <f t="shared" si="6"/>
        <v>236424.7679157856</v>
      </c>
      <c r="N40" s="167">
        <v>0.2</v>
      </c>
      <c r="O40" s="24"/>
    </row>
    <row r="41" spans="1:15" x14ac:dyDescent="0.2">
      <c r="A41" s="122">
        <f t="shared" si="4"/>
        <v>2022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1739317348.6120131</v>
      </c>
      <c r="C41" s="152">
        <f t="shared" si="5"/>
        <v>13645.292727653661</v>
      </c>
      <c r="D41" s="152">
        <f t="shared" si="7"/>
        <v>127466.47384757811</v>
      </c>
      <c r="E41" s="239">
        <f>_xlfn.XLOOKUP($P$1,'Alberta Assumptions'!$A$65:$A$74,'Alberta Assumptions'!$D$65:$D$74)</f>
        <v>8.6999999999999994E-2</v>
      </c>
      <c r="F41" s="239">
        <f>_xlfn.XLOOKUP($P$1,'Alberta Assumptions'!$A$65:$A$74,'Alberta Assumptions'!$E$65:$E$74)</f>
        <v>8.6999999999999994E-2</v>
      </c>
      <c r="G41" s="184">
        <f>_xlfn.XLOOKUP($P$1,'Alberta Assumptions'!$A$65:$A$74,'Alberta Assumptions'!$H$65:$H$74)</f>
        <v>45566</v>
      </c>
      <c r="H41" s="44" cm="1">
        <f t="array" ref="H41">((1+E41)^MAX(0,TrendLen(DATE(A41,7,1),G41)))*
(1+F41)^TrendLen(MAX(DATE(A41,7,1),G41),future_trend_date)</f>
        <v>1.5827465699461014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.2855000000000001</v>
      </c>
      <c r="J41" s="44">
        <f>J40*10/12+J42*2/12</f>
        <v>1</v>
      </c>
      <c r="K41" s="298">
        <v>1</v>
      </c>
      <c r="L41" s="298">
        <v>1</v>
      </c>
      <c r="M41" s="152">
        <f t="shared" si="6"/>
        <v>259345.92824314433</v>
      </c>
      <c r="N41" s="167">
        <v>0.2</v>
      </c>
      <c r="O41" s="24"/>
    </row>
    <row r="42" spans="1:15" x14ac:dyDescent="0.2">
      <c r="A42" s="122">
        <f t="shared" si="4"/>
        <v>2023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2138126550.2881758</v>
      </c>
      <c r="C42" s="152">
        <f t="shared" si="5"/>
        <v>13293.324543106944</v>
      </c>
      <c r="D42" s="152">
        <f t="shared" si="7"/>
        <v>160842.12368055584</v>
      </c>
      <c r="E42" s="239">
        <f>_xlfn.XLOOKUP($P$1,'Alberta Assumptions'!$A$65:$A$74,'Alberta Assumptions'!$D$65:$D$74)</f>
        <v>8.6999999999999994E-2</v>
      </c>
      <c r="F42" s="239">
        <f>_xlfn.XLOOKUP($P$1,'Alberta Assumptions'!$A$65:$A$74,'Alberta Assumptions'!$E$65:$E$74)</f>
        <v>8.6999999999999994E-2</v>
      </c>
      <c r="G42" s="184">
        <f>_xlfn.XLOOKUP($P$1,'Alberta Assumptions'!$A$65:$A$74,'Alberta Assumptions'!$H$65:$H$74)</f>
        <v>45566</v>
      </c>
      <c r="H42" s="44" cm="1">
        <f t="array" ref="H42">((1+E42)^MAX(0,TrendLen(DATE(A42,7,1),G42)))*
(1+F42)^TrendLen(MAX(DATE(A42,7,1),G42),future_trend_date)</f>
        <v>1.4560686016063491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.103</v>
      </c>
      <c r="J42" s="44">
        <v>1</v>
      </c>
      <c r="K42" s="298">
        <v>1</v>
      </c>
      <c r="L42" s="298">
        <v>1</v>
      </c>
      <c r="M42" s="152">
        <f t="shared" si="6"/>
        <v>258319.47421595745</v>
      </c>
      <c r="N42" s="167">
        <v>0.2</v>
      </c>
      <c r="O42" s="24"/>
    </row>
    <row r="43" spans="1:15" x14ac:dyDescent="0.2">
      <c r="A43" s="122">
        <f t="shared" si="4"/>
        <v>2024</v>
      </c>
      <c r="B43" s="152">
        <f>SUMIFS(saved_selections[Ultimate Claims and ALAE],saved_selections[Coverage],$P$1,saved_selections[Val Date],Val_Date,saved_selections[Accident Year],$A43)*1000*_xlfn.XLOOKUP(VALUE($A26),'Alberta Assumptions'!$A$2:$A$23,'Alberta Assumptions'!$H$2:$H$23)</f>
        <v>2517671310.7659807</v>
      </c>
      <c r="C43" s="152">
        <f t="shared" si="5"/>
        <v>14095.897892114546</v>
      </c>
      <c r="D43" s="152">
        <f t="shared" si="7"/>
        <v>178610.21199468273</v>
      </c>
      <c r="E43" s="239">
        <f>_xlfn.XLOOKUP($P$1,'Alberta Assumptions'!$A$65:$A$74,'Alberta Assumptions'!$D$65:$D$74)</f>
        <v>8.6999999999999994E-2</v>
      </c>
      <c r="F43" s="239">
        <f>_xlfn.XLOOKUP($P$1,'Alberta Assumptions'!$A$65:$A$74,'Alberta Assumptions'!$E$65:$E$74)</f>
        <v>8.6999999999999994E-2</v>
      </c>
      <c r="G43" s="184">
        <f>_xlfn.XLOOKUP($P$1,'Alberta Assumptions'!$A$65:$A$74,'Alberta Assumptions'!$H$65:$H$74)</f>
        <v>45566</v>
      </c>
      <c r="H43" s="44" cm="1">
        <f t="array" ref="H43">((1+E43)^MAX(0,TrendLen(DATE(A43,7,1),G43)))*
(1+F43)^TrendLen(MAX(DATE(A43,7,1),G43),future_trend_date)</f>
        <v>1.3395295322965493</v>
      </c>
      <c r="I43" s="180" cm="1">
        <f t="array" ref="I43">IF(A43&lt;=2019,_xlfn.XLOOKUP($P$1,'Alberta Assumptions'!$A$81:$A$90,'Alberta Assumptions'!$B$81:$B$90),INDEX('Alberta Assumptions'!$N$81:$R$90,_xlfn.XMATCH($P$1,'Alberta Assumptions'!$A$81:$A$90,0),_xlfn.XMATCH(A43,'Alberta Assumptions'!$N$79:$R$79,0)))</f>
        <v>1</v>
      </c>
      <c r="J43" s="44">
        <v>1</v>
      </c>
      <c r="K43" s="298">
        <v>1</v>
      </c>
      <c r="L43" s="298">
        <v>1</v>
      </c>
      <c r="M43" s="152">
        <f t="shared" si="6"/>
        <v>239253.65373662487</v>
      </c>
      <c r="N43" s="167">
        <v>0.2</v>
      </c>
      <c r="O43" s="24"/>
    </row>
    <row r="44" spans="1:15" x14ac:dyDescent="0.2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24"/>
    </row>
    <row r="45" spans="1:15" x14ac:dyDescent="0.2">
      <c r="A45" s="139"/>
      <c r="B45" s="152"/>
      <c r="C45" s="152"/>
      <c r="D45" s="12"/>
      <c r="E45" s="12"/>
      <c r="F45" s="12"/>
      <c r="G45" s="12"/>
      <c r="H45" s="12"/>
      <c r="I45" s="12"/>
      <c r="J45" s="12"/>
      <c r="K45" s="12"/>
      <c r="L45" s="185" t="str">
        <f>"B. Selected "&amp;M32</f>
        <v>B. Selected Severity at 1/1/2028 Cost Level</v>
      </c>
      <c r="M45" s="152">
        <f>SUMPRODUCT(M34:M43,N34:N43)</f>
        <v>243942.91268359445</v>
      </c>
      <c r="N45" s="12" t="s">
        <v>323</v>
      </c>
      <c r="O45" s="24"/>
    </row>
    <row r="46" spans="1:15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15" x14ac:dyDescent="0.2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15" x14ac:dyDescent="0.2">
      <c r="A48" s="162" t="str">
        <f>"Selected "&amp;M49</f>
        <v>Selected Loss Cost at 1/1/2028 Cost Level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24"/>
    </row>
    <row r="49" spans="1:15" ht="39.75" customHeight="1" x14ac:dyDescent="0.2">
      <c r="A49" s="19" t="str">
        <f>Period_Type</f>
        <v>Accident Year</v>
      </c>
      <c r="B49" s="19" t="s">
        <v>488</v>
      </c>
      <c r="C49" s="19" t="str">
        <f>C15</f>
        <v>Earned Vehicles</v>
      </c>
      <c r="D49" s="19" t="str">
        <f>lc</f>
        <v>Loss Cost</v>
      </c>
      <c r="E49" s="19" t="str">
        <f>E32</f>
        <v>Past 1 Trend</v>
      </c>
      <c r="F49" s="19" t="str">
        <f>F32</f>
        <v>Past 2 / Future Trend</v>
      </c>
      <c r="G49" s="19" t="s">
        <v>249</v>
      </c>
      <c r="H49" s="19" t="str">
        <f>H32</f>
        <v>Trend Factor to 1/1/2028</v>
      </c>
      <c r="I49" s="19" t="s">
        <v>685</v>
      </c>
      <c r="J49" s="19" t="s">
        <v>322</v>
      </c>
      <c r="K49" s="19" t="s">
        <v>369</v>
      </c>
      <c r="L49" s="19" t="s">
        <v>481</v>
      </c>
      <c r="M49" s="19" t="str">
        <f>lc &amp;" at "&amp;TEXT(future_trend_date,Date_Format)&amp; " Cost Level"</f>
        <v>Loss Cost at 1/1/2028 Cost Level</v>
      </c>
      <c r="N49" s="19" t="s">
        <v>229</v>
      </c>
      <c r="O49" s="24"/>
    </row>
    <row r="50" spans="1:15" x14ac:dyDescent="0.2">
      <c r="A50" s="155"/>
      <c r="B50" s="155"/>
      <c r="C50" s="155"/>
      <c r="D50" s="155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24"/>
    </row>
    <row r="51" spans="1:15" x14ac:dyDescent="0.2">
      <c r="A51" s="122">
        <f t="shared" ref="A51:B60" si="8">A34</f>
        <v>2015</v>
      </c>
      <c r="B51" s="152">
        <f t="shared" si="8"/>
        <v>955113442.86834264</v>
      </c>
      <c r="C51" s="152">
        <f t="shared" ref="C51:C60" si="9">C17</f>
        <v>2652217.3585999999</v>
      </c>
      <c r="D51" s="152">
        <f>B51/C51</f>
        <v>360.11884160674862</v>
      </c>
      <c r="E51" s="239">
        <f>_xlfn.XLOOKUP($P$1,'Alberta Assumptions'!$A$65:$A$74,'Alberta Assumptions'!$F$65:$F$74)</f>
        <v>8.6999999999999966E-2</v>
      </c>
      <c r="F51" s="239">
        <f>_xlfn.XLOOKUP($P$1,'Alberta Assumptions'!$A$65:$A$74,'Alberta Assumptions'!$G$65:$G$74)</f>
        <v>8.6999999999999966E-2</v>
      </c>
      <c r="G51" s="184">
        <f>_xlfn.XLOOKUP($P$1,'Alberta Assumptions'!$A$65:$A$74,'Alberta Assumptions'!$H$65:$H$74)</f>
        <v>45566</v>
      </c>
      <c r="H51" s="44" cm="1">
        <f t="array" ref="H51">((1+E51)^MAX(0,TrendLen(DATE(A51,7,1),G51)))*
(1+F51)^TrendLen(MAX(DATE(A51,7,1),G51),future_trend_date)</f>
        <v>2.8380378918870153</v>
      </c>
      <c r="I51" s="44">
        <f t="shared" ref="I51:I60" si="10">I34*I17</f>
        <v>1.3440000000000001</v>
      </c>
      <c r="J51" s="44">
        <f t="shared" ref="J51:J60" si="11">J34*J17</f>
        <v>1</v>
      </c>
      <c r="K51" s="44">
        <f t="shared" ref="K51:L60" si="12">K34*K17</f>
        <v>1</v>
      </c>
      <c r="L51" s="44">
        <f t="shared" si="12"/>
        <v>0.747</v>
      </c>
      <c r="M51" s="152">
        <f t="shared" ref="M51:M60" si="13">D51*H51*I51*J51*K51*L51</f>
        <v>1026.0863367452826</v>
      </c>
      <c r="N51" s="167">
        <v>0</v>
      </c>
      <c r="O51" s="24"/>
    </row>
    <row r="52" spans="1:15" x14ac:dyDescent="0.2">
      <c r="A52" s="122">
        <f t="shared" si="8"/>
        <v>2016</v>
      </c>
      <c r="B52" s="152">
        <f t="shared" si="8"/>
        <v>1036064786.1896645</v>
      </c>
      <c r="C52" s="152">
        <f t="shared" si="9"/>
        <v>2678708.0602000002</v>
      </c>
      <c r="D52" s="152">
        <f t="shared" ref="D52:D60" si="14">B52/C52</f>
        <v>386.77779097447029</v>
      </c>
      <c r="E52" s="239">
        <f>_xlfn.XLOOKUP($P$1,'Alberta Assumptions'!$A$65:$A$74,'Alberta Assumptions'!$F$65:$F$74)</f>
        <v>8.6999999999999966E-2</v>
      </c>
      <c r="F52" s="239">
        <f>_xlfn.XLOOKUP($P$1,'Alberta Assumptions'!$A$65:$A$74,'Alberta Assumptions'!$G$65:$G$74)</f>
        <v>8.6999999999999966E-2</v>
      </c>
      <c r="G52" s="184">
        <f>_xlfn.XLOOKUP($P$1,'Alberta Assumptions'!$A$65:$A$74,'Alberta Assumptions'!$H$65:$H$74)</f>
        <v>45566</v>
      </c>
      <c r="H52" s="44" cm="1">
        <f t="array" ref="H52">((1+E52)^MAX(0,TrendLen(DATE(A52,7,1),G52)))*
(1+F52)^TrendLen(MAX(DATE(A52,7,1),G52),future_trend_date)</f>
        <v>2.6108904249190572</v>
      </c>
      <c r="I52" s="44">
        <f>I35*I18</f>
        <v>1.3440000000000001</v>
      </c>
      <c r="J52" s="44">
        <f t="shared" si="11"/>
        <v>1</v>
      </c>
      <c r="K52" s="44">
        <f t="shared" si="12"/>
        <v>1</v>
      </c>
      <c r="L52" s="44">
        <f t="shared" si="12"/>
        <v>0.747</v>
      </c>
      <c r="M52" s="152">
        <f t="shared" si="13"/>
        <v>1013.8414540489026</v>
      </c>
      <c r="N52" s="167">
        <v>0</v>
      </c>
      <c r="O52" s="24"/>
    </row>
    <row r="53" spans="1:15" x14ac:dyDescent="0.2">
      <c r="A53" s="122">
        <f t="shared" si="8"/>
        <v>2017</v>
      </c>
      <c r="B53" s="152">
        <f t="shared" si="8"/>
        <v>1130530606.2801354</v>
      </c>
      <c r="C53" s="152">
        <f t="shared" si="9"/>
        <v>2692626.0065000001</v>
      </c>
      <c r="D53" s="152">
        <f t="shared" si="14"/>
        <v>419.86172738101544</v>
      </c>
      <c r="E53" s="239">
        <f>_xlfn.XLOOKUP($P$1,'Alberta Assumptions'!$A$65:$A$74,'Alberta Assumptions'!$F$65:$F$74)</f>
        <v>8.6999999999999966E-2</v>
      </c>
      <c r="F53" s="239">
        <f>_xlfn.XLOOKUP($P$1,'Alberta Assumptions'!$A$65:$A$74,'Alberta Assumptions'!$G$65:$G$74)</f>
        <v>8.6999999999999966E-2</v>
      </c>
      <c r="G53" s="184">
        <f>_xlfn.XLOOKUP($P$1,'Alberta Assumptions'!$A$65:$A$74,'Alberta Assumptions'!$H$65:$H$74)</f>
        <v>45566</v>
      </c>
      <c r="H53" s="44" cm="1">
        <f t="array" ref="H53">((1+E53)^MAX(0,TrendLen(DATE(A53,7,1),G53)))*
(1+F53)^TrendLen(MAX(DATE(A53,7,1),G53),future_trend_date)</f>
        <v>2.4019231140009727</v>
      </c>
      <c r="I53" s="44">
        <f t="shared" si="10"/>
        <v>1.3440000000000001</v>
      </c>
      <c r="J53" s="44">
        <f t="shared" si="11"/>
        <v>1</v>
      </c>
      <c r="K53" s="44">
        <f t="shared" si="12"/>
        <v>1</v>
      </c>
      <c r="L53" s="44">
        <f t="shared" si="12"/>
        <v>0.747</v>
      </c>
      <c r="M53" s="152">
        <f t="shared" si="13"/>
        <v>1012.4772188127537</v>
      </c>
      <c r="N53" s="167">
        <v>0</v>
      </c>
      <c r="O53" s="24"/>
    </row>
    <row r="54" spans="1:15" x14ac:dyDescent="0.2">
      <c r="A54" s="122">
        <f t="shared" si="8"/>
        <v>2018</v>
      </c>
      <c r="B54" s="152">
        <f t="shared" si="8"/>
        <v>1252319043.3373625</v>
      </c>
      <c r="C54" s="152">
        <f t="shared" si="9"/>
        <v>2747654.3543999996</v>
      </c>
      <c r="D54" s="152">
        <f t="shared" si="14"/>
        <v>455.77750393965738</v>
      </c>
      <c r="E54" s="239">
        <f>_xlfn.XLOOKUP($P$1,'Alberta Assumptions'!$A$65:$A$74,'Alberta Assumptions'!$F$65:$F$74)</f>
        <v>8.6999999999999966E-2</v>
      </c>
      <c r="F54" s="239">
        <f>_xlfn.XLOOKUP($P$1,'Alberta Assumptions'!$A$65:$A$74,'Alberta Assumptions'!$G$65:$G$74)</f>
        <v>8.6999999999999966E-2</v>
      </c>
      <c r="G54" s="184">
        <f>_xlfn.XLOOKUP($P$1,'Alberta Assumptions'!$A$65:$A$74,'Alberta Assumptions'!$H$65:$H$74)</f>
        <v>45566</v>
      </c>
      <c r="H54" s="44" cm="1">
        <f t="array" ref="H54">((1+E54)^MAX(0,TrendLen(DATE(A54,7,1),G54)))*
(1+F54)^TrendLen(MAX(DATE(A54,7,1),G54),future_trend_date)</f>
        <v>2.2096808776457895</v>
      </c>
      <c r="I54" s="44">
        <f t="shared" si="10"/>
        <v>1.3440000000000001</v>
      </c>
      <c r="J54" s="44">
        <f t="shared" si="11"/>
        <v>1</v>
      </c>
      <c r="K54" s="44">
        <f t="shared" si="12"/>
        <v>1</v>
      </c>
      <c r="L54" s="44">
        <f t="shared" si="12"/>
        <v>0.747</v>
      </c>
      <c r="M54" s="152">
        <f t="shared" si="13"/>
        <v>1011.1190983255384</v>
      </c>
      <c r="N54" s="167">
        <v>0</v>
      </c>
      <c r="O54" s="24"/>
    </row>
    <row r="55" spans="1:15" x14ac:dyDescent="0.2">
      <c r="A55" s="122">
        <f t="shared" si="8"/>
        <v>2019</v>
      </c>
      <c r="B55" s="152">
        <f t="shared" si="8"/>
        <v>1425889445.2123959</v>
      </c>
      <c r="C55" s="152">
        <f t="shared" si="9"/>
        <v>2782719.5427999999</v>
      </c>
      <c r="D55" s="152">
        <f t="shared" si="14"/>
        <v>512.40860722085267</v>
      </c>
      <c r="E55" s="239">
        <f>_xlfn.XLOOKUP($P$1,'Alberta Assumptions'!$A$65:$A$74,'Alberta Assumptions'!$F$65:$F$74)</f>
        <v>8.6999999999999966E-2</v>
      </c>
      <c r="F55" s="239">
        <f>_xlfn.XLOOKUP($P$1,'Alberta Assumptions'!$A$65:$A$74,'Alberta Assumptions'!$G$65:$G$74)</f>
        <v>8.6999999999999966E-2</v>
      </c>
      <c r="G55" s="184">
        <f>_xlfn.XLOOKUP($P$1,'Alberta Assumptions'!$A$65:$A$74,'Alberta Assumptions'!$H$65:$H$74)</f>
        <v>45566</v>
      </c>
      <c r="H55" s="44" cm="1">
        <f t="array" ref="H55">((1+E55)^MAX(0,TrendLen(DATE(A55,7,1),G55)))*
(1+F55)^TrendLen(MAX(DATE(A55,7,1),G55),future_trend_date)</f>
        <v>2.0328250944303488</v>
      </c>
      <c r="I55" s="44">
        <f t="shared" si="10"/>
        <v>1.3440000000000001</v>
      </c>
      <c r="J55" s="44">
        <f t="shared" si="11"/>
        <v>1</v>
      </c>
      <c r="K55" s="44">
        <f t="shared" si="12"/>
        <v>1</v>
      </c>
      <c r="L55" s="44">
        <f t="shared" si="12"/>
        <v>0.747</v>
      </c>
      <c r="M55" s="152">
        <f t="shared" si="13"/>
        <v>1045.7702912756845</v>
      </c>
      <c r="N55" s="167">
        <v>0</v>
      </c>
      <c r="O55" s="24"/>
    </row>
    <row r="56" spans="1:15" x14ac:dyDescent="0.2">
      <c r="A56" s="122">
        <f t="shared" si="8"/>
        <v>2020</v>
      </c>
      <c r="B56" s="152">
        <f t="shared" si="8"/>
        <v>1087144115.5659134</v>
      </c>
      <c r="C56" s="152">
        <f t="shared" si="9"/>
        <v>2780113.2779000001</v>
      </c>
      <c r="D56" s="152">
        <f t="shared" si="14"/>
        <v>391.04310036859499</v>
      </c>
      <c r="E56" s="239">
        <f>_xlfn.XLOOKUP($P$1,'Alberta Assumptions'!$A$65:$A$74,'Alberta Assumptions'!$F$65:$F$74)</f>
        <v>8.6999999999999966E-2</v>
      </c>
      <c r="F56" s="239">
        <f>_xlfn.XLOOKUP($P$1,'Alberta Assumptions'!$A$65:$A$74,'Alberta Assumptions'!$G$65:$G$74)</f>
        <v>8.6999999999999966E-2</v>
      </c>
      <c r="G56" s="184">
        <f>_xlfn.XLOOKUP($P$1,'Alberta Assumptions'!$A$65:$A$74,'Alberta Assumptions'!$H$65:$H$74)</f>
        <v>45566</v>
      </c>
      <c r="H56" s="44" cm="1">
        <f t="array" ref="H56">((1+E56)^MAX(0,TrendLen(DATE(A56,7,1),G56)))*
(1+F56)^TrendLen(MAX(DATE(A56,7,1),G56),future_trend_date)</f>
        <v>1.8701242819046449</v>
      </c>
      <c r="I56" s="44">
        <f t="shared" si="10"/>
        <v>1.33</v>
      </c>
      <c r="J56" s="44">
        <f t="shared" si="11"/>
        <v>1</v>
      </c>
      <c r="K56" s="44">
        <f t="shared" si="12"/>
        <v>1.4337349397590362</v>
      </c>
      <c r="L56" s="44">
        <f t="shared" si="12"/>
        <v>0.747</v>
      </c>
      <c r="M56" s="152">
        <f t="shared" si="13"/>
        <v>1041.684515568139</v>
      </c>
      <c r="N56" s="167">
        <v>0.2</v>
      </c>
      <c r="O56" s="24"/>
    </row>
    <row r="57" spans="1:15" x14ac:dyDescent="0.2">
      <c r="A57" s="122">
        <f t="shared" si="8"/>
        <v>2021</v>
      </c>
      <c r="B57" s="152">
        <f t="shared" si="8"/>
        <v>1320092720.4263084</v>
      </c>
      <c r="C57" s="152">
        <f t="shared" si="9"/>
        <v>2806682.7198999999</v>
      </c>
      <c r="D57" s="152">
        <f t="shared" si="14"/>
        <v>470.33913419089362</v>
      </c>
      <c r="E57" s="239">
        <f>_xlfn.XLOOKUP($P$1,'Alberta Assumptions'!$A$65:$A$74,'Alberta Assumptions'!$F$65:$F$74)</f>
        <v>8.6999999999999966E-2</v>
      </c>
      <c r="F57" s="239">
        <f>_xlfn.XLOOKUP($P$1,'Alberta Assumptions'!$A$65:$A$74,'Alberta Assumptions'!$G$65:$G$74)</f>
        <v>8.6999999999999966E-2</v>
      </c>
      <c r="G57" s="184">
        <f>_xlfn.XLOOKUP($P$1,'Alberta Assumptions'!$A$65:$A$74,'Alberta Assumptions'!$H$65:$H$74)</f>
        <v>45566</v>
      </c>
      <c r="H57" s="44" cm="1">
        <f t="array" ref="H57">((1+E57)^MAX(0,TrendLen(DATE(A57,7,1),G57)))*
(1+F57)^TrendLen(MAX(DATE(A57,7,1),G57),future_trend_date)</f>
        <v>1.7204455215314121</v>
      </c>
      <c r="I57" s="44">
        <f t="shared" si="10"/>
        <v>1.3359999999999999</v>
      </c>
      <c r="J57" s="44">
        <f t="shared" si="11"/>
        <v>1</v>
      </c>
      <c r="K57" s="44">
        <f t="shared" si="12"/>
        <v>1.4979919678714859</v>
      </c>
      <c r="L57" s="44">
        <f t="shared" si="12"/>
        <v>0.747</v>
      </c>
      <c r="M57" s="152">
        <f t="shared" si="13"/>
        <v>1209.7303741587161</v>
      </c>
      <c r="N57" s="167">
        <v>0.2</v>
      </c>
      <c r="O57" s="24"/>
    </row>
    <row r="58" spans="1:15" x14ac:dyDescent="0.2">
      <c r="A58" s="122">
        <f t="shared" si="8"/>
        <v>2022</v>
      </c>
      <c r="B58" s="152">
        <f t="shared" si="8"/>
        <v>1739317348.6120131</v>
      </c>
      <c r="C58" s="152">
        <f t="shared" si="9"/>
        <v>2840242.5265000002</v>
      </c>
      <c r="D58" s="152">
        <f t="shared" si="14"/>
        <v>612.38339063789556</v>
      </c>
      <c r="E58" s="239">
        <f>_xlfn.XLOOKUP($P$1,'Alberta Assumptions'!$A$65:$A$74,'Alberta Assumptions'!$F$65:$F$74)</f>
        <v>8.6999999999999966E-2</v>
      </c>
      <c r="F58" s="239">
        <f>_xlfn.XLOOKUP($P$1,'Alberta Assumptions'!$A$65:$A$74,'Alberta Assumptions'!$G$65:$G$74)</f>
        <v>8.6999999999999966E-2</v>
      </c>
      <c r="G58" s="184">
        <f>_xlfn.XLOOKUP($P$1,'Alberta Assumptions'!$A$65:$A$74,'Alberta Assumptions'!$H$65:$H$74)</f>
        <v>45566</v>
      </c>
      <c r="H58" s="44" cm="1">
        <f t="array" ref="H58">((1+E58)^MAX(0,TrendLen(DATE(A58,7,1),G58)))*
(1+F58)^TrendLen(MAX(DATE(A58,7,1),G58),future_trend_date)</f>
        <v>1.5827465699461014</v>
      </c>
      <c r="I58" s="44">
        <f t="shared" si="10"/>
        <v>1.2855000000000001</v>
      </c>
      <c r="J58" s="44">
        <f t="shared" si="11"/>
        <v>1</v>
      </c>
      <c r="K58" s="44">
        <f t="shared" si="12"/>
        <v>1.321285140562249</v>
      </c>
      <c r="L58" s="44">
        <f t="shared" si="12"/>
        <v>0.747</v>
      </c>
      <c r="M58" s="152">
        <f t="shared" si="13"/>
        <v>1229.7703493986921</v>
      </c>
      <c r="N58" s="167">
        <v>0.2</v>
      </c>
      <c r="O58" s="24"/>
    </row>
    <row r="59" spans="1:15" x14ac:dyDescent="0.2">
      <c r="A59" s="122">
        <f t="shared" si="8"/>
        <v>2023</v>
      </c>
      <c r="B59" s="152">
        <f t="shared" si="8"/>
        <v>2138126550.2881758</v>
      </c>
      <c r="C59" s="152">
        <f t="shared" si="9"/>
        <v>2907048.6365999999</v>
      </c>
      <c r="D59" s="152">
        <f t="shared" si="14"/>
        <v>735.49734372138573</v>
      </c>
      <c r="E59" s="239">
        <f>_xlfn.XLOOKUP($P$1,'Alberta Assumptions'!$A$65:$A$74,'Alberta Assumptions'!$F$65:$F$74)</f>
        <v>8.6999999999999966E-2</v>
      </c>
      <c r="F59" s="239">
        <f>_xlfn.XLOOKUP($P$1,'Alberta Assumptions'!$A$65:$A$74,'Alberta Assumptions'!$G$65:$G$74)</f>
        <v>8.6999999999999966E-2</v>
      </c>
      <c r="G59" s="184">
        <f>_xlfn.XLOOKUP($P$1,'Alberta Assumptions'!$A$65:$A$74,'Alberta Assumptions'!$H$65:$H$74)</f>
        <v>45566</v>
      </c>
      <c r="H59" s="44" cm="1">
        <f t="array" ref="H59">((1+E59)^MAX(0,TrendLen(DATE(A59,7,1),G59)))*
(1+F59)^TrendLen(MAX(DATE(A59,7,1),G59),future_trend_date)</f>
        <v>1.4560686016063491</v>
      </c>
      <c r="I59" s="44">
        <f t="shared" si="10"/>
        <v>1.103</v>
      </c>
      <c r="J59" s="44">
        <f t="shared" si="11"/>
        <v>1</v>
      </c>
      <c r="K59" s="44">
        <f t="shared" si="12"/>
        <v>1.3386880856760375</v>
      </c>
      <c r="L59" s="44">
        <f t="shared" si="12"/>
        <v>0.747</v>
      </c>
      <c r="M59" s="152">
        <f t="shared" si="13"/>
        <v>1181.2408513996133</v>
      </c>
      <c r="N59" s="167">
        <v>0.2</v>
      </c>
      <c r="O59" s="24"/>
    </row>
    <row r="60" spans="1:15" x14ac:dyDescent="0.2">
      <c r="A60" s="122">
        <f t="shared" si="8"/>
        <v>2024</v>
      </c>
      <c r="B60" s="152">
        <f t="shared" si="8"/>
        <v>2517671310.7659807</v>
      </c>
      <c r="C60" s="152">
        <f t="shared" si="9"/>
        <v>3003473.9876999999</v>
      </c>
      <c r="D60" s="152">
        <f t="shared" si="14"/>
        <v>838.25307662942771</v>
      </c>
      <c r="E60" s="239">
        <f>_xlfn.XLOOKUP($P$1,'Alberta Assumptions'!$A$65:$A$74,'Alberta Assumptions'!$F$65:$F$74)</f>
        <v>8.6999999999999966E-2</v>
      </c>
      <c r="F60" s="239">
        <f>_xlfn.XLOOKUP($P$1,'Alberta Assumptions'!$A$65:$A$74,'Alberta Assumptions'!$G$65:$G$74)</f>
        <v>8.6999999999999966E-2</v>
      </c>
      <c r="G60" s="184">
        <f>_xlfn.XLOOKUP($P$1,'Alberta Assumptions'!$A$65:$A$74,'Alberta Assumptions'!$H$65:$H$74)</f>
        <v>45566</v>
      </c>
      <c r="H60" s="44" cm="1">
        <f t="array" ref="H60">((1+E60)^MAX(0,TrendLen(DATE(A60,7,1),G60)))*
(1+F60)^TrendLen(MAX(DATE(A60,7,1),G60),future_trend_date)</f>
        <v>1.3395295322965493</v>
      </c>
      <c r="I60" s="44">
        <f t="shared" si="10"/>
        <v>1</v>
      </c>
      <c r="J60" s="44">
        <f t="shared" si="11"/>
        <v>1</v>
      </c>
      <c r="K60" s="44">
        <f t="shared" si="12"/>
        <v>1.3386880856760375</v>
      </c>
      <c r="L60" s="44">
        <f t="shared" si="12"/>
        <v>0.747</v>
      </c>
      <c r="M60" s="152">
        <f t="shared" si="13"/>
        <v>1122.8647516835608</v>
      </c>
      <c r="N60" s="167">
        <v>0.2</v>
      </c>
      <c r="O60" s="24"/>
    </row>
    <row r="61" spans="1:15" x14ac:dyDescent="0.2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81"/>
      <c r="N61" s="12"/>
      <c r="O61" s="24"/>
    </row>
    <row r="62" spans="1:15" x14ac:dyDescent="0.2">
      <c r="A62" s="139"/>
      <c r="B62" s="152"/>
      <c r="C62" s="152"/>
      <c r="D62" s="12"/>
      <c r="E62" s="12"/>
      <c r="F62" s="12"/>
      <c r="G62" s="12"/>
      <c r="H62" s="12"/>
      <c r="I62" s="12"/>
      <c r="J62" s="12"/>
      <c r="K62" s="12"/>
      <c r="L62" s="185" t="str">
        <f>"C. Initial Selected "&amp;M49</f>
        <v>C. Initial Selected Loss Cost at 1/1/2028 Cost Level</v>
      </c>
      <c r="M62" s="152">
        <f>SUMPRODUCT(M51:M60,N51:N60)</f>
        <v>1157.0581684417443</v>
      </c>
      <c r="N62" s="12" t="s">
        <v>323</v>
      </c>
      <c r="O62" s="24"/>
    </row>
    <row r="63" spans="1:15" x14ac:dyDescent="0.2">
      <c r="A63" s="139"/>
      <c r="B63" s="152"/>
      <c r="C63" s="152"/>
      <c r="D63" s="12"/>
      <c r="E63" s="12"/>
      <c r="F63" s="12"/>
      <c r="G63" s="12"/>
      <c r="H63" s="12"/>
      <c r="I63" s="12"/>
      <c r="J63" s="12"/>
      <c r="K63" s="12"/>
      <c r="L63" s="185"/>
      <c r="M63" s="152"/>
      <c r="N63" s="12"/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85" t="str">
        <f>"D. Frequency x Severity Method"</f>
        <v>D. Frequency x Severity Method</v>
      </c>
      <c r="M64" s="152">
        <f>M45*M28/1000</f>
        <v>1157.5698461066836</v>
      </c>
      <c r="N64" s="12" t="s">
        <v>324</v>
      </c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54"/>
      <c r="M65" s="152"/>
      <c r="N65" s="12"/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85" t="str">
        <f>"E. Selected "&amp;M49</f>
        <v>E. Selected Loss Cost at 1/1/2028 Cost Level</v>
      </c>
      <c r="M66" s="152">
        <f>AVERAGE(M62:M64)</f>
        <v>1157.314007274214</v>
      </c>
      <c r="N66" s="12" t="s">
        <v>325</v>
      </c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246" t="s">
        <v>316</v>
      </c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H11</f>
        <v>#NAME?</v>
      </c>
      <c r="B70" s="1" t="s">
        <v>860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I11</f>
        <v>#NAME?</v>
      </c>
      <c r="B71" s="1" t="s">
        <v>1121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K11</f>
        <v>#NAME?</v>
      </c>
      <c r="B72" s="17" t="s">
        <v>482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1" t="e">
        <f ca="1">L11</f>
        <v>#NAME?</v>
      </c>
      <c r="B73" s="1" t="s">
        <v>789</v>
      </c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24"/>
    </row>
    <row r="74" spans="1:15" x14ac:dyDescent="0.2">
      <c r="A74" s="13"/>
      <c r="B74" s="13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</row>
    <row r="82" spans="1:1" x14ac:dyDescent="0.2">
      <c r="A82" s="11"/>
    </row>
    <row r="83" spans="1:1" x14ac:dyDescent="0.2">
      <c r="A83" s="11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7F6F2-3F67-4D3E-9921-17909A9A2CF5}">
  <sheetPr codeName="Exhibit60">
    <tabColor theme="7"/>
    <pageSetUpPr fitToPage="1"/>
  </sheetPr>
  <dimension ref="A1:Q74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9</v>
      </c>
      <c r="Q1" t="str">
        <f>VLOOKUP(P1,Controls!$K$2:$O$18,3,FALSE)</f>
        <v>TPL</v>
      </c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17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4"/>
    </row>
    <row r="5" spans="1:17" x14ac:dyDescent="0.2">
      <c r="O5" s="13"/>
    </row>
    <row r="6" spans="1:17" x14ac:dyDescent="0.2">
      <c r="A6" s="22" t="s">
        <v>317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17" x14ac:dyDescent="0.2">
      <c r="A7" s="22" t="str">
        <f>VLOOKUP(P1,Controls!$K$2:$L$18,2,FALSE)</f>
        <v>Property Damage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17" x14ac:dyDescent="0.2">
      <c r="A8" s="22" t="str">
        <f>"Data"&amp;as_of</f>
        <v>Data as of 12/31/2024</v>
      </c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4"/>
    </row>
    <row r="9" spans="1:17" x14ac:dyDescent="0.2">
      <c r="O9" s="24"/>
    </row>
    <row r="10" spans="1:17" x14ac:dyDescent="0.2">
      <c r="O10" s="24"/>
    </row>
    <row r="11" spans="1:17" x14ac:dyDescent="0.2">
      <c r="A11" s="23" t="e">
        <f t="shared" ref="A11:N11" ca="1" si="0">colnum()</f>
        <v>#NAME?</v>
      </c>
      <c r="B11" s="23" t="e">
        <f t="shared" ca="1" si="0"/>
        <v>#NAME?</v>
      </c>
      <c r="C11" s="23" t="e">
        <f t="shared" ca="1" si="0"/>
        <v>#NAME?</v>
      </c>
      <c r="D11" s="23" t="e">
        <f t="shared" ca="1" si="0"/>
        <v>#NAME?</v>
      </c>
      <c r="E11" s="23" t="e">
        <f t="shared" ca="1" si="0"/>
        <v>#NAME?</v>
      </c>
      <c r="F11" s="23" t="e">
        <f t="shared" ca="1" si="0"/>
        <v>#NAME?</v>
      </c>
      <c r="G11" s="23" t="e">
        <f t="shared" ca="1" si="0"/>
        <v>#NAME?</v>
      </c>
      <c r="H11" s="23" t="e">
        <f t="shared" ca="1" si="0"/>
        <v>#NAME?</v>
      </c>
      <c r="I11" s="23" t="e">
        <f t="shared" ca="1" si="0"/>
        <v>#NAME?</v>
      </c>
      <c r="J11" s="23" t="e">
        <f t="shared" ca="1" si="0"/>
        <v>#NAME?</v>
      </c>
      <c r="K11" s="23" t="e">
        <f t="shared" ca="1" si="0"/>
        <v>#NAME?</v>
      </c>
      <c r="L11" s="23" t="e">
        <f t="shared" ca="1" si="0"/>
        <v>#NAME?</v>
      </c>
      <c r="M11" s="23" t="e">
        <f t="shared" ca="1" si="0"/>
        <v>#NAME?</v>
      </c>
      <c r="N11" s="23" t="e">
        <f t="shared" ca="1" si="0"/>
        <v>#NAME?</v>
      </c>
      <c r="O11" s="24"/>
    </row>
    <row r="12" spans="1:17" ht="22.5" x14ac:dyDescent="0.2">
      <c r="A12" s="12"/>
      <c r="B12" s="12" t="str">
        <f>'Exhibit CP-1.1'!$B$12</f>
        <v>Oliver Wyman Loss Trend Report</v>
      </c>
      <c r="C12" s="12" t="s">
        <v>319</v>
      </c>
      <c r="D12" s="12" t="e" cm="1">
        <f t="array" aca="1" ref="D12" ca="1">source()</f>
        <v>#NAME?</v>
      </c>
      <c r="E12" s="328" t="s">
        <v>1315</v>
      </c>
      <c r="F12" s="328"/>
      <c r="G12" s="328"/>
      <c r="H12" s="328"/>
      <c r="I12" s="328"/>
      <c r="J12" s="328"/>
      <c r="K12" s="328"/>
      <c r="L12" s="328"/>
      <c r="M12" s="12" t="e" cm="1">
        <f t="array" aca="1" ref="M12" ca="1">source(M17)</f>
        <v>#NAME?</v>
      </c>
      <c r="N12" s="189" t="s">
        <v>320</v>
      </c>
      <c r="O12" s="24"/>
    </row>
    <row r="13" spans="1:17" x14ac:dyDescent="0.2">
      <c r="A13" s="162"/>
      <c r="B13" s="162"/>
      <c r="C13" s="162"/>
      <c r="D13" s="162"/>
      <c r="O13" s="24"/>
    </row>
    <row r="14" spans="1:17" x14ac:dyDescent="0.2">
      <c r="A14" s="162" t="str">
        <f>"Selected "&amp;M15</f>
        <v>Selected Frequency (per 1,000 Vehicles) at 1/1/2028 Cost Level</v>
      </c>
      <c r="B14" s="162"/>
      <c r="C14" s="162"/>
      <c r="D14" s="162"/>
      <c r="O14" s="24"/>
    </row>
    <row r="15" spans="1:17" ht="51" x14ac:dyDescent="0.2">
      <c r="A15" s="19" t="str">
        <f>Period_Type</f>
        <v>Accident Year</v>
      </c>
      <c r="B15" s="19" t="str">
        <f>"Ultimate "&amp;Counts</f>
        <v>Ultimate Claim Counts</v>
      </c>
      <c r="C15" s="19" t="s">
        <v>321</v>
      </c>
      <c r="D15" s="19" t="str">
        <f>freq</f>
        <v>Frequency (per 1,000 Vehicles)</v>
      </c>
      <c r="E15" s="19" t="str">
        <f>'Exhibit CP-1.1'!E15</f>
        <v>Past 1 Trend</v>
      </c>
      <c r="F15" s="19" t="str">
        <f>'Exhibit CP-1.1'!F15</f>
        <v>Past 2 / Future Trend</v>
      </c>
      <c r="G15" s="19" t="s">
        <v>249</v>
      </c>
      <c r="H15" s="19" t="str">
        <f>"Trend Factor to "&amp;TEXT(future_trend_date,Date_Format)</f>
        <v>Trend Factor to 1/1/2028</v>
      </c>
      <c r="I15" s="19" t="s">
        <v>685</v>
      </c>
      <c r="J15" s="19" t="s">
        <v>322</v>
      </c>
      <c r="K15" s="19" t="s">
        <v>369</v>
      </c>
      <c r="L15" s="19" t="s">
        <v>481</v>
      </c>
      <c r="M15" s="19" t="str">
        <f>freq &amp;" at "&amp;TEXT(future_trend_date,Date_Format)&amp; " Cost Level"</f>
        <v>Frequency (per 1,000 Vehicles) at 1/1/2028 Cost Level</v>
      </c>
      <c r="N15" s="19" t="s">
        <v>229</v>
      </c>
      <c r="O15" s="24"/>
    </row>
    <row r="16" spans="1:17" x14ac:dyDescent="0.2">
      <c r="A16" s="215"/>
      <c r="B16" s="215"/>
      <c r="C16" s="215"/>
      <c r="D16" s="215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24"/>
    </row>
    <row r="17" spans="1:15" x14ac:dyDescent="0.2">
      <c r="A17" s="53">
        <v>2015</v>
      </c>
      <c r="B17" s="152">
        <f>SUMIFS(saved_selections[Ultimate Counts],saved_selections[Coverage],$P$1,saved_selections[Val Date],Val_Date,saved_selections[Accident Year],$A17)</f>
        <v>83695.616677647748</v>
      </c>
      <c r="C17" s="152">
        <f>SUMIFS(Exposure_dat[earned_vehicles],Exposure_dat[Accident Year],$A17,Exposure_dat[major_coverage_type],Q$1)</f>
        <v>2652217.3585999999</v>
      </c>
      <c r="D17" s="180">
        <f>B17/C17*1000</f>
        <v>31.556846729118515</v>
      </c>
      <c r="E17" s="239">
        <f>_xlfn.XLOOKUP($P$1,'Alberta Assumptions'!$A$65:$A$74,'Alberta Assumptions'!$B$65:$B$74)</f>
        <v>-1.2999999999999999E-2</v>
      </c>
      <c r="F17" s="239">
        <f>_xlfn.XLOOKUP($P$1,'Alberta Assumptions'!$A$65:$A$74,'Alberta Assumptions'!$C$65:$C$74)</f>
        <v>-1.2999999999999999E-2</v>
      </c>
      <c r="G17" s="184">
        <f>_xlfn.XLOOKUP($P$1,'Alberta Assumptions'!$A$65:$A$74,'Alberta Assumptions'!$H$65:$H$74)</f>
        <v>45566</v>
      </c>
      <c r="H17" s="44" cm="1">
        <f t="array" ref="H17">((1+E17)^MAX(0,TrendLen(DATE(A17,7,1),G17)))*
(1+F17)^TrendLen(MAX(DATE(A17,7,1),G17),future_trend_date)</f>
        <v>0.84906522553424946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1</v>
      </c>
      <c r="M17" s="180">
        <f>D17*H17*I17*J17*K17*L17</f>
        <v>26.793821185208753</v>
      </c>
      <c r="N17" s="216">
        <v>0</v>
      </c>
      <c r="O17" s="24"/>
    </row>
    <row r="18" spans="1:15" x14ac:dyDescent="0.2">
      <c r="A18" s="53">
        <f t="shared" ref="A18:A26" si="1">A17+1</f>
        <v>2016</v>
      </c>
      <c r="B18" s="152">
        <f>SUMIFS(saved_selections[Ultimate Counts],saved_selections[Coverage],$P$1,saved_selections[Val Date],Val_Date,saved_selections[Accident Year],$A18)</f>
        <v>78913.88919851555</v>
      </c>
      <c r="C18" s="152">
        <f>SUMIFS(Exposure_dat[earned_vehicles],Exposure_dat[Accident Year],$A18,Exposure_dat[major_coverage_type],Q$1)</f>
        <v>2678708.0602000002</v>
      </c>
      <c r="D18" s="180">
        <f t="shared" ref="D18:D26" si="2">B18/C18*1000</f>
        <v>29.459682587666389</v>
      </c>
      <c r="E18" s="239">
        <f>_xlfn.XLOOKUP($P$1,'Alberta Assumptions'!$A$65:$A$74,'Alberta Assumptions'!$B$65:$B$74)</f>
        <v>-1.2999999999999999E-2</v>
      </c>
      <c r="F18" s="239">
        <f>_xlfn.XLOOKUP($P$1,'Alberta Assumptions'!$A$65:$A$74,'Alberta Assumptions'!$C$65:$C$74)</f>
        <v>-1.2999999999999999E-2</v>
      </c>
      <c r="G18" s="184">
        <f>_xlfn.XLOOKUP($P$1,'Alberta Assumptions'!$A$65:$A$74,'Alberta Assumptions'!$H$65:$H$74)</f>
        <v>45566</v>
      </c>
      <c r="H18" s="44" cm="1">
        <f t="array" ref="H18">((1+E18)^MAX(0,TrendLen(DATE(A18,7,1),G18)))*
(1+F18)^TrendLen(MAX(DATE(A18,7,1),G18),future_trend_date)</f>
        <v>0.86024845545516659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1</v>
      </c>
      <c r="M18" s="180">
        <f t="shared" ref="M18:M26" si="3">D18*H18*I18*J18*K18*L18</f>
        <v>25.342646444239477</v>
      </c>
      <c r="N18" s="216">
        <v>0</v>
      </c>
      <c r="O18" s="24"/>
    </row>
    <row r="19" spans="1:15" x14ac:dyDescent="0.2">
      <c r="A19" s="53">
        <f t="shared" si="1"/>
        <v>2017</v>
      </c>
      <c r="B19" s="152">
        <f>SUMIFS(saved_selections[Ultimate Counts],saved_selections[Coverage],$P$1,saved_selections[Val Date],Val_Date,saved_selections[Accident Year],$A19)</f>
        <v>82825.437434262582</v>
      </c>
      <c r="C19" s="152">
        <f>SUMIFS(Exposure_dat[earned_vehicles],Exposure_dat[Accident Year],$A19,Exposure_dat[major_coverage_type],Q$1)</f>
        <v>2692626.0065000001</v>
      </c>
      <c r="D19" s="180">
        <f t="shared" si="2"/>
        <v>30.760097107552976</v>
      </c>
      <c r="E19" s="239">
        <f>_xlfn.XLOOKUP($P$1,'Alberta Assumptions'!$A$65:$A$74,'Alberta Assumptions'!$B$65:$B$74)</f>
        <v>-1.2999999999999999E-2</v>
      </c>
      <c r="F19" s="239">
        <f>_xlfn.XLOOKUP($P$1,'Alberta Assumptions'!$A$65:$A$74,'Alberta Assumptions'!$C$65:$C$74)</f>
        <v>-1.2999999999999999E-2</v>
      </c>
      <c r="G19" s="184">
        <f>_xlfn.XLOOKUP($P$1,'Alberta Assumptions'!$A$65:$A$74,'Alberta Assumptions'!$H$65:$H$74)</f>
        <v>45566</v>
      </c>
      <c r="H19" s="44" cm="1">
        <f t="array" ref="H19">((1+E19)^MAX(0,TrendLen(DATE(A19,7,1),G19)))*
(1+F19)^TrendLen(MAX(DATE(A19,7,1),G19),future_trend_date)</f>
        <v>0.8715789822240797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1</v>
      </c>
      <c r="M19" s="180">
        <f t="shared" si="3"/>
        <v>26.809854130114882</v>
      </c>
      <c r="N19" s="216">
        <v>0</v>
      </c>
      <c r="O19" s="24"/>
    </row>
    <row r="20" spans="1:15" x14ac:dyDescent="0.2">
      <c r="A20" s="53">
        <f t="shared" si="1"/>
        <v>2018</v>
      </c>
      <c r="B20" s="152">
        <f>SUMIFS(saved_selections[Ultimate Counts],saved_selections[Coverage],$P$1,saved_selections[Val Date],Val_Date,saved_selections[Accident Year],$A20)</f>
        <v>83122.757286448672</v>
      </c>
      <c r="C20" s="152">
        <f>SUMIFS(Exposure_dat[earned_vehicles],Exposure_dat[Accident Year],$A20,Exposure_dat[major_coverage_type],Q$1)</f>
        <v>2747654.3543999996</v>
      </c>
      <c r="D20" s="180">
        <f t="shared" si="2"/>
        <v>30.252261225411683</v>
      </c>
      <c r="E20" s="239">
        <f>_xlfn.XLOOKUP($P$1,'Alberta Assumptions'!$A$65:$A$74,'Alberta Assumptions'!$B$65:$B$74)</f>
        <v>-1.2999999999999999E-2</v>
      </c>
      <c r="F20" s="239">
        <f>_xlfn.XLOOKUP($P$1,'Alberta Assumptions'!$A$65:$A$74,'Alberta Assumptions'!$C$65:$C$74)</f>
        <v>-1.2999999999999999E-2</v>
      </c>
      <c r="G20" s="184">
        <f>_xlfn.XLOOKUP($P$1,'Alberta Assumptions'!$A$65:$A$74,'Alberta Assumptions'!$H$65:$H$74)</f>
        <v>45566</v>
      </c>
      <c r="H20" s="44" cm="1">
        <f t="array" ref="H20">((1+E20)^MAX(0,TrendLen(DATE(A20,7,1),G20)))*
(1+F20)^TrendLen(MAX(DATE(A20,7,1),G20),future_trend_date)</f>
        <v>0.88305874592105349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1</v>
      </c>
      <c r="M20" s="180">
        <f t="shared" si="3"/>
        <v>26.714523858988155</v>
      </c>
      <c r="N20" s="216">
        <v>0</v>
      </c>
      <c r="O20" s="24"/>
    </row>
    <row r="21" spans="1:15" x14ac:dyDescent="0.2">
      <c r="A21" s="53">
        <f t="shared" si="1"/>
        <v>2019</v>
      </c>
      <c r="B21" s="152">
        <f>SUMIFS(saved_selections[Ultimate Counts],saved_selections[Coverage],$P$1,saved_selections[Val Date],Val_Date,saved_selections[Accident Year],$A21)</f>
        <v>79821.985575808983</v>
      </c>
      <c r="C21" s="152">
        <f>SUMIFS(Exposure_dat[earned_vehicles],Exposure_dat[Accident Year],$A21,Exposure_dat[major_coverage_type],Q$1)</f>
        <v>2782719.5427999999</v>
      </c>
      <c r="D21" s="180">
        <f t="shared" si="2"/>
        <v>28.684883384076613</v>
      </c>
      <c r="E21" s="239">
        <f>_xlfn.XLOOKUP($P$1,'Alberta Assumptions'!$A$65:$A$74,'Alberta Assumptions'!$B$65:$B$74)</f>
        <v>-1.2999999999999999E-2</v>
      </c>
      <c r="F21" s="239">
        <f>_xlfn.XLOOKUP($P$1,'Alberta Assumptions'!$A$65:$A$74,'Alberta Assumptions'!$C$65:$C$74)</f>
        <v>-1.2999999999999999E-2</v>
      </c>
      <c r="G21" s="184">
        <f>_xlfn.XLOOKUP($P$1,'Alberta Assumptions'!$A$65:$A$74,'Alberta Assumptions'!$H$65:$H$74)</f>
        <v>45566</v>
      </c>
      <c r="H21" s="44" cm="1">
        <f t="array" ref="H21">((1+E21)^MAX(0,TrendLen(DATE(A21,7,1),G21)))*
(1+F21)^TrendLen(MAX(DATE(A21,7,1),G21),future_trend_date)</f>
        <v>0.89468971217938542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</v>
      </c>
      <c r="L21" s="44">
        <f>1+_xlfn.XLOOKUP($P$1,'Alberta Assumptions'!$A$65:$A$74,'Alberta Assumptions'!$L$65:$L$74)</f>
        <v>1</v>
      </c>
      <c r="M21" s="180">
        <f t="shared" si="3"/>
        <v>25.664070058798739</v>
      </c>
      <c r="N21" s="216">
        <v>0</v>
      </c>
      <c r="O21" s="24"/>
    </row>
    <row r="22" spans="1:15" x14ac:dyDescent="0.2">
      <c r="A22" s="53">
        <f t="shared" si="1"/>
        <v>2020</v>
      </c>
      <c r="B22" s="152">
        <f>SUMIFS(saved_selections[Ultimate Counts],saved_selections[Coverage],$P$1,saved_selections[Val Date],Val_Date,saved_selections[Accident Year],$A22)</f>
        <v>53994.002366643559</v>
      </c>
      <c r="C22" s="152">
        <f>SUMIFS(Exposure_dat[earned_vehicles],Exposure_dat[Accident Year],$A22,Exposure_dat[major_coverage_type],Q$1)</f>
        <v>2780113.2779000001</v>
      </c>
      <c r="D22" s="180">
        <f t="shared" si="2"/>
        <v>19.421511632586686</v>
      </c>
      <c r="E22" s="239">
        <f>_xlfn.XLOOKUP($P$1,'Alberta Assumptions'!$A$65:$A$74,'Alberta Assumptions'!$B$65:$B$74)</f>
        <v>-1.2999999999999999E-2</v>
      </c>
      <c r="F22" s="239">
        <f>_xlfn.XLOOKUP($P$1,'Alberta Assumptions'!$A$65:$A$74,'Alberta Assumptions'!$C$65:$C$74)</f>
        <v>-1.2999999999999999E-2</v>
      </c>
      <c r="G22" s="184">
        <f>_xlfn.XLOOKUP($P$1,'Alberta Assumptions'!$A$65:$A$74,'Alberta Assumptions'!$H$65:$H$74)</f>
        <v>45566</v>
      </c>
      <c r="H22" s="44" cm="1">
        <f t="array" ref="H22">((1+E22)^MAX(0,TrendLen(DATE(A22,7,1),G22)))*
(1+F22)^TrendLen(MAX(DATE(A22,7,1),G22),future_trend_date)</f>
        <v>0.9064738725221736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.456</v>
      </c>
      <c r="L22" s="44">
        <f>1+_xlfn.XLOOKUP($P$1,'Alberta Assumptions'!$A$65:$A$74,'Alberta Assumptions'!$L$65:$L$74)</f>
        <v>1</v>
      </c>
      <c r="M22" s="180">
        <f t="shared" si="3"/>
        <v>25.633015203905629</v>
      </c>
      <c r="N22" s="216">
        <v>0</v>
      </c>
      <c r="O22" s="24"/>
    </row>
    <row r="23" spans="1:15" x14ac:dyDescent="0.2">
      <c r="A23" s="53">
        <f t="shared" si="1"/>
        <v>2021</v>
      </c>
      <c r="B23" s="152">
        <f>SUMIFS(saved_selections[Ultimate Counts],saved_selections[Coverage],$P$1,saved_selections[Val Date],Val_Date,saved_selections[Accident Year],$A23)</f>
        <v>57493.240225951187</v>
      </c>
      <c r="C23" s="152">
        <f>SUMIFS(Exposure_dat[earned_vehicles],Exposure_dat[Accident Year],$A23,Exposure_dat[major_coverage_type],Q$1)</f>
        <v>2806682.7198999999</v>
      </c>
      <c r="D23" s="180">
        <f t="shared" si="2"/>
        <v>20.484410232161771</v>
      </c>
      <c r="E23" s="239">
        <f>_xlfn.XLOOKUP($P$1,'Alberta Assumptions'!$A$65:$A$74,'Alberta Assumptions'!$B$65:$B$74)</f>
        <v>-1.2999999999999999E-2</v>
      </c>
      <c r="F23" s="239">
        <f>_xlfn.XLOOKUP($P$1,'Alberta Assumptions'!$A$65:$A$74,'Alberta Assumptions'!$C$65:$C$74)</f>
        <v>-1.2999999999999999E-2</v>
      </c>
      <c r="G23" s="184">
        <f>_xlfn.XLOOKUP($P$1,'Alberta Assumptions'!$A$65:$A$74,'Alberta Assumptions'!$H$65:$H$74)</f>
        <v>45566</v>
      </c>
      <c r="H23" s="44" cm="1">
        <f t="array" ref="H23">((1+E23)^MAX(0,TrendLen(DATE(A23,7,1),G23)))*
(1+F23)^TrendLen(MAX(DATE(A23,7,1),G23),future_trend_date)</f>
        <v>0.91841324470331676</v>
      </c>
      <c r="I23" s="298">
        <v>1</v>
      </c>
      <c r="J23" s="44">
        <f>1+_xlfn.XLOOKUP($P$1,'Alberta Assumptions'!$A$65:$A$74,'Alberta Assumptions'!$J$65:$J$74)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.4615</v>
      </c>
      <c r="L23" s="44">
        <f>1+_xlfn.XLOOKUP($P$1,'Alberta Assumptions'!$A$65:$A$74,'Alberta Assumptions'!$L$65:$L$74)</f>
        <v>1</v>
      </c>
      <c r="M23" s="180">
        <f t="shared" si="3"/>
        <v>27.495424084544862</v>
      </c>
      <c r="N23" s="216">
        <v>0</v>
      </c>
      <c r="O23" s="24"/>
    </row>
    <row r="24" spans="1:15" x14ac:dyDescent="0.2">
      <c r="A24" s="53">
        <f t="shared" si="1"/>
        <v>2022</v>
      </c>
      <c r="B24" s="152">
        <f>SUMIFS(saved_selections[Ultimate Counts],saved_selections[Coverage],$P$1,saved_selections[Val Date],Val_Date,saved_selections[Accident Year],$A24)</f>
        <v>7999.0257825556237</v>
      </c>
      <c r="C24" s="152">
        <f>SUMIFS(Exposure_dat[earned_vehicles],Exposure_dat[Accident Year],$A24,Exposure_dat[major_coverage_type],Q$1)</f>
        <v>2840242.5265000002</v>
      </c>
      <c r="D24" s="180">
        <f t="shared" si="2"/>
        <v>2.8163178700139864</v>
      </c>
      <c r="E24" s="239">
        <f>_xlfn.XLOOKUP($P$1,'Alberta Assumptions'!$A$65:$A$74,'Alberta Assumptions'!$B$65:$B$74)</f>
        <v>-1.2999999999999999E-2</v>
      </c>
      <c r="F24" s="239">
        <f>_xlfn.XLOOKUP($P$1,'Alberta Assumptions'!$A$65:$A$74,'Alberta Assumptions'!$C$65:$C$74)</f>
        <v>-1.2999999999999999E-2</v>
      </c>
      <c r="G24" s="184">
        <f>_xlfn.XLOOKUP($P$1,'Alberta Assumptions'!$A$65:$A$74,'Alberta Assumptions'!$H$65:$H$74)</f>
        <v>45566</v>
      </c>
      <c r="H24" s="44" cm="1">
        <f t="array" ref="H24">((1+E24)^MAX(0,TrendLen(DATE(A24,7,1),G24)))*
(1+F24)^TrendLen(MAX(DATE(A24,7,1),G24),future_trend_date)</f>
        <v>0.93050987305300592</v>
      </c>
      <c r="I24" s="298">
        <v>1</v>
      </c>
      <c r="J24" s="44">
        <f>J23*10/12+J25*2/12</f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.1299999999999999</v>
      </c>
      <c r="L24" s="44">
        <f>1+_xlfn.XLOOKUP($P$1,'Alberta Assumptions'!$A$65:$A$74,'Alberta Assumptions'!$L$65:$L$74)</f>
        <v>1</v>
      </c>
      <c r="M24" s="180">
        <f t="shared" si="3"/>
        <v>2.9612910895850977</v>
      </c>
      <c r="N24" s="216">
        <f>1/3</f>
        <v>0.33333333333333331</v>
      </c>
      <c r="O24" s="24"/>
    </row>
    <row r="25" spans="1:15" x14ac:dyDescent="0.2">
      <c r="A25" s="53">
        <f t="shared" si="1"/>
        <v>2023</v>
      </c>
      <c r="B25" s="152">
        <f>SUMIFS(saved_selections[Ultimate Counts],saved_selections[Coverage],$P$1,saved_selections[Val Date],Val_Date,saved_selections[Accident Year],$A25)</f>
        <v>5364.2515652850716</v>
      </c>
      <c r="C25" s="152">
        <f>SUMIFS(Exposure_dat[earned_vehicles],Exposure_dat[Accident Year],$A25,Exposure_dat[major_coverage_type],Q$1)</f>
        <v>2907048.6365999999</v>
      </c>
      <c r="D25" s="180">
        <f t="shared" si="2"/>
        <v>1.8452569034273005</v>
      </c>
      <c r="E25" s="239">
        <f>_xlfn.XLOOKUP($P$1,'Alberta Assumptions'!$A$65:$A$74,'Alberta Assumptions'!$B$65:$B$74)</f>
        <v>-1.2999999999999999E-2</v>
      </c>
      <c r="F25" s="239">
        <f>_xlfn.XLOOKUP($P$1,'Alberta Assumptions'!$A$65:$A$74,'Alberta Assumptions'!$C$65:$C$74)</f>
        <v>-1.2999999999999999E-2</v>
      </c>
      <c r="G25" s="184">
        <f>_xlfn.XLOOKUP($P$1,'Alberta Assumptions'!$A$65:$A$74,'Alberta Assumptions'!$H$65:$H$74)</f>
        <v>45566</v>
      </c>
      <c r="H25" s="44" cm="1">
        <f t="array" ref="H25">((1+E25)^MAX(0,TrendLen(DATE(A25,7,1),G25)))*
(1+F25)^TrendLen(MAX(DATE(A25,7,1),G25),future_trend_date)</f>
        <v>0.94276582882776683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</v>
      </c>
      <c r="L25" s="44">
        <f>1+_xlfn.XLOOKUP($P$1,'Alberta Assumptions'!$A$65:$A$74,'Alberta Assumptions'!$L$65:$L$74)</f>
        <v>1</v>
      </c>
      <c r="M25" s="180">
        <f t="shared" si="3"/>
        <v>1.7396451539597975</v>
      </c>
      <c r="N25" s="216">
        <f>1/3</f>
        <v>0.33333333333333331</v>
      </c>
      <c r="O25" s="24"/>
    </row>
    <row r="26" spans="1:15" x14ac:dyDescent="0.2">
      <c r="A26" s="53">
        <f t="shared" si="1"/>
        <v>2024</v>
      </c>
      <c r="B26" s="152">
        <f>SUMIFS(saved_selections[Ultimate Counts],saved_selections[Coverage],$P$1,saved_selections[Val Date],Val_Date,saved_selections[Accident Year],$A26)</f>
        <v>5154.259329832239</v>
      </c>
      <c r="C26" s="152">
        <f>SUMIFS(Exposure_dat[earned_vehicles],Exposure_dat[Accident Year],$A26,Exposure_dat[major_coverage_type],Q$1)</f>
        <v>3003473.9876999999</v>
      </c>
      <c r="D26" s="180">
        <f t="shared" si="2"/>
        <v>1.7160992074312145</v>
      </c>
      <c r="E26" s="239">
        <f>_xlfn.XLOOKUP($P$1,'Alberta Assumptions'!$A$65:$A$74,'Alberta Assumptions'!$B$65:$B$74)</f>
        <v>-1.2999999999999999E-2</v>
      </c>
      <c r="F26" s="239">
        <f>_xlfn.XLOOKUP($P$1,'Alberta Assumptions'!$A$65:$A$74,'Alberta Assumptions'!$C$65:$C$74)</f>
        <v>-1.2999999999999999E-2</v>
      </c>
      <c r="G26" s="184">
        <f>_xlfn.XLOOKUP($P$1,'Alberta Assumptions'!$A$65:$A$74,'Alberta Assumptions'!$H$65:$H$74)</f>
        <v>45566</v>
      </c>
      <c r="H26" s="44" cm="1">
        <f t="array" ref="H26">((1+E26)^MAX(0,TrendLen(DATE(A26,7,1),G26)))*
(1+F26)^TrendLen(MAX(DATE(A26,7,1),G26),future_trend_date)</f>
        <v>0.95518321056511335</v>
      </c>
      <c r="I26" s="298">
        <v>1</v>
      </c>
      <c r="J26" s="44">
        <v>1</v>
      </c>
      <c r="K26" s="44" cm="1">
        <f t="array" ref="K26">IF(A26&lt;=2019,1,INDEX('Alberta Assumptions'!$Y$50:$AC$59,_xlfn.XMATCH($P$1,'Alberta Assumptions'!$A$50:$A$59,0),_xlfn.XMATCH(A26,'Alberta Assumptions'!$Y$48:$AC$48,0)))</f>
        <v>1</v>
      </c>
      <c r="L26" s="44">
        <f>1+_xlfn.XLOOKUP($P$1,'Alberta Assumptions'!$A$65:$A$74,'Alberta Assumptions'!$L$65:$L$74)</f>
        <v>1</v>
      </c>
      <c r="M26" s="180">
        <f t="shared" si="3"/>
        <v>1.6391891506023939</v>
      </c>
      <c r="N26" s="216">
        <f>1/3</f>
        <v>0.33333333333333331</v>
      </c>
      <c r="O26" s="24"/>
    </row>
    <row r="27" spans="1:15" x14ac:dyDescent="0.2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24"/>
    </row>
    <row r="28" spans="1:15" x14ac:dyDescent="0.2">
      <c r="A28" s="139"/>
      <c r="B28" s="15"/>
      <c r="C28" s="15"/>
      <c r="D28" s="12"/>
      <c r="E28" s="12"/>
      <c r="F28" s="12"/>
      <c r="G28" s="12"/>
      <c r="H28" s="12"/>
      <c r="I28" s="12"/>
      <c r="J28" s="12"/>
      <c r="K28" s="12"/>
      <c r="L28" s="185" t="str">
        <f>"A. Selected "&amp;M15</f>
        <v>A. Selected Frequency (per 1,000 Vehicles) at 1/1/2028 Cost Level</v>
      </c>
      <c r="M28" s="180">
        <f>SUMPRODUCT(M17:M26,N17:N26)</f>
        <v>2.1133751313824298</v>
      </c>
      <c r="N28" s="12" t="s">
        <v>323</v>
      </c>
      <c r="O28" s="24"/>
    </row>
    <row r="29" spans="1:15" x14ac:dyDescent="0.2">
      <c r="A29" s="12"/>
      <c r="B29" s="181"/>
      <c r="C29" s="181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</row>
    <row r="30" spans="1:15" x14ac:dyDescent="0.2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24"/>
    </row>
    <row r="31" spans="1:15" x14ac:dyDescent="0.2">
      <c r="A31" s="162" t="str">
        <f>"Selected "&amp;M32</f>
        <v>Selected Severity at 1/1/2028 Cost Level</v>
      </c>
      <c r="K31" s="12"/>
      <c r="L31" s="12"/>
      <c r="M31" s="12"/>
      <c r="N31" s="12"/>
      <c r="O31" s="24"/>
    </row>
    <row r="32" spans="1:15" ht="38.25" x14ac:dyDescent="0.2">
      <c r="A32" s="19" t="str">
        <f>Period_Type</f>
        <v>Accident Year</v>
      </c>
      <c r="B32" s="19" t="s">
        <v>488</v>
      </c>
      <c r="C32" s="19" t="str">
        <f>B15</f>
        <v>Ultimate Claim Counts</v>
      </c>
      <c r="D32" s="19" t="str">
        <f>sev</f>
        <v>Severity</v>
      </c>
      <c r="E32" s="19" t="str">
        <f>'Exhibit CP-1.1'!E32</f>
        <v>Past 1 Trend</v>
      </c>
      <c r="F32" s="19" t="str">
        <f>'Exhibit CP-1.1'!F32</f>
        <v>Past 2 / Future Trend</v>
      </c>
      <c r="G32" s="19" t="s">
        <v>249</v>
      </c>
      <c r="H32" s="19" t="str">
        <f>H15</f>
        <v>Trend Factor to 1/1/2028</v>
      </c>
      <c r="I32" s="19" t="s">
        <v>685</v>
      </c>
      <c r="J32" s="19" t="s">
        <v>322</v>
      </c>
      <c r="K32" s="19" t="s">
        <v>369</v>
      </c>
      <c r="L32" s="19" t="s">
        <v>481</v>
      </c>
      <c r="M32" s="19" t="str">
        <f>sev &amp;" at "&amp;TEXT(future_trend_date,Date_Format)&amp; " Cost Level"</f>
        <v>Severity at 1/1/2028 Cost Level</v>
      </c>
      <c r="N32" s="19" t="s">
        <v>229</v>
      </c>
      <c r="O32" s="24"/>
    </row>
    <row r="33" spans="1:15" x14ac:dyDescent="0.2">
      <c r="A33" s="215"/>
      <c r="B33" s="215"/>
      <c r="C33" s="215"/>
      <c r="D33" s="215"/>
      <c r="K33" s="12"/>
      <c r="L33" s="12"/>
      <c r="M33" s="12"/>
      <c r="N33" s="12"/>
      <c r="O33" s="24"/>
    </row>
    <row r="34" spans="1:15" x14ac:dyDescent="0.2">
      <c r="A34" s="53">
        <f t="shared" ref="A34:A43" si="4">A17</f>
        <v>2015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449590980.93421328</v>
      </c>
      <c r="C34" s="152">
        <f t="shared" ref="C34:C43" si="5">B17</f>
        <v>83695.616677647748</v>
      </c>
      <c r="D34" s="152">
        <f>B34/C34</f>
        <v>5371.7386737922652</v>
      </c>
      <c r="E34" s="239">
        <f>_xlfn.XLOOKUP($P$1,'Alberta Assumptions'!$A$65:$A$74,'Alberta Assumptions'!$D$65:$D$74)</f>
        <v>2.9000000000000001E-2</v>
      </c>
      <c r="F34" s="239">
        <f>_xlfn.XLOOKUP($P$1,'Alberta Assumptions'!$A$65:$A$74,'Alberta Assumptions'!$E$65:$E$74)</f>
        <v>2.9000000000000001E-2</v>
      </c>
      <c r="G34" s="184">
        <f>_xlfn.XLOOKUP($P$1,'Alberta Assumptions'!$A$65:$A$74,'Alberta Assumptions'!$H$65:$H$74)</f>
        <v>45566</v>
      </c>
      <c r="H34" s="44" cm="1">
        <f t="array" ref="H34">((1+E34)^MAX(0,TrendLen(DATE(A34,7,1),G34)))*
(1+F34)^TrendLen(MAX(DATE(A34,7,1),G34),future_trend_date)</f>
        <v>1.4296943688450028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.218</v>
      </c>
      <c r="J34" s="44">
        <f>1+_xlfn.XLOOKUP($P$1,'Alberta Assumptions'!$A$65:$A$74,'Alberta Assumptions'!$K$65:$K$74)</f>
        <v>1</v>
      </c>
      <c r="K34" s="298">
        <v>1</v>
      </c>
      <c r="L34" s="298">
        <v>1</v>
      </c>
      <c r="M34" s="152">
        <f t="shared" ref="M34:M43" si="6">D34*H34*I34*J34*K34*L34</f>
        <v>9354.17244098417</v>
      </c>
      <c r="N34" s="216">
        <v>0</v>
      </c>
      <c r="O34" s="24"/>
    </row>
    <row r="35" spans="1:15" x14ac:dyDescent="0.2">
      <c r="A35" s="53">
        <f t="shared" si="4"/>
        <v>2016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424222994.33961648</v>
      </c>
      <c r="C35" s="152">
        <f t="shared" si="5"/>
        <v>78913.88919851555</v>
      </c>
      <c r="D35" s="152">
        <f t="shared" ref="D35:D43" si="7">B35/C35</f>
        <v>5375.770965646394</v>
      </c>
      <c r="E35" s="239">
        <f>_xlfn.XLOOKUP($P$1,'Alberta Assumptions'!$A$65:$A$74,'Alberta Assumptions'!$D$65:$D$74)</f>
        <v>2.9000000000000001E-2</v>
      </c>
      <c r="F35" s="239">
        <f>_xlfn.XLOOKUP($P$1,'Alberta Assumptions'!$A$65:$A$74,'Alberta Assumptions'!$E$65:$E$74)</f>
        <v>2.9000000000000001E-2</v>
      </c>
      <c r="G35" s="184">
        <f>_xlfn.XLOOKUP($P$1,'Alberta Assumptions'!$A$65:$A$74,'Alberta Assumptions'!$H$65:$H$74)</f>
        <v>45566</v>
      </c>
      <c r="H35" s="44" cm="1">
        <f t="array" ref="H35">((1+E35)^MAX(0,TrendLen(DATE(A35,7,1),G35)))*
(1+F35)^TrendLen(MAX(DATE(A35,7,1),G35),future_trend_date)</f>
        <v>1.3894017189941721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.218</v>
      </c>
      <c r="J35" s="44">
        <f>1+_xlfn.XLOOKUP($P$1,'Alberta Assumptions'!$A$65:$A$74,'Alberta Assumptions'!$K$65:$K$74)</f>
        <v>1</v>
      </c>
      <c r="K35" s="298">
        <v>1</v>
      </c>
      <c r="L35" s="298">
        <v>1</v>
      </c>
      <c r="M35" s="152">
        <f t="shared" si="6"/>
        <v>9097.3704022762577</v>
      </c>
      <c r="N35" s="216">
        <v>0</v>
      </c>
      <c r="O35" s="24"/>
    </row>
    <row r="36" spans="1:15" x14ac:dyDescent="0.2">
      <c r="A36" s="53">
        <f t="shared" si="4"/>
        <v>2017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467074595.15507555</v>
      </c>
      <c r="C36" s="152">
        <f t="shared" si="5"/>
        <v>82825.437434262582</v>
      </c>
      <c r="D36" s="152">
        <f t="shared" si="7"/>
        <v>5639.265057015682</v>
      </c>
      <c r="E36" s="239">
        <f>_xlfn.XLOOKUP($P$1,'Alberta Assumptions'!$A$65:$A$74,'Alberta Assumptions'!$D$65:$D$74)</f>
        <v>2.9000000000000001E-2</v>
      </c>
      <c r="F36" s="239">
        <f>_xlfn.XLOOKUP($P$1,'Alberta Assumptions'!$A$65:$A$74,'Alberta Assumptions'!$E$65:$E$74)</f>
        <v>2.9000000000000001E-2</v>
      </c>
      <c r="G36" s="184">
        <f>_xlfn.XLOOKUP($P$1,'Alberta Assumptions'!$A$65:$A$74,'Alberta Assumptions'!$H$65:$H$74)</f>
        <v>45566</v>
      </c>
      <c r="H36" s="44" cm="1">
        <f t="array" ref="H36">((1+E36)^MAX(0,TrendLen(DATE(A36,7,1),G36)))*
(1+F36)^TrendLen(MAX(DATE(A36,7,1),G36),future_trend_date)</f>
        <v>1.3502446248728592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.218</v>
      </c>
      <c r="J36" s="44">
        <f>1+_xlfn.XLOOKUP($P$1,'Alberta Assumptions'!$A$65:$A$74,'Alberta Assumptions'!$K$65:$K$74)</f>
        <v>1</v>
      </c>
      <c r="K36" s="298">
        <v>1</v>
      </c>
      <c r="L36" s="298">
        <v>1</v>
      </c>
      <c r="M36" s="152">
        <f t="shared" si="6"/>
        <v>9274.3237697289533</v>
      </c>
      <c r="N36" s="216">
        <v>0</v>
      </c>
      <c r="O36" s="24"/>
    </row>
    <row r="37" spans="1:15" x14ac:dyDescent="0.2">
      <c r="A37" s="53">
        <f t="shared" si="4"/>
        <v>2018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482340592.2787537</v>
      </c>
      <c r="C37" s="152">
        <f t="shared" si="5"/>
        <v>83122.757286448672</v>
      </c>
      <c r="D37" s="152">
        <f t="shared" si="7"/>
        <v>5802.7501495957795</v>
      </c>
      <c r="E37" s="239">
        <f>_xlfn.XLOOKUP($P$1,'Alberta Assumptions'!$A$65:$A$74,'Alberta Assumptions'!$D$65:$D$74)</f>
        <v>2.9000000000000001E-2</v>
      </c>
      <c r="F37" s="239">
        <f>_xlfn.XLOOKUP($P$1,'Alberta Assumptions'!$A$65:$A$74,'Alberta Assumptions'!$E$65:$E$74)</f>
        <v>2.9000000000000001E-2</v>
      </c>
      <c r="G37" s="184">
        <f>_xlfn.XLOOKUP($P$1,'Alberta Assumptions'!$A$65:$A$74,'Alberta Assumptions'!$H$65:$H$74)</f>
        <v>45566</v>
      </c>
      <c r="H37" s="44" cm="1">
        <f t="array" ref="H37">((1+E37)^MAX(0,TrendLen(DATE(A37,7,1),G37)))*
(1+F37)^TrendLen(MAX(DATE(A37,7,1),G37),future_trend_date)</f>
        <v>1.3121910834527299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.218</v>
      </c>
      <c r="J37" s="44">
        <f>1+_xlfn.XLOOKUP($P$1,'Alberta Assumptions'!$A$65:$A$74,'Alberta Assumptions'!$K$65:$K$74)</f>
        <v>1</v>
      </c>
      <c r="K37" s="298">
        <v>1</v>
      </c>
      <c r="L37" s="298">
        <v>1</v>
      </c>
      <c r="M37" s="152">
        <f t="shared" si="6"/>
        <v>9274.2381130687554</v>
      </c>
      <c r="N37" s="216">
        <v>0</v>
      </c>
      <c r="O37" s="24"/>
    </row>
    <row r="38" spans="1:15" x14ac:dyDescent="0.2">
      <c r="A38" s="53">
        <f t="shared" si="4"/>
        <v>2019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472100712.67059201</v>
      </c>
      <c r="C38" s="152">
        <f t="shared" si="5"/>
        <v>79821.985575808983</v>
      </c>
      <c r="D38" s="152">
        <f t="shared" si="7"/>
        <v>5914.4195582835491</v>
      </c>
      <c r="E38" s="239">
        <f>_xlfn.XLOOKUP($P$1,'Alberta Assumptions'!$A$65:$A$74,'Alberta Assumptions'!$D$65:$D$74)</f>
        <v>2.9000000000000001E-2</v>
      </c>
      <c r="F38" s="239">
        <f>_xlfn.XLOOKUP($P$1,'Alberta Assumptions'!$A$65:$A$74,'Alberta Assumptions'!$E$65:$E$74)</f>
        <v>2.9000000000000001E-2</v>
      </c>
      <c r="G38" s="184">
        <f>_xlfn.XLOOKUP($P$1,'Alberta Assumptions'!$A$65:$A$74,'Alberta Assumptions'!$H$65:$H$74)</f>
        <v>45566</v>
      </c>
      <c r="H38" s="44" cm="1">
        <f t="array" ref="H38">((1+E38)^MAX(0,TrendLen(DATE(A38,7,1),G38)))*
(1+F38)^TrendLen(MAX(DATE(A38,7,1),G38),future_trend_date)</f>
        <v>1.2752099936372499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.218</v>
      </c>
      <c r="J38" s="44">
        <f>1+_xlfn.XLOOKUP($P$1,'Alberta Assumptions'!$A$65:$A$74,'Alberta Assumptions'!$K$65:$K$74)</f>
        <v>1</v>
      </c>
      <c r="K38" s="298">
        <v>1</v>
      </c>
      <c r="L38" s="298">
        <v>1</v>
      </c>
      <c r="M38" s="152">
        <f t="shared" si="6"/>
        <v>9186.3105974353111</v>
      </c>
      <c r="N38" s="216">
        <v>0</v>
      </c>
      <c r="O38" s="24"/>
    </row>
    <row r="39" spans="1:15" x14ac:dyDescent="0.2">
      <c r="A39" s="53">
        <f t="shared" si="4"/>
        <v>2020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321671411.57909364</v>
      </c>
      <c r="C39" s="152">
        <f t="shared" si="5"/>
        <v>53994.002366643559</v>
      </c>
      <c r="D39" s="152">
        <f t="shared" si="7"/>
        <v>5957.5396799592681</v>
      </c>
      <c r="E39" s="239">
        <f>_xlfn.XLOOKUP($P$1,'Alberta Assumptions'!$A$65:$A$74,'Alberta Assumptions'!$D$65:$D$74)</f>
        <v>2.9000000000000001E-2</v>
      </c>
      <c r="F39" s="239">
        <f>_xlfn.XLOOKUP($P$1,'Alberta Assumptions'!$A$65:$A$74,'Alberta Assumptions'!$E$65:$E$74)</f>
        <v>2.9000000000000001E-2</v>
      </c>
      <c r="G39" s="184">
        <f>_xlfn.XLOOKUP($P$1,'Alberta Assumptions'!$A$65:$A$74,'Alberta Assumptions'!$H$65:$H$74)</f>
        <v>45566</v>
      </c>
      <c r="H39" s="44" cm="1">
        <f t="array" ref="H39">((1+E39)^MAX(0,TrendLen(DATE(A39,7,1),G39)))*
(1+F39)^TrendLen(MAX(DATE(A39,7,1),G39),future_trend_date)</f>
        <v>1.2392711308428086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.2095</v>
      </c>
      <c r="J39" s="44">
        <f>1+_xlfn.XLOOKUP($P$1,'Alberta Assumptions'!$A$65:$A$74,'Alberta Assumptions'!$K$65:$K$74)</f>
        <v>1</v>
      </c>
      <c r="K39" s="298">
        <v>1</v>
      </c>
      <c r="L39" s="298">
        <v>1</v>
      </c>
      <c r="M39" s="152">
        <f t="shared" si="6"/>
        <v>8929.7468893629593</v>
      </c>
      <c r="N39" s="216">
        <v>0</v>
      </c>
      <c r="O39" s="24"/>
    </row>
    <row r="40" spans="1:15" x14ac:dyDescent="0.2">
      <c r="A40" s="53">
        <f t="shared" si="4"/>
        <v>2021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380014591.4558444</v>
      </c>
      <c r="C40" s="152">
        <f t="shared" si="5"/>
        <v>57493.240225951187</v>
      </c>
      <c r="D40" s="152">
        <f t="shared" si="7"/>
        <v>6609.7264645785981</v>
      </c>
      <c r="E40" s="239">
        <f>_xlfn.XLOOKUP($P$1,'Alberta Assumptions'!$A$65:$A$74,'Alberta Assumptions'!$D$65:$D$74)</f>
        <v>2.9000000000000001E-2</v>
      </c>
      <c r="F40" s="239">
        <f>_xlfn.XLOOKUP($P$1,'Alberta Assumptions'!$A$65:$A$74,'Alberta Assumptions'!$E$65:$E$74)</f>
        <v>2.9000000000000001E-2</v>
      </c>
      <c r="G40" s="184">
        <f>_xlfn.XLOOKUP($P$1,'Alberta Assumptions'!$A$65:$A$74,'Alberta Assumptions'!$H$65:$H$74)</f>
        <v>45566</v>
      </c>
      <c r="H40" s="44" cm="1">
        <f t="array" ref="H40">((1+E40)^MAX(0,TrendLen(DATE(A40,7,1),G40)))*
(1+F40)^TrendLen(MAX(DATE(A40,7,1),G40),future_trend_date)</f>
        <v>1.2043451222962183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.2135</v>
      </c>
      <c r="J40" s="44">
        <f>1+_xlfn.XLOOKUP($P$1,'Alberta Assumptions'!$A$65:$A$74,'Alberta Assumptions'!$K$65:$K$74)</f>
        <v>1</v>
      </c>
      <c r="K40" s="298">
        <v>1</v>
      </c>
      <c r="L40" s="298">
        <v>1</v>
      </c>
      <c r="M40" s="152">
        <f t="shared" si="6"/>
        <v>9659.9354824618749</v>
      </c>
      <c r="N40" s="216">
        <v>0</v>
      </c>
      <c r="O40" s="24"/>
    </row>
    <row r="41" spans="1:15" x14ac:dyDescent="0.2">
      <c r="A41" s="53">
        <f t="shared" si="4"/>
        <v>2022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61142140.001935169</v>
      </c>
      <c r="C41" s="152">
        <f t="shared" si="5"/>
        <v>7999.0257825556237</v>
      </c>
      <c r="D41" s="152">
        <f t="shared" si="7"/>
        <v>7643.6983282732654</v>
      </c>
      <c r="E41" s="239">
        <f>_xlfn.XLOOKUP($P$1,'Alberta Assumptions'!$A$65:$A$74,'Alberta Assumptions'!$D$65:$D$74)</f>
        <v>2.9000000000000001E-2</v>
      </c>
      <c r="F41" s="239">
        <f>_xlfn.XLOOKUP($P$1,'Alberta Assumptions'!$A$65:$A$74,'Alberta Assumptions'!$E$65:$E$74)</f>
        <v>2.9000000000000001E-2</v>
      </c>
      <c r="G41" s="184">
        <f>_xlfn.XLOOKUP($P$1,'Alberta Assumptions'!$A$65:$A$74,'Alberta Assumptions'!$H$65:$H$74)</f>
        <v>45566</v>
      </c>
      <c r="H41" s="44" cm="1">
        <f t="array" ref="H41">((1+E41)^MAX(0,TrendLen(DATE(A41,7,1),G41)))*
(1+F41)^TrendLen(MAX(DATE(A41,7,1),G41),future_trend_date)</f>
        <v>1.1704034230283951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.1819999999999999</v>
      </c>
      <c r="J41" s="44">
        <f>J40*10/12+J42*2/12</f>
        <v>1</v>
      </c>
      <c r="K41" s="298">
        <v>1</v>
      </c>
      <c r="L41" s="298">
        <v>1</v>
      </c>
      <c r="M41" s="152">
        <f t="shared" si="6"/>
        <v>10574.421033224808</v>
      </c>
      <c r="N41" s="216">
        <f>1/3</f>
        <v>0.33333333333333331</v>
      </c>
      <c r="O41" s="24"/>
    </row>
    <row r="42" spans="1:15" x14ac:dyDescent="0.2">
      <c r="A42" s="53">
        <f t="shared" si="4"/>
        <v>2023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45442299.850287013</v>
      </c>
      <c r="C42" s="152">
        <f t="shared" si="5"/>
        <v>5364.2515652850716</v>
      </c>
      <c r="D42" s="152">
        <f t="shared" si="7"/>
        <v>8471.3215435995462</v>
      </c>
      <c r="E42" s="239">
        <f>_xlfn.XLOOKUP($P$1,'Alberta Assumptions'!$A$65:$A$74,'Alberta Assumptions'!$D$65:$D$74)</f>
        <v>2.9000000000000001E-2</v>
      </c>
      <c r="F42" s="239">
        <f>_xlfn.XLOOKUP($P$1,'Alberta Assumptions'!$A$65:$A$74,'Alberta Assumptions'!$E$65:$E$74)</f>
        <v>2.9000000000000001E-2</v>
      </c>
      <c r="G42" s="184">
        <f>_xlfn.XLOOKUP($P$1,'Alberta Assumptions'!$A$65:$A$74,'Alberta Assumptions'!$H$65:$H$74)</f>
        <v>45566</v>
      </c>
      <c r="H42" s="44" cm="1">
        <f t="array" ref="H42">((1+E42)^MAX(0,TrendLen(DATE(A42,7,1),G42)))*
(1+F42)^TrendLen(MAX(DATE(A42,7,1),G42),future_trend_date)</f>
        <v>1.1374182925446017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.0674999999999999</v>
      </c>
      <c r="J42" s="44">
        <v>1</v>
      </c>
      <c r="K42" s="298">
        <v>1</v>
      </c>
      <c r="L42" s="298">
        <v>1</v>
      </c>
      <c r="M42" s="152">
        <f t="shared" si="6"/>
        <v>10285.828021503212</v>
      </c>
      <c r="N42" s="216">
        <f>1/3</f>
        <v>0.33333333333333331</v>
      </c>
      <c r="O42" s="24"/>
    </row>
    <row r="43" spans="1:15" x14ac:dyDescent="0.2">
      <c r="A43" s="53">
        <f t="shared" si="4"/>
        <v>2024</v>
      </c>
      <c r="B43" s="152">
        <f>SUMIFS(saved_selections[Ultimate Claims and ALAE],saved_selections[Coverage],$P$1,saved_selections[Val Date],Val_Date,saved_selections[Accident Year],$A43)*1000*_xlfn.XLOOKUP(VALUE($A26),'Alberta Assumptions'!$A$2:$A$23,'Alberta Assumptions'!$H$2:$H$23)</f>
        <v>46519006.861467801</v>
      </c>
      <c r="C43" s="152">
        <f t="shared" si="5"/>
        <v>5154.259329832239</v>
      </c>
      <c r="D43" s="152">
        <f t="shared" si="7"/>
        <v>9025.3524094570348</v>
      </c>
      <c r="E43" s="239">
        <f>_xlfn.XLOOKUP($P$1,'Alberta Assumptions'!$A$65:$A$74,'Alberta Assumptions'!$D$65:$D$74)</f>
        <v>2.9000000000000001E-2</v>
      </c>
      <c r="F43" s="239">
        <f>_xlfn.XLOOKUP($P$1,'Alberta Assumptions'!$A$65:$A$74,'Alberta Assumptions'!$E$65:$E$74)</f>
        <v>2.9000000000000001E-2</v>
      </c>
      <c r="G43" s="184">
        <f>_xlfn.XLOOKUP($P$1,'Alberta Assumptions'!$A$65:$A$74,'Alberta Assumptions'!$H$65:$H$74)</f>
        <v>45566</v>
      </c>
      <c r="H43" s="44" cm="1">
        <f t="array" ref="H43">((1+E43)^MAX(0,TrendLen(DATE(A43,7,1),G43)))*
(1+F43)^TrendLen(MAX(DATE(A43,7,1),G43),future_trend_date)</f>
        <v>1.1053627721521884</v>
      </c>
      <c r="I43" s="180" cm="1">
        <f t="array" ref="I43">IF(A43&lt;=2019,_xlfn.XLOOKUP($P$1,'Alberta Assumptions'!$A$81:$A$90,'Alberta Assumptions'!$B$81:$B$90),INDEX('Alberta Assumptions'!$N$81:$R$90,_xlfn.XMATCH($P$1,'Alberta Assumptions'!$A$81:$A$90,0),_xlfn.XMATCH(A43,'Alberta Assumptions'!$N$79:$R$79,0)))</f>
        <v>1</v>
      </c>
      <c r="J43" s="44">
        <v>1</v>
      </c>
      <c r="K43" s="298">
        <v>1</v>
      </c>
      <c r="L43" s="298">
        <v>1</v>
      </c>
      <c r="M43" s="152">
        <f t="shared" si="6"/>
        <v>9976.2885589678608</v>
      </c>
      <c r="N43" s="216">
        <f>1/3</f>
        <v>0.33333333333333331</v>
      </c>
      <c r="O43" s="24"/>
    </row>
    <row r="44" spans="1:15" x14ac:dyDescent="0.2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24"/>
    </row>
    <row r="45" spans="1:15" x14ac:dyDescent="0.2">
      <c r="A45" s="139"/>
      <c r="B45" s="15"/>
      <c r="C45" s="15"/>
      <c r="D45" s="12"/>
      <c r="E45" s="12"/>
      <c r="F45" s="12"/>
      <c r="G45" s="12"/>
      <c r="H45" s="12"/>
      <c r="I45" s="12"/>
      <c r="J45" s="12"/>
      <c r="K45" s="12"/>
      <c r="L45" s="185" t="str">
        <f>"B. Selected "&amp;M32</f>
        <v>B. Selected Severity at 1/1/2028 Cost Level</v>
      </c>
      <c r="M45" s="152">
        <f>SUMPRODUCT(M34:M43,N34:N43)</f>
        <v>10278.845871231959</v>
      </c>
      <c r="N45" s="12" t="s">
        <v>323</v>
      </c>
      <c r="O45" s="24"/>
    </row>
    <row r="46" spans="1:15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15" x14ac:dyDescent="0.2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15" x14ac:dyDescent="0.2">
      <c r="A48" s="162" t="str">
        <f>"Selected "&amp;M49</f>
        <v>Selected Loss Cost at 1/1/2028 Cost Level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24"/>
    </row>
    <row r="49" spans="1:15" ht="38.25" x14ac:dyDescent="0.2">
      <c r="A49" s="19" t="str">
        <f>Period_Type</f>
        <v>Accident Year</v>
      </c>
      <c r="B49" s="19" t="s">
        <v>488</v>
      </c>
      <c r="C49" s="19" t="str">
        <f>C15</f>
        <v>Earned Vehicles</v>
      </c>
      <c r="D49" s="19" t="str">
        <f>lc</f>
        <v>Loss Cost</v>
      </c>
      <c r="E49" s="19" t="str">
        <f>'Exhibit CP-1.1'!E49</f>
        <v>Past 1 Trend</v>
      </c>
      <c r="F49" s="19" t="str">
        <f>'Exhibit CP-1.1'!F49</f>
        <v>Past 2 / Future Trend</v>
      </c>
      <c r="G49" s="19" t="s">
        <v>249</v>
      </c>
      <c r="H49" s="19" t="str">
        <f>H32</f>
        <v>Trend Factor to 1/1/2028</v>
      </c>
      <c r="I49" s="19" t="s">
        <v>685</v>
      </c>
      <c r="J49" s="19" t="s">
        <v>322</v>
      </c>
      <c r="K49" s="19" t="s">
        <v>369</v>
      </c>
      <c r="L49" s="19" t="s">
        <v>481</v>
      </c>
      <c r="M49" s="19" t="str">
        <f>lc &amp;" at "&amp;TEXT(future_trend_date,Date_Format)&amp; " Cost Level"</f>
        <v>Loss Cost at 1/1/2028 Cost Level</v>
      </c>
      <c r="N49" s="19" t="s">
        <v>229</v>
      </c>
      <c r="O49" s="24"/>
    </row>
    <row r="50" spans="1:15" x14ac:dyDescent="0.2">
      <c r="A50" s="215"/>
      <c r="B50" s="215"/>
      <c r="C50" s="215"/>
      <c r="D50" s="215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24"/>
    </row>
    <row r="51" spans="1:15" x14ac:dyDescent="0.2">
      <c r="A51" s="53">
        <f t="shared" ref="A51:B60" si="8">A34</f>
        <v>2015</v>
      </c>
      <c r="B51" s="15">
        <f t="shared" si="8"/>
        <v>449590980.93421328</v>
      </c>
      <c r="C51" s="15">
        <f t="shared" ref="C51:C60" si="9">C17</f>
        <v>2652217.3585999999</v>
      </c>
      <c r="D51" s="15">
        <f t="shared" ref="D51:D60" si="10">B51/C51</f>
        <v>169.51513399774086</v>
      </c>
      <c r="E51" s="116">
        <f>_xlfn.XLOOKUP($P$1,'Alberta Assumptions'!$A$65:$A$74,'Alberta Assumptions'!$F$65:$F$74)</f>
        <v>1.5622999999999942E-2</v>
      </c>
      <c r="F51" s="116">
        <f>_xlfn.XLOOKUP($P$1,'Alberta Assumptions'!$A$65:$A$74,'Alberta Assumptions'!$G$65:$G$74)</f>
        <v>1.5622999999999942E-2</v>
      </c>
      <c r="G51" s="184">
        <f>_xlfn.XLOOKUP($P$1,'Alberta Assumptions'!$A$65:$A$74,'Alberta Assumptions'!$H$65:$H$74)</f>
        <v>45566</v>
      </c>
      <c r="H51" s="44" cm="1">
        <f t="array" ref="H51">((1+E51)^MAX(0,TrendLen(DATE(A51,7,1),G51)))*
(1+F51)^TrendLen(MAX(DATE(A51,7,1),G51),future_trend_date)</f>
        <v>1.2139037717284296</v>
      </c>
      <c r="I51" s="44">
        <f t="shared" ref="I51:I60" si="11">I34*I17</f>
        <v>1.218</v>
      </c>
      <c r="J51" s="44">
        <f t="shared" ref="J51:J60" si="12">J34</f>
        <v>1</v>
      </c>
      <c r="K51" s="44">
        <f t="shared" ref="K51:L60" si="13">K34*K17</f>
        <v>1</v>
      </c>
      <c r="L51" s="44">
        <f t="shared" si="13"/>
        <v>1</v>
      </c>
      <c r="M51" s="152">
        <f t="shared" ref="M51:M60" si="14">D51*H51*I51*J51*K51*L51</f>
        <v>250.63402371933765</v>
      </c>
      <c r="N51" s="216">
        <v>0</v>
      </c>
      <c r="O51" s="24"/>
    </row>
    <row r="52" spans="1:15" x14ac:dyDescent="0.2">
      <c r="A52" s="53">
        <f t="shared" si="8"/>
        <v>2016</v>
      </c>
      <c r="B52" s="15">
        <f t="shared" si="8"/>
        <v>424222994.33961648</v>
      </c>
      <c r="C52" s="15">
        <f t="shared" si="9"/>
        <v>2678708.0602000002</v>
      </c>
      <c r="D52" s="15">
        <f t="shared" si="10"/>
        <v>158.36850631193559</v>
      </c>
      <c r="E52" s="116">
        <f>_xlfn.XLOOKUP($P$1,'Alberta Assumptions'!$A$65:$A$74,'Alberta Assumptions'!$F$65:$F$74)</f>
        <v>1.5622999999999942E-2</v>
      </c>
      <c r="F52" s="116">
        <f>_xlfn.XLOOKUP($P$1,'Alberta Assumptions'!$A$65:$A$74,'Alberta Assumptions'!$G$65:$G$74)</f>
        <v>1.5622999999999942E-2</v>
      </c>
      <c r="G52" s="184">
        <f>_xlfn.XLOOKUP($P$1,'Alberta Assumptions'!$A$65:$A$74,'Alberta Assumptions'!$H$65:$H$74)</f>
        <v>45566</v>
      </c>
      <c r="H52" s="44" cm="1">
        <f t="array" ref="H52">((1+E52)^MAX(0,TrendLen(DATE(A52,7,1),G52)))*
(1+F52)^TrendLen(MAX(DATE(A52,7,1),G52),future_trend_date)</f>
        <v>1.1952306827714907</v>
      </c>
      <c r="I52" s="44">
        <f t="shared" si="11"/>
        <v>1.218</v>
      </c>
      <c r="J52" s="44">
        <f t="shared" si="12"/>
        <v>1</v>
      </c>
      <c r="K52" s="44">
        <f t="shared" si="13"/>
        <v>1</v>
      </c>
      <c r="L52" s="44">
        <f t="shared" si="13"/>
        <v>1</v>
      </c>
      <c r="M52" s="152">
        <f t="shared" si="14"/>
        <v>230.55144167717597</v>
      </c>
      <c r="N52" s="216">
        <v>0</v>
      </c>
      <c r="O52" s="24"/>
    </row>
    <row r="53" spans="1:15" x14ac:dyDescent="0.2">
      <c r="A53" s="53">
        <f t="shared" si="8"/>
        <v>2017</v>
      </c>
      <c r="B53" s="15">
        <f t="shared" si="8"/>
        <v>467074595.15507555</v>
      </c>
      <c r="C53" s="15">
        <f t="shared" si="9"/>
        <v>2692626.0065000001</v>
      </c>
      <c r="D53" s="15">
        <f t="shared" si="10"/>
        <v>173.46434076903265</v>
      </c>
      <c r="E53" s="116">
        <f>_xlfn.XLOOKUP($P$1,'Alberta Assumptions'!$A$65:$A$74,'Alberta Assumptions'!$F$65:$F$74)</f>
        <v>1.5622999999999942E-2</v>
      </c>
      <c r="F53" s="116">
        <f>_xlfn.XLOOKUP($P$1,'Alberta Assumptions'!$A$65:$A$74,'Alberta Assumptions'!$G$65:$G$74)</f>
        <v>1.5622999999999942E-2</v>
      </c>
      <c r="G53" s="184">
        <f>_xlfn.XLOOKUP($P$1,'Alberta Assumptions'!$A$65:$A$74,'Alberta Assumptions'!$H$65:$H$74)</f>
        <v>45566</v>
      </c>
      <c r="H53" s="44" cm="1">
        <f t="array" ref="H53">((1+E53)^MAX(0,TrendLen(DATE(A53,7,1),G53)))*
(1+F53)^TrendLen(MAX(DATE(A53,7,1),G53),future_trend_date)</f>
        <v>1.1768448359002217</v>
      </c>
      <c r="I53" s="44">
        <f t="shared" si="11"/>
        <v>1.218</v>
      </c>
      <c r="J53" s="44">
        <f t="shared" si="12"/>
        <v>1</v>
      </c>
      <c r="K53" s="44">
        <f t="shared" si="13"/>
        <v>1</v>
      </c>
      <c r="L53" s="44">
        <f t="shared" si="13"/>
        <v>1</v>
      </c>
      <c r="M53" s="152">
        <f t="shared" si="14"/>
        <v>248.64326742189053</v>
      </c>
      <c r="N53" s="216">
        <v>0</v>
      </c>
      <c r="O53" s="24"/>
    </row>
    <row r="54" spans="1:15" x14ac:dyDescent="0.2">
      <c r="A54" s="53">
        <f t="shared" si="8"/>
        <v>2018</v>
      </c>
      <c r="B54" s="15">
        <f t="shared" si="8"/>
        <v>482340592.2787537</v>
      </c>
      <c r="C54" s="15">
        <f t="shared" si="9"/>
        <v>2747654.3543999996</v>
      </c>
      <c r="D54" s="15">
        <f t="shared" si="10"/>
        <v>175.54631335136824</v>
      </c>
      <c r="E54" s="116">
        <f>_xlfn.XLOOKUP($P$1,'Alberta Assumptions'!$A$65:$A$74,'Alberta Assumptions'!$F$65:$F$74)</f>
        <v>1.5622999999999942E-2</v>
      </c>
      <c r="F54" s="116">
        <f>_xlfn.XLOOKUP($P$1,'Alberta Assumptions'!$A$65:$A$74,'Alberta Assumptions'!$G$65:$G$74)</f>
        <v>1.5622999999999942E-2</v>
      </c>
      <c r="G54" s="184">
        <f>_xlfn.XLOOKUP($P$1,'Alberta Assumptions'!$A$65:$A$74,'Alberta Assumptions'!$H$65:$H$74)</f>
        <v>45566</v>
      </c>
      <c r="H54" s="44" cm="1">
        <f t="array" ref="H54">((1+E54)^MAX(0,TrendLen(DATE(A54,7,1),G54)))*
(1+F54)^TrendLen(MAX(DATE(A54,7,1),G54),future_trend_date)</f>
        <v>1.1587418125625568</v>
      </c>
      <c r="I54" s="44">
        <f t="shared" si="11"/>
        <v>1.218</v>
      </c>
      <c r="J54" s="44">
        <f t="shared" si="12"/>
        <v>1</v>
      </c>
      <c r="K54" s="44">
        <f t="shared" si="13"/>
        <v>1</v>
      </c>
      <c r="L54" s="44">
        <f t="shared" si="13"/>
        <v>1</v>
      </c>
      <c r="M54" s="152">
        <f t="shared" si="14"/>
        <v>247.75685534551269</v>
      </c>
      <c r="N54" s="216">
        <v>0</v>
      </c>
      <c r="O54" s="24"/>
    </row>
    <row r="55" spans="1:15" x14ac:dyDescent="0.2">
      <c r="A55" s="53">
        <f t="shared" si="8"/>
        <v>2019</v>
      </c>
      <c r="B55" s="15">
        <f t="shared" si="8"/>
        <v>472100712.67059201</v>
      </c>
      <c r="C55" s="15">
        <f t="shared" si="9"/>
        <v>2782719.5427999999</v>
      </c>
      <c r="D55" s="15">
        <f t="shared" si="10"/>
        <v>169.65443531386552</v>
      </c>
      <c r="E55" s="116">
        <f>_xlfn.XLOOKUP($P$1,'Alberta Assumptions'!$A$65:$A$74,'Alberta Assumptions'!$F$65:$F$74)</f>
        <v>1.5622999999999942E-2</v>
      </c>
      <c r="F55" s="116">
        <f>_xlfn.XLOOKUP($P$1,'Alberta Assumptions'!$A$65:$A$74,'Alberta Assumptions'!$G$65:$G$74)</f>
        <v>1.5622999999999942E-2</v>
      </c>
      <c r="G55" s="184">
        <f>_xlfn.XLOOKUP($P$1,'Alberta Assumptions'!$A$65:$A$74,'Alberta Assumptions'!$H$65:$H$74)</f>
        <v>45566</v>
      </c>
      <c r="H55" s="44" cm="1">
        <f t="array" ref="H55">((1+E55)^MAX(0,TrendLen(DATE(A55,7,1),G55)))*
(1+F55)^TrendLen(MAX(DATE(A55,7,1),G55),future_trend_date)</f>
        <v>1.1409172621755876</v>
      </c>
      <c r="I55" s="44">
        <f t="shared" si="11"/>
        <v>1.218</v>
      </c>
      <c r="J55" s="44">
        <f t="shared" si="12"/>
        <v>1</v>
      </c>
      <c r="K55" s="44">
        <f t="shared" si="13"/>
        <v>1</v>
      </c>
      <c r="L55" s="44">
        <f t="shared" si="13"/>
        <v>1</v>
      </c>
      <c r="M55" s="152">
        <f t="shared" si="14"/>
        <v>235.75811875446527</v>
      </c>
      <c r="N55" s="216">
        <v>0</v>
      </c>
      <c r="O55" s="24"/>
    </row>
    <row r="56" spans="1:15" x14ac:dyDescent="0.2">
      <c r="A56" s="53">
        <f t="shared" si="8"/>
        <v>2020</v>
      </c>
      <c r="B56" s="15">
        <f t="shared" si="8"/>
        <v>321671411.57909364</v>
      </c>
      <c r="C56" s="15">
        <f t="shared" si="9"/>
        <v>2780113.2779000001</v>
      </c>
      <c r="D56" s="15">
        <f t="shared" si="10"/>
        <v>115.70442619592571</v>
      </c>
      <c r="E56" s="116">
        <f>_xlfn.XLOOKUP($P$1,'Alberta Assumptions'!$A$65:$A$74,'Alberta Assumptions'!$F$65:$F$74)</f>
        <v>1.5622999999999942E-2</v>
      </c>
      <c r="F56" s="116">
        <f>_xlfn.XLOOKUP($P$1,'Alberta Assumptions'!$A$65:$A$74,'Alberta Assumptions'!$G$65:$G$74)</f>
        <v>1.5622999999999942E-2</v>
      </c>
      <c r="G56" s="184">
        <f>_xlfn.XLOOKUP($P$1,'Alberta Assumptions'!$A$65:$A$74,'Alberta Assumptions'!$H$65:$H$74)</f>
        <v>45566</v>
      </c>
      <c r="H56" s="44" cm="1">
        <f t="array" ref="H56">((1+E56)^MAX(0,TrendLen(DATE(A56,7,1),G56)))*
(1+F56)^TrendLen(MAX(DATE(A56,7,1),G56),future_trend_date)</f>
        <v>1.1233669010800147</v>
      </c>
      <c r="I56" s="44">
        <f t="shared" si="11"/>
        <v>1.2095</v>
      </c>
      <c r="J56" s="44">
        <f t="shared" si="12"/>
        <v>1</v>
      </c>
      <c r="K56" s="44">
        <f t="shared" si="13"/>
        <v>1.456</v>
      </c>
      <c r="L56" s="44">
        <f t="shared" si="13"/>
        <v>1</v>
      </c>
      <c r="M56" s="152">
        <f t="shared" si="14"/>
        <v>228.89633778206991</v>
      </c>
      <c r="N56" s="216">
        <v>0</v>
      </c>
      <c r="O56" s="24"/>
    </row>
    <row r="57" spans="1:15" x14ac:dyDescent="0.2">
      <c r="A57" s="53">
        <f t="shared" si="8"/>
        <v>2021</v>
      </c>
      <c r="B57" s="15">
        <f t="shared" si="8"/>
        <v>380014591.4558444</v>
      </c>
      <c r="C57" s="15">
        <f t="shared" si="9"/>
        <v>2806682.7198999999</v>
      </c>
      <c r="D57" s="15">
        <f t="shared" si="10"/>
        <v>135.39634842280429</v>
      </c>
      <c r="E57" s="116">
        <f>_xlfn.XLOOKUP($P$1,'Alberta Assumptions'!$A$65:$A$74,'Alberta Assumptions'!$F$65:$F$74)</f>
        <v>1.5622999999999942E-2</v>
      </c>
      <c r="F57" s="116">
        <f>_xlfn.XLOOKUP($P$1,'Alberta Assumptions'!$A$65:$A$74,'Alberta Assumptions'!$G$65:$G$74)</f>
        <v>1.5622999999999942E-2</v>
      </c>
      <c r="G57" s="184">
        <f>_xlfn.XLOOKUP($P$1,'Alberta Assumptions'!$A$65:$A$74,'Alberta Assumptions'!$H$65:$H$74)</f>
        <v>45566</v>
      </c>
      <c r="H57" s="44" cm="1">
        <f t="array" ref="H57">((1+E57)^MAX(0,TrendLen(DATE(A57,7,1),G57)))*
(1+F57)^TrendLen(MAX(DATE(A57,7,1),G57),future_trend_date)</f>
        <v>1.1060865115106833</v>
      </c>
      <c r="I57" s="44">
        <f t="shared" si="11"/>
        <v>1.2135</v>
      </c>
      <c r="J57" s="44">
        <f t="shared" si="12"/>
        <v>1</v>
      </c>
      <c r="K57" s="44">
        <f t="shared" si="13"/>
        <v>1.4615</v>
      </c>
      <c r="L57" s="44">
        <f t="shared" si="13"/>
        <v>1</v>
      </c>
      <c r="M57" s="152">
        <f t="shared" si="14"/>
        <v>265.60402271963193</v>
      </c>
      <c r="N57" s="216">
        <v>0</v>
      </c>
      <c r="O57" s="24"/>
    </row>
    <row r="58" spans="1:15" x14ac:dyDescent="0.2">
      <c r="A58" s="53">
        <f t="shared" si="8"/>
        <v>2022</v>
      </c>
      <c r="B58" s="15">
        <f t="shared" si="8"/>
        <v>61142140.001935169</v>
      </c>
      <c r="C58" s="15">
        <f t="shared" si="9"/>
        <v>2840242.5265000002</v>
      </c>
      <c r="D58" s="15">
        <f t="shared" si="10"/>
        <v>21.527084194912032</v>
      </c>
      <c r="E58" s="116">
        <f>_xlfn.XLOOKUP($P$1,'Alberta Assumptions'!$A$65:$A$74,'Alberta Assumptions'!$F$65:$F$74)</f>
        <v>1.5622999999999942E-2</v>
      </c>
      <c r="F58" s="116">
        <f>_xlfn.XLOOKUP($P$1,'Alberta Assumptions'!$A$65:$A$74,'Alberta Assumptions'!$G$65:$G$74)</f>
        <v>1.5622999999999942E-2</v>
      </c>
      <c r="G58" s="184">
        <f>_xlfn.XLOOKUP($P$1,'Alberta Assumptions'!$A$65:$A$74,'Alberta Assumptions'!$H$65:$H$74)</f>
        <v>45566</v>
      </c>
      <c r="H58" s="44" cm="1">
        <f t="array" ref="H58">((1+E58)^MAX(0,TrendLen(DATE(A58,7,1),G58)))*
(1+F58)^TrendLen(MAX(DATE(A58,7,1),G58),future_trend_date)</f>
        <v>1.0890719405829559</v>
      </c>
      <c r="I58" s="44">
        <f t="shared" si="11"/>
        <v>1.1819999999999999</v>
      </c>
      <c r="J58" s="44">
        <f t="shared" si="12"/>
        <v>1</v>
      </c>
      <c r="K58" s="44">
        <f t="shared" si="13"/>
        <v>1.1299999999999999</v>
      </c>
      <c r="L58" s="44">
        <f t="shared" si="13"/>
        <v>1</v>
      </c>
      <c r="M58" s="152">
        <f t="shared" si="14"/>
        <v>31.313938783209874</v>
      </c>
      <c r="N58" s="216">
        <f>1/3</f>
        <v>0.33333333333333331</v>
      </c>
      <c r="O58" s="24"/>
    </row>
    <row r="59" spans="1:15" x14ac:dyDescent="0.2">
      <c r="A59" s="53">
        <f t="shared" si="8"/>
        <v>2023</v>
      </c>
      <c r="B59" s="15">
        <f t="shared" si="8"/>
        <v>45442299.850287013</v>
      </c>
      <c r="C59" s="15">
        <f t="shared" si="9"/>
        <v>2907048.6365999999</v>
      </c>
      <c r="D59" s="15">
        <f t="shared" si="10"/>
        <v>15.631764559479478</v>
      </c>
      <c r="E59" s="116">
        <f>_xlfn.XLOOKUP($P$1,'Alberta Assumptions'!$A$65:$A$74,'Alberta Assumptions'!$F$65:$F$74)</f>
        <v>1.5622999999999942E-2</v>
      </c>
      <c r="F59" s="116">
        <f>_xlfn.XLOOKUP($P$1,'Alberta Assumptions'!$A$65:$A$74,'Alberta Assumptions'!$G$65:$G$74)</f>
        <v>1.5622999999999942E-2</v>
      </c>
      <c r="G59" s="184">
        <f>_xlfn.XLOOKUP($P$1,'Alberta Assumptions'!$A$65:$A$74,'Alberta Assumptions'!$H$65:$H$74)</f>
        <v>45566</v>
      </c>
      <c r="H59" s="44" cm="1">
        <f t="array" ref="H59">((1+E59)^MAX(0,TrendLen(DATE(A59,7,1),G59)))*
(1+F59)^TrendLen(MAX(DATE(A59,7,1),G59),future_trend_date)</f>
        <v>1.0723190992946752</v>
      </c>
      <c r="I59" s="44">
        <f t="shared" si="11"/>
        <v>1.0674999999999999</v>
      </c>
      <c r="J59" s="44">
        <f t="shared" si="12"/>
        <v>1</v>
      </c>
      <c r="K59" s="44">
        <f t="shared" si="13"/>
        <v>1</v>
      </c>
      <c r="L59" s="44">
        <f t="shared" si="13"/>
        <v>1</v>
      </c>
      <c r="M59" s="152">
        <f t="shared" si="14"/>
        <v>17.893690872071961</v>
      </c>
      <c r="N59" s="216">
        <f>1/3</f>
        <v>0.33333333333333331</v>
      </c>
      <c r="O59" s="24"/>
    </row>
    <row r="60" spans="1:15" x14ac:dyDescent="0.2">
      <c r="A60" s="53">
        <f t="shared" si="8"/>
        <v>2024</v>
      </c>
      <c r="B60" s="15">
        <f t="shared" si="8"/>
        <v>46519006.861467801</v>
      </c>
      <c r="C60" s="15">
        <f t="shared" si="9"/>
        <v>3003473.9876999999</v>
      </c>
      <c r="D60" s="15">
        <f t="shared" si="10"/>
        <v>15.488400116656619</v>
      </c>
      <c r="E60" s="116">
        <f>_xlfn.XLOOKUP($P$1,'Alberta Assumptions'!$A$65:$A$74,'Alberta Assumptions'!$F$65:$F$74)</f>
        <v>1.5622999999999942E-2</v>
      </c>
      <c r="F60" s="116">
        <f>_xlfn.XLOOKUP($P$1,'Alberta Assumptions'!$A$65:$A$74,'Alberta Assumptions'!$G$65:$G$74)</f>
        <v>1.5622999999999942E-2</v>
      </c>
      <c r="G60" s="184">
        <f>_xlfn.XLOOKUP($P$1,'Alberta Assumptions'!$A$65:$A$74,'Alberta Assumptions'!$H$65:$H$74)</f>
        <v>45566</v>
      </c>
      <c r="H60" s="44" cm="1">
        <f t="array" ref="H60">((1+E60)^MAX(0,TrendLen(DATE(A60,7,1),G60)))*
(1+F60)^TrendLen(MAX(DATE(A60,7,1),G60),future_trend_date)</f>
        <v>1.0558239615434815</v>
      </c>
      <c r="I60" s="44">
        <f t="shared" si="11"/>
        <v>1</v>
      </c>
      <c r="J60" s="44">
        <f t="shared" si="12"/>
        <v>1</v>
      </c>
      <c r="K60" s="44">
        <f t="shared" si="13"/>
        <v>1</v>
      </c>
      <c r="L60" s="44">
        <f t="shared" si="13"/>
        <v>1</v>
      </c>
      <c r="M60" s="152">
        <f t="shared" si="14"/>
        <v>16.353023969138913</v>
      </c>
      <c r="N60" s="216">
        <f>1/3</f>
        <v>0.33333333333333331</v>
      </c>
      <c r="O60" s="24"/>
    </row>
    <row r="61" spans="1:15" x14ac:dyDescent="0.2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81"/>
      <c r="N61" s="12"/>
      <c r="O61" s="24"/>
    </row>
    <row r="62" spans="1:15" x14ac:dyDescent="0.2">
      <c r="A62" s="139"/>
      <c r="B62" s="15"/>
      <c r="C62" s="15"/>
      <c r="D62" s="12"/>
      <c r="E62" s="12"/>
      <c r="F62" s="12"/>
      <c r="G62" s="12"/>
      <c r="H62" s="12"/>
      <c r="I62" s="12"/>
      <c r="J62" s="12"/>
      <c r="K62" s="12"/>
      <c r="L62" s="185" t="str">
        <f>"C. Initial Selected "&amp;M49</f>
        <v>C. Initial Selected Loss Cost at 1/1/2028 Cost Level</v>
      </c>
      <c r="M62" s="152">
        <f>SUMPRODUCT(M51:M60,N51:N60)</f>
        <v>21.853551208140246</v>
      </c>
      <c r="N62" s="12" t="s">
        <v>323</v>
      </c>
      <c r="O62" s="24"/>
    </row>
    <row r="63" spans="1:15" x14ac:dyDescent="0.2">
      <c r="A63" s="139"/>
      <c r="B63" s="15"/>
      <c r="C63" s="15"/>
      <c r="D63" s="12"/>
      <c r="E63" s="12"/>
      <c r="F63" s="12"/>
      <c r="G63" s="12"/>
      <c r="H63" s="12"/>
      <c r="I63" s="12"/>
      <c r="J63" s="12"/>
      <c r="K63" s="12"/>
      <c r="L63" s="185"/>
      <c r="M63" s="152"/>
      <c r="N63" s="12"/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85" t="str">
        <f>"D. Frequency x Severity Method"</f>
        <v>D. Frequency x Severity Method</v>
      </c>
      <c r="M64" s="152">
        <f>M45*M28/1000</f>
        <v>21.723057243574591</v>
      </c>
      <c r="N64" s="12" t="s">
        <v>324</v>
      </c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54"/>
      <c r="M65" s="152"/>
      <c r="N65" s="12"/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85" t="str">
        <f>"E. Selected "&amp;M49</f>
        <v>E. Selected Loss Cost at 1/1/2028 Cost Level</v>
      </c>
      <c r="M66" s="152">
        <f>AVERAGE(M62:M64)</f>
        <v>21.788304225857416</v>
      </c>
      <c r="N66" s="12" t="s">
        <v>325</v>
      </c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8" t="str">
        <f>'Exhibit CP-1.1'!A69</f>
        <v>Notes</v>
      </c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70</f>
        <v>#NAME?</v>
      </c>
      <c r="B70" s="17" t="str">
        <f>'Exhibit CP-1.1'!B70</f>
        <v>Future trend is equal to Past 2 Trend (6) and trended to 1/1/2028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1</f>
        <v>#NAME?</v>
      </c>
      <c r="B71" s="17" t="str">
        <f>'Exhibit CP-1.1'!B71</f>
        <v>Factor for temporary increase in inflation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2</f>
        <v>#NAME?</v>
      </c>
      <c r="B72" s="17" t="str">
        <f>'Exhibit CP-1.1'!B72</f>
        <v>Factor to adjust to pre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1" t="e">
        <f ca="1">'Exhibit CP-1.1'!A73</f>
        <v>#NAME?</v>
      </c>
      <c r="B73" s="17" t="str">
        <f>'Exhibit CP-1.1'!B73</f>
        <v>Factor to adjust for differences pre-pandemic and post-pandemic frequency levels</v>
      </c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24"/>
    </row>
    <row r="74" spans="1:15" x14ac:dyDescent="0.2">
      <c r="A74" s="13"/>
      <c r="B74" s="13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B66B7E-D630-4459-87AE-369003FB09E1}">
  <sheetPr codeName="Sheet7">
    <tabColor theme="7"/>
    <pageSetUpPr fitToPage="1"/>
  </sheetPr>
  <dimension ref="A1:Q74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17</v>
      </c>
      <c r="Q1" t="str">
        <f>VLOOKUP(P1,Controls!$K$2:$O$18,3,FALSE)</f>
        <v>TPL</v>
      </c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17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4"/>
    </row>
    <row r="5" spans="1:17" x14ac:dyDescent="0.2">
      <c r="O5" s="13"/>
    </row>
    <row r="6" spans="1:17" x14ac:dyDescent="0.2">
      <c r="A6" s="22" t="s">
        <v>317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17" x14ac:dyDescent="0.2">
      <c r="A7" s="22" t="str">
        <f>VLOOKUP(P1,Controls!$K$2:$L$18,2,FALSE)</f>
        <v>Direct Compensation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17" x14ac:dyDescent="0.2">
      <c r="A8" s="22" t="str">
        <f>"Data"&amp;as_of</f>
        <v>Data as of 12/31/2024</v>
      </c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4"/>
    </row>
    <row r="9" spans="1:17" x14ac:dyDescent="0.2">
      <c r="O9" s="24"/>
    </row>
    <row r="10" spans="1:17" x14ac:dyDescent="0.2">
      <c r="O10" s="24"/>
    </row>
    <row r="11" spans="1:17" x14ac:dyDescent="0.2">
      <c r="A11" s="23" t="e">
        <f t="shared" ref="A11:N11" ca="1" si="0">colnum()</f>
        <v>#NAME?</v>
      </c>
      <c r="B11" s="23" t="e">
        <f t="shared" ca="1" si="0"/>
        <v>#NAME?</v>
      </c>
      <c r="C11" s="23" t="e">
        <f t="shared" ca="1" si="0"/>
        <v>#NAME?</v>
      </c>
      <c r="D11" s="23" t="e">
        <f t="shared" ca="1" si="0"/>
        <v>#NAME?</v>
      </c>
      <c r="E11" s="23" t="e">
        <f t="shared" ca="1" si="0"/>
        <v>#NAME?</v>
      </c>
      <c r="F11" s="23" t="e">
        <f t="shared" ca="1" si="0"/>
        <v>#NAME?</v>
      </c>
      <c r="G11" s="23" t="e">
        <f t="shared" ca="1" si="0"/>
        <v>#NAME?</v>
      </c>
      <c r="H11" s="23" t="e">
        <f t="shared" ca="1" si="0"/>
        <v>#NAME?</v>
      </c>
      <c r="I11" s="23" t="e">
        <f t="shared" ca="1" si="0"/>
        <v>#NAME?</v>
      </c>
      <c r="J11" s="23" t="e">
        <f t="shared" ca="1" si="0"/>
        <v>#NAME?</v>
      </c>
      <c r="K11" s="23" t="e">
        <f t="shared" ca="1" si="0"/>
        <v>#NAME?</v>
      </c>
      <c r="L11" s="23" t="e">
        <f t="shared" ca="1" si="0"/>
        <v>#NAME?</v>
      </c>
      <c r="M11" s="23" t="e">
        <f t="shared" ca="1" si="0"/>
        <v>#NAME?</v>
      </c>
      <c r="N11" s="23" t="e">
        <f t="shared" ca="1" si="0"/>
        <v>#NAME?</v>
      </c>
      <c r="O11" s="24"/>
    </row>
    <row r="12" spans="1:17" ht="22.5" x14ac:dyDescent="0.2">
      <c r="A12" s="12"/>
      <c r="B12" s="12" t="str">
        <f>'Exhibit CP-1.1'!$B$12</f>
        <v>Oliver Wyman Loss Trend Report</v>
      </c>
      <c r="C12" s="12" t="s">
        <v>319</v>
      </c>
      <c r="D12" s="12" t="e" cm="1">
        <f t="array" aca="1" ref="D12" ca="1">source()</f>
        <v>#NAME?</v>
      </c>
      <c r="E12" s="328" t="s">
        <v>1315</v>
      </c>
      <c r="F12" s="328"/>
      <c r="G12" s="328"/>
      <c r="H12" s="328"/>
      <c r="I12" s="328"/>
      <c r="J12" s="328"/>
      <c r="K12" s="328"/>
      <c r="L12" s="328"/>
      <c r="M12" s="12" t="e" cm="1">
        <f t="array" aca="1" ref="M12" ca="1">source(M17)</f>
        <v>#NAME?</v>
      </c>
      <c r="N12" s="189" t="s">
        <v>320</v>
      </c>
      <c r="O12" s="24"/>
    </row>
    <row r="13" spans="1:17" x14ac:dyDescent="0.2">
      <c r="A13" s="162"/>
      <c r="B13" s="162"/>
      <c r="C13" s="162"/>
      <c r="D13" s="162"/>
      <c r="O13" s="24"/>
    </row>
    <row r="14" spans="1:17" x14ac:dyDescent="0.2">
      <c r="A14" s="162" t="str">
        <f>"Selected "&amp;M15</f>
        <v>Selected Frequency (per 1,000 Vehicles) at 1/1/2028 Cost Level</v>
      </c>
      <c r="B14" s="162"/>
      <c r="C14" s="162"/>
      <c r="D14" s="162"/>
      <c r="O14" s="24"/>
    </row>
    <row r="15" spans="1:17" ht="51" x14ac:dyDescent="0.2">
      <c r="A15" s="19" t="str">
        <f>Period_Type</f>
        <v>Accident Year</v>
      </c>
      <c r="B15" s="19" t="str">
        <f>"Ultimate "&amp;Counts</f>
        <v>Ultimate Claim Counts</v>
      </c>
      <c r="C15" s="19" t="s">
        <v>321</v>
      </c>
      <c r="D15" s="19" t="str">
        <f>freq</f>
        <v>Frequency (per 1,000 Vehicles)</v>
      </c>
      <c r="E15" s="19" t="str">
        <f>'Exhibit CP-1.1'!E15</f>
        <v>Past 1 Trend</v>
      </c>
      <c r="F15" s="19" t="str">
        <f>'Exhibit CP-1.1'!F15</f>
        <v>Past 2 / Future Trend</v>
      </c>
      <c r="G15" s="19" t="s">
        <v>249</v>
      </c>
      <c r="H15" s="19" t="str">
        <f>"Trend Factor to "&amp;TEXT(future_trend_date,Date_Format)</f>
        <v>Trend Factor to 1/1/2028</v>
      </c>
      <c r="I15" s="19" t="s">
        <v>685</v>
      </c>
      <c r="J15" s="19" t="s">
        <v>322</v>
      </c>
      <c r="K15" s="19" t="s">
        <v>369</v>
      </c>
      <c r="L15" s="19" t="s">
        <v>481</v>
      </c>
      <c r="M15" s="19" t="str">
        <f>freq &amp;" at "&amp;TEXT(future_trend_date,Date_Format)&amp; " Cost Level"</f>
        <v>Frequency (per 1,000 Vehicles) at 1/1/2028 Cost Level</v>
      </c>
      <c r="N15" s="19" t="s">
        <v>229</v>
      </c>
      <c r="O15" s="24"/>
    </row>
    <row r="16" spans="1:17" x14ac:dyDescent="0.2">
      <c r="A16" s="215"/>
      <c r="B16" s="215"/>
      <c r="C16" s="215"/>
      <c r="D16" s="215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24"/>
    </row>
    <row r="17" spans="1:15" x14ac:dyDescent="0.2">
      <c r="A17" s="53">
        <v>2015</v>
      </c>
      <c r="B17" s="152">
        <f>SUMIFS(saved_selections[Ultimate Counts],saved_selections[Coverage],$P$1,saved_selections[Val Date],Val_Date,saved_selections[Accident Year],$A17)</f>
        <v>0</v>
      </c>
      <c r="C17" s="152">
        <f>SUMIFS(Exposure_dat[earned_vehicles],Exposure_dat[Accident Year],$A17,Exposure_dat[major_coverage_type],Q$1)</f>
        <v>2652217.3585999999</v>
      </c>
      <c r="D17" s="180">
        <f>B17/C17*1000</f>
        <v>0</v>
      </c>
      <c r="E17" s="239">
        <f>_xlfn.XLOOKUP($P$1,'Alberta Assumptions'!$A$65:$A$74,'Alberta Assumptions'!$B$65:$B$74)</f>
        <v>-1.2999999999999999E-2</v>
      </c>
      <c r="F17" s="239">
        <f>_xlfn.XLOOKUP($P$1,'Alberta Assumptions'!$A$65:$A$74,'Alberta Assumptions'!$C$65:$C$74)</f>
        <v>-1.2999999999999999E-2</v>
      </c>
      <c r="G17" s="184">
        <f>_xlfn.XLOOKUP($P$1,'Alberta Assumptions'!$A$65:$A$74,'Alberta Assumptions'!$H$65:$H$74)</f>
        <v>45566</v>
      </c>
      <c r="H17" s="44" cm="1">
        <f t="array" ref="H17">((1+E17)^MAX(0,TrendLen(DATE(A17,7,1),G17)))*
(1+F17)^TrendLen(MAX(DATE(A17,7,1),G17),future_trend_date)</f>
        <v>0.84906522553424946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1</v>
      </c>
      <c r="M17" s="180">
        <f>D17*H17*I17*J17*K17*L17</f>
        <v>0</v>
      </c>
      <c r="N17" s="216">
        <v>0</v>
      </c>
      <c r="O17" s="24"/>
    </row>
    <row r="18" spans="1:15" x14ac:dyDescent="0.2">
      <c r="A18" s="53">
        <f t="shared" ref="A18:A26" si="1">A17+1</f>
        <v>2016</v>
      </c>
      <c r="B18" s="152">
        <f>SUMIFS(saved_selections[Ultimate Counts],saved_selections[Coverage],$P$1,saved_selections[Val Date],Val_Date,saved_selections[Accident Year],$A18)</f>
        <v>0</v>
      </c>
      <c r="C18" s="152">
        <f>SUMIFS(Exposure_dat[earned_vehicles],Exposure_dat[Accident Year],$A18,Exposure_dat[major_coverage_type],Q$1)</f>
        <v>2678708.0602000002</v>
      </c>
      <c r="D18" s="180">
        <f t="shared" ref="D18:D26" si="2">B18/C18*1000</f>
        <v>0</v>
      </c>
      <c r="E18" s="239">
        <f>_xlfn.XLOOKUP($P$1,'Alberta Assumptions'!$A$65:$A$74,'Alberta Assumptions'!$B$65:$B$74)</f>
        <v>-1.2999999999999999E-2</v>
      </c>
      <c r="F18" s="239">
        <f>_xlfn.XLOOKUP($P$1,'Alberta Assumptions'!$A$65:$A$74,'Alberta Assumptions'!$C$65:$C$74)</f>
        <v>-1.2999999999999999E-2</v>
      </c>
      <c r="G18" s="184">
        <f>_xlfn.XLOOKUP($P$1,'Alberta Assumptions'!$A$65:$A$74,'Alberta Assumptions'!$H$65:$H$74)</f>
        <v>45566</v>
      </c>
      <c r="H18" s="44" cm="1">
        <f t="array" ref="H18">((1+E18)^MAX(0,TrendLen(DATE(A18,7,1),G18)))*
(1+F18)^TrendLen(MAX(DATE(A18,7,1),G18),future_trend_date)</f>
        <v>0.86024845545516659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1</v>
      </c>
      <c r="M18" s="180">
        <f t="shared" ref="M18:M26" si="3">D18*H18*I18*J18*K18*L18</f>
        <v>0</v>
      </c>
      <c r="N18" s="216">
        <v>0</v>
      </c>
      <c r="O18" s="24"/>
    </row>
    <row r="19" spans="1:15" x14ac:dyDescent="0.2">
      <c r="A19" s="53">
        <f t="shared" si="1"/>
        <v>2017</v>
      </c>
      <c r="B19" s="152">
        <f>SUMIFS(saved_selections[Ultimate Counts],saved_selections[Coverage],$P$1,saved_selections[Val Date],Val_Date,saved_selections[Accident Year],$A19)</f>
        <v>0</v>
      </c>
      <c r="C19" s="152">
        <f>SUMIFS(Exposure_dat[earned_vehicles],Exposure_dat[Accident Year],$A19,Exposure_dat[major_coverage_type],Q$1)</f>
        <v>2692626.0065000001</v>
      </c>
      <c r="D19" s="180">
        <f t="shared" si="2"/>
        <v>0</v>
      </c>
      <c r="E19" s="239">
        <f>_xlfn.XLOOKUP($P$1,'Alberta Assumptions'!$A$65:$A$74,'Alberta Assumptions'!$B$65:$B$74)</f>
        <v>-1.2999999999999999E-2</v>
      </c>
      <c r="F19" s="239">
        <f>_xlfn.XLOOKUP($P$1,'Alberta Assumptions'!$A$65:$A$74,'Alberta Assumptions'!$C$65:$C$74)</f>
        <v>-1.2999999999999999E-2</v>
      </c>
      <c r="G19" s="184">
        <f>_xlfn.XLOOKUP($P$1,'Alberta Assumptions'!$A$65:$A$74,'Alberta Assumptions'!$H$65:$H$74)</f>
        <v>45566</v>
      </c>
      <c r="H19" s="44" cm="1">
        <f t="array" ref="H19">((1+E19)^MAX(0,TrendLen(DATE(A19,7,1),G19)))*
(1+F19)^TrendLen(MAX(DATE(A19,7,1),G19),future_trend_date)</f>
        <v>0.8715789822240797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1</v>
      </c>
      <c r="M19" s="180">
        <f t="shared" si="3"/>
        <v>0</v>
      </c>
      <c r="N19" s="216">
        <v>0</v>
      </c>
      <c r="O19" s="24"/>
    </row>
    <row r="20" spans="1:15" x14ac:dyDescent="0.2">
      <c r="A20" s="53">
        <f t="shared" si="1"/>
        <v>2018</v>
      </c>
      <c r="B20" s="152">
        <f>SUMIFS(saved_selections[Ultimate Counts],saved_selections[Coverage],$P$1,saved_selections[Val Date],Val_Date,saved_selections[Accident Year],$A20)</f>
        <v>0</v>
      </c>
      <c r="C20" s="152">
        <f>SUMIFS(Exposure_dat[earned_vehicles],Exposure_dat[Accident Year],$A20,Exposure_dat[major_coverage_type],Q$1)</f>
        <v>2747654.3543999996</v>
      </c>
      <c r="D20" s="180">
        <f t="shared" si="2"/>
        <v>0</v>
      </c>
      <c r="E20" s="239">
        <f>_xlfn.XLOOKUP($P$1,'Alberta Assumptions'!$A$65:$A$74,'Alberta Assumptions'!$B$65:$B$74)</f>
        <v>-1.2999999999999999E-2</v>
      </c>
      <c r="F20" s="239">
        <f>_xlfn.XLOOKUP($P$1,'Alberta Assumptions'!$A$65:$A$74,'Alberta Assumptions'!$C$65:$C$74)</f>
        <v>-1.2999999999999999E-2</v>
      </c>
      <c r="G20" s="184">
        <f>_xlfn.XLOOKUP($P$1,'Alberta Assumptions'!$A$65:$A$74,'Alberta Assumptions'!$H$65:$H$74)</f>
        <v>45566</v>
      </c>
      <c r="H20" s="44" cm="1">
        <f t="array" ref="H20">((1+E20)^MAX(0,TrendLen(DATE(A20,7,1),G20)))*
(1+F20)^TrendLen(MAX(DATE(A20,7,1),G20),future_trend_date)</f>
        <v>0.88305874592105349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1</v>
      </c>
      <c r="M20" s="180">
        <f t="shared" si="3"/>
        <v>0</v>
      </c>
      <c r="N20" s="216">
        <v>0</v>
      </c>
      <c r="O20" s="24"/>
    </row>
    <row r="21" spans="1:15" x14ac:dyDescent="0.2">
      <c r="A21" s="53">
        <f t="shared" si="1"/>
        <v>2019</v>
      </c>
      <c r="B21" s="152">
        <f>SUMIFS(saved_selections[Ultimate Counts],saved_selections[Coverage],$P$1,saved_selections[Val Date],Val_Date,saved_selections[Accident Year],$A21)</f>
        <v>0</v>
      </c>
      <c r="C21" s="152">
        <f>SUMIFS(Exposure_dat[earned_vehicles],Exposure_dat[Accident Year],$A21,Exposure_dat[major_coverage_type],Q$1)</f>
        <v>2782719.5427999999</v>
      </c>
      <c r="D21" s="180">
        <f t="shared" si="2"/>
        <v>0</v>
      </c>
      <c r="E21" s="239">
        <f>_xlfn.XLOOKUP($P$1,'Alberta Assumptions'!$A$65:$A$74,'Alberta Assumptions'!$B$65:$B$74)</f>
        <v>-1.2999999999999999E-2</v>
      </c>
      <c r="F21" s="239">
        <f>_xlfn.XLOOKUP($P$1,'Alberta Assumptions'!$A$65:$A$74,'Alberta Assumptions'!$C$65:$C$74)</f>
        <v>-1.2999999999999999E-2</v>
      </c>
      <c r="G21" s="184">
        <f>_xlfn.XLOOKUP($P$1,'Alberta Assumptions'!$A$65:$A$74,'Alberta Assumptions'!$H$65:$H$74)</f>
        <v>45566</v>
      </c>
      <c r="H21" s="44" cm="1">
        <f t="array" ref="H21">((1+E21)^MAX(0,TrendLen(DATE(A21,7,1),G21)))*
(1+F21)^TrendLen(MAX(DATE(A21,7,1),G21),future_trend_date)</f>
        <v>0.89468971217938542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</v>
      </c>
      <c r="L21" s="44">
        <f>1+_xlfn.XLOOKUP($P$1,'Alberta Assumptions'!$A$65:$A$74,'Alberta Assumptions'!$L$65:$L$74)</f>
        <v>1</v>
      </c>
      <c r="M21" s="180">
        <f t="shared" si="3"/>
        <v>0</v>
      </c>
      <c r="N21" s="216">
        <v>0</v>
      </c>
      <c r="O21" s="24"/>
    </row>
    <row r="22" spans="1:15" x14ac:dyDescent="0.2">
      <c r="A22" s="53">
        <f t="shared" si="1"/>
        <v>2020</v>
      </c>
      <c r="B22" s="152">
        <f>SUMIFS(saved_selections[Ultimate Counts],saved_selections[Coverage],$P$1,saved_selections[Val Date],Val_Date,saved_selections[Accident Year],$A22)</f>
        <v>0</v>
      </c>
      <c r="C22" s="152">
        <f>SUMIFS(Exposure_dat[earned_vehicles],Exposure_dat[Accident Year],$A22,Exposure_dat[major_coverage_type],Q$1)</f>
        <v>2780113.2779000001</v>
      </c>
      <c r="D22" s="180">
        <f t="shared" si="2"/>
        <v>0</v>
      </c>
      <c r="E22" s="239">
        <f>_xlfn.XLOOKUP($P$1,'Alberta Assumptions'!$A$65:$A$74,'Alberta Assumptions'!$B$65:$B$74)</f>
        <v>-1.2999999999999999E-2</v>
      </c>
      <c r="F22" s="239">
        <f>_xlfn.XLOOKUP($P$1,'Alberta Assumptions'!$A$65:$A$74,'Alberta Assumptions'!$C$65:$C$74)</f>
        <v>-1.2999999999999999E-2</v>
      </c>
      <c r="G22" s="184">
        <f>_xlfn.XLOOKUP($P$1,'Alberta Assumptions'!$A$65:$A$74,'Alberta Assumptions'!$H$65:$H$74)</f>
        <v>45566</v>
      </c>
      <c r="H22" s="44" cm="1">
        <f t="array" ref="H22">((1+E22)^MAX(0,TrendLen(DATE(A22,7,1),G22)))*
(1+F22)^TrendLen(MAX(DATE(A22,7,1),G22),future_trend_date)</f>
        <v>0.9064738725221736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.456</v>
      </c>
      <c r="L22" s="44">
        <f>1+_xlfn.XLOOKUP($P$1,'Alberta Assumptions'!$A$65:$A$74,'Alberta Assumptions'!$L$65:$L$74)</f>
        <v>1</v>
      </c>
      <c r="M22" s="180">
        <f t="shared" si="3"/>
        <v>0</v>
      </c>
      <c r="N22" s="216">
        <v>0</v>
      </c>
      <c r="O22" s="24"/>
    </row>
    <row r="23" spans="1:15" x14ac:dyDescent="0.2">
      <c r="A23" s="53">
        <f t="shared" si="1"/>
        <v>2021</v>
      </c>
      <c r="B23" s="152">
        <f>SUMIFS(saved_selections[Ultimate Counts],saved_selections[Coverage],$P$1,saved_selections[Val Date],Val_Date,saved_selections[Accident Year],$A23)</f>
        <v>0</v>
      </c>
      <c r="C23" s="152">
        <f>SUMIFS(Exposure_dat[earned_vehicles],Exposure_dat[Accident Year],$A23,Exposure_dat[major_coverage_type],Q$1)</f>
        <v>2806682.7198999999</v>
      </c>
      <c r="D23" s="180">
        <f t="shared" si="2"/>
        <v>0</v>
      </c>
      <c r="E23" s="239">
        <f>_xlfn.XLOOKUP($P$1,'Alberta Assumptions'!$A$65:$A$74,'Alberta Assumptions'!$B$65:$B$74)</f>
        <v>-1.2999999999999999E-2</v>
      </c>
      <c r="F23" s="239">
        <f>_xlfn.XLOOKUP($P$1,'Alberta Assumptions'!$A$65:$A$74,'Alberta Assumptions'!$C$65:$C$74)</f>
        <v>-1.2999999999999999E-2</v>
      </c>
      <c r="G23" s="184">
        <f>_xlfn.XLOOKUP($P$1,'Alberta Assumptions'!$A$65:$A$74,'Alberta Assumptions'!$H$65:$H$74)</f>
        <v>45566</v>
      </c>
      <c r="H23" s="44" cm="1">
        <f t="array" ref="H23">((1+E23)^MAX(0,TrendLen(DATE(A23,7,1),G23)))*
(1+F23)^TrendLen(MAX(DATE(A23,7,1),G23),future_trend_date)</f>
        <v>0.91841324470331676</v>
      </c>
      <c r="I23" s="298">
        <v>1</v>
      </c>
      <c r="J23" s="44">
        <f>1+_xlfn.XLOOKUP($P$1,'Alberta Assumptions'!$A$65:$A$74,'Alberta Assumptions'!$J$65:$J$74)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.4615</v>
      </c>
      <c r="L23" s="44">
        <f>1+_xlfn.XLOOKUP($P$1,'Alberta Assumptions'!$A$65:$A$74,'Alberta Assumptions'!$L$65:$L$74)</f>
        <v>1</v>
      </c>
      <c r="M23" s="180">
        <f t="shared" si="3"/>
        <v>0</v>
      </c>
      <c r="N23" s="216">
        <v>0</v>
      </c>
      <c r="O23" s="24"/>
    </row>
    <row r="24" spans="1:15" x14ac:dyDescent="0.2">
      <c r="A24" s="53">
        <f t="shared" si="1"/>
        <v>2022</v>
      </c>
      <c r="B24" s="152">
        <f>SUMIFS(saved_selections[Ultimate Counts],saved_selections[Coverage],$P$1,saved_selections[Val Date],Val_Date,saved_selections[Accident Year],$A24)</f>
        <v>64359.525219257674</v>
      </c>
      <c r="C24" s="152">
        <f>SUMIFS(Exposure_dat[earned_vehicles],Exposure_dat[Accident Year],$A24,Exposure_dat[major_coverage_type],Q$1)</f>
        <v>2840242.5265000002</v>
      </c>
      <c r="D24" s="180">
        <f t="shared" si="2"/>
        <v>22.659869577605125</v>
      </c>
      <c r="E24" s="239">
        <f>_xlfn.XLOOKUP($P$1,'Alberta Assumptions'!$A$65:$A$74,'Alberta Assumptions'!$B$65:$B$74)</f>
        <v>-1.2999999999999999E-2</v>
      </c>
      <c r="F24" s="239">
        <f>_xlfn.XLOOKUP($P$1,'Alberta Assumptions'!$A$65:$A$74,'Alberta Assumptions'!$C$65:$C$74)</f>
        <v>-1.2999999999999999E-2</v>
      </c>
      <c r="G24" s="184">
        <f>_xlfn.XLOOKUP($P$1,'Alberta Assumptions'!$A$65:$A$74,'Alberta Assumptions'!$H$65:$H$74)</f>
        <v>45566</v>
      </c>
      <c r="H24" s="44" cm="1">
        <f t="array" ref="H24">((1+E24)^MAX(0,TrendLen(DATE(A24,7,1),G24)))*
(1+F24)^TrendLen(MAX(DATE(A24,7,1),G24),future_trend_date)</f>
        <v>0.93050987305300592</v>
      </c>
      <c r="I24" s="298">
        <v>1</v>
      </c>
      <c r="J24" s="44">
        <f>J23*10/12+J25*2/12</f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.1299999999999999</v>
      </c>
      <c r="L24" s="44">
        <f>1+_xlfn.XLOOKUP($P$1,'Alberta Assumptions'!$A$65:$A$74,'Alberta Assumptions'!$L$65:$L$74)</f>
        <v>1</v>
      </c>
      <c r="M24" s="180">
        <f t="shared" si="3"/>
        <v>23.826312571382168</v>
      </c>
      <c r="N24" s="216">
        <f>1/3</f>
        <v>0.33333333333333331</v>
      </c>
      <c r="O24" s="24"/>
    </row>
    <row r="25" spans="1:15" x14ac:dyDescent="0.2">
      <c r="A25" s="53">
        <f t="shared" si="1"/>
        <v>2023</v>
      </c>
      <c r="B25" s="152">
        <f>SUMIFS(saved_selections[Ultimate Counts],saved_selections[Coverage],$P$1,saved_selections[Val Date],Val_Date,saved_selections[Accident Year],$A25)</f>
        <v>70932.386610725662</v>
      </c>
      <c r="C25" s="152">
        <f>SUMIFS(Exposure_dat[earned_vehicles],Exposure_dat[Accident Year],$A25,Exposure_dat[major_coverage_type],Q$1)</f>
        <v>2907048.6365999999</v>
      </c>
      <c r="D25" s="180">
        <f t="shared" si="2"/>
        <v>24.400137554522011</v>
      </c>
      <c r="E25" s="239">
        <f>_xlfn.XLOOKUP($P$1,'Alberta Assumptions'!$A$65:$A$74,'Alberta Assumptions'!$B$65:$B$74)</f>
        <v>-1.2999999999999999E-2</v>
      </c>
      <c r="F25" s="239">
        <f>_xlfn.XLOOKUP($P$1,'Alberta Assumptions'!$A$65:$A$74,'Alberta Assumptions'!$C$65:$C$74)</f>
        <v>-1.2999999999999999E-2</v>
      </c>
      <c r="G25" s="184">
        <f>_xlfn.XLOOKUP($P$1,'Alberta Assumptions'!$A$65:$A$74,'Alberta Assumptions'!$H$65:$H$74)</f>
        <v>45566</v>
      </c>
      <c r="H25" s="44" cm="1">
        <f t="array" ref="H25">((1+E25)^MAX(0,TrendLen(DATE(A25,7,1),G25)))*
(1+F25)^TrendLen(MAX(DATE(A25,7,1),G25),future_trend_date)</f>
        <v>0.94276582882776683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</v>
      </c>
      <c r="L25" s="44">
        <f>1+_xlfn.XLOOKUP($P$1,'Alberta Assumptions'!$A$65:$A$74,'Alberta Assumptions'!$L$65:$L$74)</f>
        <v>1</v>
      </c>
      <c r="M25" s="180">
        <f t="shared" si="3"/>
        <v>23.003615905100464</v>
      </c>
      <c r="N25" s="216">
        <f t="shared" ref="N25:N26" si="4">1/3</f>
        <v>0.33333333333333331</v>
      </c>
      <c r="O25" s="24"/>
    </row>
    <row r="26" spans="1:15" x14ac:dyDescent="0.2">
      <c r="A26" s="53">
        <f t="shared" si="1"/>
        <v>2024</v>
      </c>
      <c r="B26" s="152">
        <f>SUMIFS(saved_selections[Ultimate Counts],saved_selections[Coverage],$P$1,saved_selections[Val Date],Val_Date,saved_selections[Accident Year],$A26)</f>
        <v>78708.693159409988</v>
      </c>
      <c r="C26" s="152">
        <f>SUMIFS(Exposure_dat[earned_vehicles],Exposure_dat[Accident Year],$A26,Exposure_dat[major_coverage_type],Q$1)</f>
        <v>3003473.9876999999</v>
      </c>
      <c r="D26" s="180">
        <f t="shared" si="2"/>
        <v>26.20588474604487</v>
      </c>
      <c r="E26" s="239">
        <f>_xlfn.XLOOKUP($P$1,'Alberta Assumptions'!$A$65:$A$74,'Alberta Assumptions'!$B$65:$B$74)</f>
        <v>-1.2999999999999999E-2</v>
      </c>
      <c r="F26" s="239">
        <f>_xlfn.XLOOKUP($P$1,'Alberta Assumptions'!$A$65:$A$74,'Alberta Assumptions'!$C$65:$C$74)</f>
        <v>-1.2999999999999999E-2</v>
      </c>
      <c r="G26" s="184">
        <f>_xlfn.XLOOKUP($P$1,'Alberta Assumptions'!$A$65:$A$74,'Alberta Assumptions'!$H$65:$H$74)</f>
        <v>45566</v>
      </c>
      <c r="H26" s="44" cm="1">
        <f t="array" ref="H26">((1+E26)^MAX(0,TrendLen(DATE(A26,7,1),G26)))*
(1+F26)^TrendLen(MAX(DATE(A26,7,1),G26),future_trend_date)</f>
        <v>0.95518321056511335</v>
      </c>
      <c r="I26" s="298">
        <v>1</v>
      </c>
      <c r="J26" s="44">
        <v>1</v>
      </c>
      <c r="K26" s="44" cm="1">
        <f t="array" ref="K26">IF(A26&lt;=2019,1,INDEX('Alberta Assumptions'!$Y$50:$AC$59,_xlfn.XMATCH($P$1,'Alberta Assumptions'!$A$50:$A$59,0),_xlfn.XMATCH(A26,'Alberta Assumptions'!$Y$48:$AC$48,0)))</f>
        <v>1</v>
      </c>
      <c r="L26" s="44">
        <f>1+_xlfn.XLOOKUP($P$1,'Alberta Assumptions'!$A$65:$A$74,'Alberta Assumptions'!$L$65:$L$74)</f>
        <v>1</v>
      </c>
      <c r="M26" s="180">
        <f t="shared" si="3"/>
        <v>25.031421127426469</v>
      </c>
      <c r="N26" s="216">
        <f t="shared" si="4"/>
        <v>0.33333333333333331</v>
      </c>
      <c r="O26" s="24"/>
    </row>
    <row r="27" spans="1:15" x14ac:dyDescent="0.2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24"/>
    </row>
    <row r="28" spans="1:15" x14ac:dyDescent="0.2">
      <c r="A28" s="139"/>
      <c r="B28" s="15"/>
      <c r="C28" s="15"/>
      <c r="D28" s="12"/>
      <c r="E28" s="12"/>
      <c r="F28" s="12"/>
      <c r="G28" s="12"/>
      <c r="H28" s="12"/>
      <c r="I28" s="12"/>
      <c r="J28" s="12"/>
      <c r="K28" s="12"/>
      <c r="L28" s="185" t="str">
        <f>"A. Selected "&amp;M15</f>
        <v>A. Selected Frequency (per 1,000 Vehicles) at 1/1/2028 Cost Level</v>
      </c>
      <c r="M28" s="180">
        <f>SUMPRODUCT(M17:M26,N17:N26)</f>
        <v>23.953783201303033</v>
      </c>
      <c r="N28" s="12" t="s">
        <v>323</v>
      </c>
      <c r="O28" s="24"/>
    </row>
    <row r="29" spans="1:15" x14ac:dyDescent="0.2">
      <c r="A29" s="12"/>
      <c r="B29" s="181"/>
      <c r="C29" s="181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</row>
    <row r="30" spans="1:15" x14ac:dyDescent="0.2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24"/>
    </row>
    <row r="31" spans="1:15" x14ac:dyDescent="0.2">
      <c r="A31" s="162" t="str">
        <f>"Selected "&amp;M32</f>
        <v>Selected Severity at 1/1/2028 Cost Level</v>
      </c>
      <c r="K31" s="12"/>
      <c r="L31" s="12"/>
      <c r="M31" s="12"/>
      <c r="N31" s="12"/>
      <c r="O31" s="24"/>
    </row>
    <row r="32" spans="1:15" ht="38.25" x14ac:dyDescent="0.2">
      <c r="A32" s="19" t="str">
        <f>Period_Type</f>
        <v>Accident Year</v>
      </c>
      <c r="B32" s="19" t="s">
        <v>488</v>
      </c>
      <c r="C32" s="19" t="str">
        <f>B15</f>
        <v>Ultimate Claim Counts</v>
      </c>
      <c r="D32" s="19" t="str">
        <f>sev</f>
        <v>Severity</v>
      </c>
      <c r="E32" s="19" t="str">
        <f>'Exhibit CP-1.1'!E32</f>
        <v>Past 1 Trend</v>
      </c>
      <c r="F32" s="19" t="str">
        <f>'Exhibit CP-1.1'!F32</f>
        <v>Past 2 / Future Trend</v>
      </c>
      <c r="G32" s="19" t="s">
        <v>249</v>
      </c>
      <c r="H32" s="19" t="str">
        <f>H15</f>
        <v>Trend Factor to 1/1/2028</v>
      </c>
      <c r="I32" s="19" t="s">
        <v>685</v>
      </c>
      <c r="J32" s="19" t="s">
        <v>322</v>
      </c>
      <c r="K32" s="19" t="s">
        <v>369</v>
      </c>
      <c r="L32" s="19" t="s">
        <v>481</v>
      </c>
      <c r="M32" s="19" t="str">
        <f>sev &amp;" at "&amp;TEXT(future_trend_date,Date_Format)&amp; " Cost Level"</f>
        <v>Severity at 1/1/2028 Cost Level</v>
      </c>
      <c r="N32" s="19" t="s">
        <v>229</v>
      </c>
      <c r="O32" s="24"/>
    </row>
    <row r="33" spans="1:15" x14ac:dyDescent="0.2">
      <c r="A33" s="215"/>
      <c r="B33" s="215"/>
      <c r="C33" s="215"/>
      <c r="D33" s="215"/>
      <c r="K33" s="12"/>
      <c r="L33" s="12"/>
      <c r="M33" s="12"/>
      <c r="N33" s="12"/>
      <c r="O33" s="24"/>
    </row>
    <row r="34" spans="1:15" x14ac:dyDescent="0.2">
      <c r="A34" s="53">
        <f t="shared" ref="A34:A43" si="5">A17</f>
        <v>2015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0</v>
      </c>
      <c r="C34" s="152">
        <f t="shared" ref="C34:C43" si="6">B17</f>
        <v>0</v>
      </c>
      <c r="D34" s="152">
        <f>IFERROR(B34/C34,0)</f>
        <v>0</v>
      </c>
      <c r="E34" s="239">
        <f>_xlfn.XLOOKUP($P$1,'Alberta Assumptions'!$A$65:$A$74,'Alberta Assumptions'!$D$65:$D$74)</f>
        <v>2.9000000000000001E-2</v>
      </c>
      <c r="F34" s="239">
        <f>_xlfn.XLOOKUP($P$1,'Alberta Assumptions'!$A$65:$A$74,'Alberta Assumptions'!$E$65:$E$74)</f>
        <v>2.9000000000000001E-2</v>
      </c>
      <c r="G34" s="184">
        <f>_xlfn.XLOOKUP($P$1,'Alberta Assumptions'!$A$65:$A$74,'Alberta Assumptions'!$H$65:$H$74)</f>
        <v>45566</v>
      </c>
      <c r="H34" s="44" cm="1">
        <f t="array" ref="H34">((1+E34)^MAX(0,TrendLen(DATE(A34,7,1),G34)))*
(1+F34)^TrendLen(MAX(DATE(A34,7,1),G34),future_trend_date)</f>
        <v>1.4296943688450028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.218</v>
      </c>
      <c r="J34" s="44">
        <f>1+_xlfn.XLOOKUP($P$1,'Alberta Assumptions'!$A$65:$A$74,'Alberta Assumptions'!$K$65:$K$74)</f>
        <v>1</v>
      </c>
      <c r="K34" s="298">
        <v>1</v>
      </c>
      <c r="L34" s="298">
        <v>1</v>
      </c>
      <c r="M34" s="152">
        <f t="shared" ref="M34:M43" si="7">D34*H34*I34*J34*K34*L34</f>
        <v>0</v>
      </c>
      <c r="N34" s="216">
        <v>0</v>
      </c>
      <c r="O34" s="24"/>
    </row>
    <row r="35" spans="1:15" x14ac:dyDescent="0.2">
      <c r="A35" s="53">
        <f t="shared" si="5"/>
        <v>2016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0</v>
      </c>
      <c r="C35" s="152">
        <f t="shared" si="6"/>
        <v>0</v>
      </c>
      <c r="D35" s="152">
        <f t="shared" ref="D35:D43" si="8">IFERROR(B35/C35,0)</f>
        <v>0</v>
      </c>
      <c r="E35" s="239">
        <f>_xlfn.XLOOKUP($P$1,'Alberta Assumptions'!$A$65:$A$74,'Alberta Assumptions'!$D$65:$D$74)</f>
        <v>2.9000000000000001E-2</v>
      </c>
      <c r="F35" s="239">
        <f>_xlfn.XLOOKUP($P$1,'Alberta Assumptions'!$A$65:$A$74,'Alberta Assumptions'!$E$65:$E$74)</f>
        <v>2.9000000000000001E-2</v>
      </c>
      <c r="G35" s="184">
        <f>_xlfn.XLOOKUP($P$1,'Alberta Assumptions'!$A$65:$A$74,'Alberta Assumptions'!$H$65:$H$74)</f>
        <v>45566</v>
      </c>
      <c r="H35" s="44" cm="1">
        <f t="array" ref="H35">((1+E35)^MAX(0,TrendLen(DATE(A35,7,1),G35)))*
(1+F35)^TrendLen(MAX(DATE(A35,7,1),G35),future_trend_date)</f>
        <v>1.3894017189941721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.218</v>
      </c>
      <c r="J35" s="44">
        <f>1+_xlfn.XLOOKUP($P$1,'Alberta Assumptions'!$A$65:$A$74,'Alberta Assumptions'!$K$65:$K$74)</f>
        <v>1</v>
      </c>
      <c r="K35" s="298">
        <v>1</v>
      </c>
      <c r="L35" s="298">
        <v>1</v>
      </c>
      <c r="M35" s="152">
        <f t="shared" si="7"/>
        <v>0</v>
      </c>
      <c r="N35" s="216">
        <v>0</v>
      </c>
      <c r="O35" s="24"/>
    </row>
    <row r="36" spans="1:15" x14ac:dyDescent="0.2">
      <c r="A36" s="53">
        <f t="shared" si="5"/>
        <v>2017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0</v>
      </c>
      <c r="C36" s="152">
        <f t="shared" si="6"/>
        <v>0</v>
      </c>
      <c r="D36" s="152">
        <f t="shared" si="8"/>
        <v>0</v>
      </c>
      <c r="E36" s="239">
        <f>_xlfn.XLOOKUP($P$1,'Alberta Assumptions'!$A$65:$A$74,'Alberta Assumptions'!$D$65:$D$74)</f>
        <v>2.9000000000000001E-2</v>
      </c>
      <c r="F36" s="239">
        <f>_xlfn.XLOOKUP($P$1,'Alberta Assumptions'!$A$65:$A$74,'Alberta Assumptions'!$E$65:$E$74)</f>
        <v>2.9000000000000001E-2</v>
      </c>
      <c r="G36" s="184">
        <f>_xlfn.XLOOKUP($P$1,'Alberta Assumptions'!$A$65:$A$74,'Alberta Assumptions'!$H$65:$H$74)</f>
        <v>45566</v>
      </c>
      <c r="H36" s="44" cm="1">
        <f t="array" ref="H36">((1+E36)^MAX(0,TrendLen(DATE(A36,7,1),G36)))*
(1+F36)^TrendLen(MAX(DATE(A36,7,1),G36),future_trend_date)</f>
        <v>1.3502446248728592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.218</v>
      </c>
      <c r="J36" s="44">
        <f>1+_xlfn.XLOOKUP($P$1,'Alberta Assumptions'!$A$65:$A$74,'Alberta Assumptions'!$K$65:$K$74)</f>
        <v>1</v>
      </c>
      <c r="K36" s="298">
        <v>1</v>
      </c>
      <c r="L36" s="298">
        <v>1</v>
      </c>
      <c r="M36" s="152">
        <f t="shared" si="7"/>
        <v>0</v>
      </c>
      <c r="N36" s="216">
        <v>0</v>
      </c>
      <c r="O36" s="24"/>
    </row>
    <row r="37" spans="1:15" x14ac:dyDescent="0.2">
      <c r="A37" s="53">
        <f t="shared" si="5"/>
        <v>2018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0</v>
      </c>
      <c r="C37" s="152">
        <f t="shared" si="6"/>
        <v>0</v>
      </c>
      <c r="D37" s="152">
        <f t="shared" si="8"/>
        <v>0</v>
      </c>
      <c r="E37" s="239">
        <f>_xlfn.XLOOKUP($P$1,'Alberta Assumptions'!$A$65:$A$74,'Alberta Assumptions'!$D$65:$D$74)</f>
        <v>2.9000000000000001E-2</v>
      </c>
      <c r="F37" s="239">
        <f>_xlfn.XLOOKUP($P$1,'Alberta Assumptions'!$A$65:$A$74,'Alberta Assumptions'!$E$65:$E$74)</f>
        <v>2.9000000000000001E-2</v>
      </c>
      <c r="G37" s="184">
        <f>_xlfn.XLOOKUP($P$1,'Alberta Assumptions'!$A$65:$A$74,'Alberta Assumptions'!$H$65:$H$74)</f>
        <v>45566</v>
      </c>
      <c r="H37" s="44" cm="1">
        <f t="array" ref="H37">((1+E37)^MAX(0,TrendLen(DATE(A37,7,1),G37)))*
(1+F37)^TrendLen(MAX(DATE(A37,7,1),G37),future_trend_date)</f>
        <v>1.3121910834527299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.218</v>
      </c>
      <c r="J37" s="44">
        <f>1+_xlfn.XLOOKUP($P$1,'Alberta Assumptions'!$A$65:$A$74,'Alberta Assumptions'!$K$65:$K$74)</f>
        <v>1</v>
      </c>
      <c r="K37" s="298">
        <v>1</v>
      </c>
      <c r="L37" s="298">
        <v>1</v>
      </c>
      <c r="M37" s="152">
        <f t="shared" si="7"/>
        <v>0</v>
      </c>
      <c r="N37" s="216">
        <v>0</v>
      </c>
      <c r="O37" s="24"/>
    </row>
    <row r="38" spans="1:15" x14ac:dyDescent="0.2">
      <c r="A38" s="53">
        <f t="shared" si="5"/>
        <v>2019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0</v>
      </c>
      <c r="C38" s="152">
        <f t="shared" si="6"/>
        <v>0</v>
      </c>
      <c r="D38" s="152">
        <f t="shared" si="8"/>
        <v>0</v>
      </c>
      <c r="E38" s="239">
        <f>_xlfn.XLOOKUP($P$1,'Alberta Assumptions'!$A$65:$A$74,'Alberta Assumptions'!$D$65:$D$74)</f>
        <v>2.9000000000000001E-2</v>
      </c>
      <c r="F38" s="239">
        <f>_xlfn.XLOOKUP($P$1,'Alberta Assumptions'!$A$65:$A$74,'Alberta Assumptions'!$E$65:$E$74)</f>
        <v>2.9000000000000001E-2</v>
      </c>
      <c r="G38" s="184">
        <f>_xlfn.XLOOKUP($P$1,'Alberta Assumptions'!$A$65:$A$74,'Alberta Assumptions'!$H$65:$H$74)</f>
        <v>45566</v>
      </c>
      <c r="H38" s="44" cm="1">
        <f t="array" ref="H38">((1+E38)^MAX(0,TrendLen(DATE(A38,7,1),G38)))*
(1+F38)^TrendLen(MAX(DATE(A38,7,1),G38),future_trend_date)</f>
        <v>1.2752099936372499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.218</v>
      </c>
      <c r="J38" s="44">
        <f>1+_xlfn.XLOOKUP($P$1,'Alberta Assumptions'!$A$65:$A$74,'Alberta Assumptions'!$K$65:$K$74)</f>
        <v>1</v>
      </c>
      <c r="K38" s="298">
        <v>1</v>
      </c>
      <c r="L38" s="298">
        <v>1</v>
      </c>
      <c r="M38" s="152">
        <f t="shared" si="7"/>
        <v>0</v>
      </c>
      <c r="N38" s="216">
        <v>0</v>
      </c>
      <c r="O38" s="24"/>
    </row>
    <row r="39" spans="1:15" x14ac:dyDescent="0.2">
      <c r="A39" s="53">
        <f t="shared" si="5"/>
        <v>2020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0</v>
      </c>
      <c r="C39" s="152">
        <f t="shared" si="6"/>
        <v>0</v>
      </c>
      <c r="D39" s="152">
        <f t="shared" si="8"/>
        <v>0</v>
      </c>
      <c r="E39" s="239">
        <f>_xlfn.XLOOKUP($P$1,'Alberta Assumptions'!$A$65:$A$74,'Alberta Assumptions'!$D$65:$D$74)</f>
        <v>2.9000000000000001E-2</v>
      </c>
      <c r="F39" s="239">
        <f>_xlfn.XLOOKUP($P$1,'Alberta Assumptions'!$A$65:$A$74,'Alberta Assumptions'!$E$65:$E$74)</f>
        <v>2.9000000000000001E-2</v>
      </c>
      <c r="G39" s="184">
        <f>_xlfn.XLOOKUP($P$1,'Alberta Assumptions'!$A$65:$A$74,'Alberta Assumptions'!$H$65:$H$74)</f>
        <v>45566</v>
      </c>
      <c r="H39" s="44" cm="1">
        <f t="array" ref="H39">((1+E39)^MAX(0,TrendLen(DATE(A39,7,1),G39)))*
(1+F39)^TrendLen(MAX(DATE(A39,7,1),G39),future_trend_date)</f>
        <v>1.2392711308428086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.2095</v>
      </c>
      <c r="J39" s="44">
        <f>1+_xlfn.XLOOKUP($P$1,'Alberta Assumptions'!$A$65:$A$74,'Alberta Assumptions'!$K$65:$K$74)</f>
        <v>1</v>
      </c>
      <c r="K39" s="298">
        <v>1</v>
      </c>
      <c r="L39" s="298">
        <v>1</v>
      </c>
      <c r="M39" s="152">
        <f t="shared" si="7"/>
        <v>0</v>
      </c>
      <c r="N39" s="216">
        <v>0</v>
      </c>
      <c r="O39" s="24"/>
    </row>
    <row r="40" spans="1:15" x14ac:dyDescent="0.2">
      <c r="A40" s="53">
        <f t="shared" si="5"/>
        <v>2021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0</v>
      </c>
      <c r="C40" s="152">
        <f t="shared" si="6"/>
        <v>0</v>
      </c>
      <c r="D40" s="152">
        <f t="shared" si="8"/>
        <v>0</v>
      </c>
      <c r="E40" s="239">
        <f>_xlfn.XLOOKUP($P$1,'Alberta Assumptions'!$A$65:$A$74,'Alberta Assumptions'!$D$65:$D$74)</f>
        <v>2.9000000000000001E-2</v>
      </c>
      <c r="F40" s="239">
        <f>_xlfn.XLOOKUP($P$1,'Alberta Assumptions'!$A$65:$A$74,'Alberta Assumptions'!$E$65:$E$74)</f>
        <v>2.9000000000000001E-2</v>
      </c>
      <c r="G40" s="184">
        <f>_xlfn.XLOOKUP($P$1,'Alberta Assumptions'!$A$65:$A$74,'Alberta Assumptions'!$H$65:$H$74)</f>
        <v>45566</v>
      </c>
      <c r="H40" s="44" cm="1">
        <f t="array" ref="H40">((1+E40)^MAX(0,TrendLen(DATE(A40,7,1),G40)))*
(1+F40)^TrendLen(MAX(DATE(A40,7,1),G40),future_trend_date)</f>
        <v>1.2043451222962183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.2135</v>
      </c>
      <c r="J40" s="44">
        <f>1+_xlfn.XLOOKUP($P$1,'Alberta Assumptions'!$A$65:$A$74,'Alberta Assumptions'!$K$65:$K$74)</f>
        <v>1</v>
      </c>
      <c r="K40" s="298">
        <v>1</v>
      </c>
      <c r="L40" s="298">
        <v>1</v>
      </c>
      <c r="M40" s="152">
        <f t="shared" si="7"/>
        <v>0</v>
      </c>
      <c r="N40" s="216">
        <v>0</v>
      </c>
      <c r="O40" s="24"/>
    </row>
    <row r="41" spans="1:15" x14ac:dyDescent="0.2">
      <c r="A41" s="53">
        <f t="shared" si="5"/>
        <v>2022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468888964.89519423</v>
      </c>
      <c r="C41" s="152">
        <f t="shared" si="6"/>
        <v>64359.525219257674</v>
      </c>
      <c r="D41" s="152">
        <f t="shared" si="8"/>
        <v>7285.4633917481597</v>
      </c>
      <c r="E41" s="239">
        <f>_xlfn.XLOOKUP($P$1,'Alberta Assumptions'!$A$65:$A$74,'Alberta Assumptions'!$D$65:$D$74)</f>
        <v>2.9000000000000001E-2</v>
      </c>
      <c r="F41" s="239">
        <f>_xlfn.XLOOKUP($P$1,'Alberta Assumptions'!$A$65:$A$74,'Alberta Assumptions'!$E$65:$E$74)</f>
        <v>2.9000000000000001E-2</v>
      </c>
      <c r="G41" s="184">
        <f>_xlfn.XLOOKUP($P$1,'Alberta Assumptions'!$A$65:$A$74,'Alberta Assumptions'!$H$65:$H$74)</f>
        <v>45566</v>
      </c>
      <c r="H41" s="44" cm="1">
        <f t="array" ref="H41">((1+E41)^MAX(0,TrendLen(DATE(A41,7,1),G41)))*
(1+F41)^TrendLen(MAX(DATE(A41,7,1),G41),future_trend_date)</f>
        <v>1.1704034230283951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.1819999999999999</v>
      </c>
      <c r="J41" s="44">
        <f>J40*10/12+J42*2/12</f>
        <v>1</v>
      </c>
      <c r="K41" s="298">
        <v>1</v>
      </c>
      <c r="L41" s="298">
        <v>1</v>
      </c>
      <c r="M41" s="152">
        <f t="shared" si="7"/>
        <v>10078.832787203226</v>
      </c>
      <c r="N41" s="216">
        <f>1/3</f>
        <v>0.33333333333333331</v>
      </c>
      <c r="O41" s="24"/>
    </row>
    <row r="42" spans="1:15" x14ac:dyDescent="0.2">
      <c r="A42" s="53">
        <f t="shared" si="5"/>
        <v>2023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560420315.5990802</v>
      </c>
      <c r="C42" s="152">
        <f t="shared" si="6"/>
        <v>70932.386610725662</v>
      </c>
      <c r="D42" s="152">
        <f t="shared" si="8"/>
        <v>7900.767792780558</v>
      </c>
      <c r="E42" s="239">
        <f>_xlfn.XLOOKUP($P$1,'Alberta Assumptions'!$A$65:$A$74,'Alberta Assumptions'!$D$65:$D$74)</f>
        <v>2.9000000000000001E-2</v>
      </c>
      <c r="F42" s="239">
        <f>_xlfn.XLOOKUP($P$1,'Alberta Assumptions'!$A$65:$A$74,'Alberta Assumptions'!$E$65:$E$74)</f>
        <v>2.9000000000000001E-2</v>
      </c>
      <c r="G42" s="184">
        <f>_xlfn.XLOOKUP($P$1,'Alberta Assumptions'!$A$65:$A$74,'Alberta Assumptions'!$H$65:$H$74)</f>
        <v>45566</v>
      </c>
      <c r="H42" s="44" cm="1">
        <f t="array" ref="H42">((1+E42)^MAX(0,TrendLen(DATE(A42,7,1),G42)))*
(1+F42)^TrendLen(MAX(DATE(A42,7,1),G42),future_trend_date)</f>
        <v>1.1374182925446017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.0674999999999999</v>
      </c>
      <c r="J42" s="44">
        <v>1</v>
      </c>
      <c r="K42" s="298">
        <v>1</v>
      </c>
      <c r="L42" s="298">
        <v>1</v>
      </c>
      <c r="M42" s="152">
        <f t="shared" si="7"/>
        <v>9593.0650650101106</v>
      </c>
      <c r="N42" s="216">
        <f t="shared" ref="N42:N43" si="9">1/3</f>
        <v>0.33333333333333331</v>
      </c>
      <c r="O42" s="24"/>
    </row>
    <row r="43" spans="1:15" x14ac:dyDescent="0.2">
      <c r="A43" s="53">
        <f t="shared" si="5"/>
        <v>2024</v>
      </c>
      <c r="B43" s="152">
        <f>SUMIFS(saved_selections[Ultimate Claims and ALAE],saved_selections[Coverage],$P$1,saved_selections[Val Date],Val_Date,saved_selections[Accident Year],$A43)*1000*_xlfn.XLOOKUP(VALUE($A26),'Alberta Assumptions'!$A$2:$A$23,'Alberta Assumptions'!$H$2:$H$23)</f>
        <v>643027573.68712878</v>
      </c>
      <c r="C43" s="152">
        <f t="shared" si="6"/>
        <v>78708.693159409988</v>
      </c>
      <c r="D43" s="152">
        <f t="shared" si="8"/>
        <v>8169.714778325625</v>
      </c>
      <c r="E43" s="239">
        <f>_xlfn.XLOOKUP($P$1,'Alberta Assumptions'!$A$65:$A$74,'Alberta Assumptions'!$D$65:$D$74)</f>
        <v>2.9000000000000001E-2</v>
      </c>
      <c r="F43" s="239">
        <f>_xlfn.XLOOKUP($P$1,'Alberta Assumptions'!$A$65:$A$74,'Alberta Assumptions'!$E$65:$E$74)</f>
        <v>2.9000000000000001E-2</v>
      </c>
      <c r="G43" s="184">
        <f>_xlfn.XLOOKUP($P$1,'Alberta Assumptions'!$A$65:$A$74,'Alberta Assumptions'!$H$65:$H$74)</f>
        <v>45566</v>
      </c>
      <c r="H43" s="44" cm="1">
        <f t="array" ref="H43">((1+E43)^MAX(0,TrendLen(DATE(A43,7,1),G43)))*
(1+F43)^TrendLen(MAX(DATE(A43,7,1),G43),future_trend_date)</f>
        <v>1.1053627721521884</v>
      </c>
      <c r="I43" s="180" cm="1">
        <f t="array" ref="I43">IF(A43&lt;=2019,_xlfn.XLOOKUP($P$1,'Alberta Assumptions'!$A$81:$A$90,'Alberta Assumptions'!$B$81:$B$90),INDEX('Alberta Assumptions'!$N$81:$R$90,_xlfn.XMATCH($P$1,'Alberta Assumptions'!$A$81:$A$90,0),_xlfn.XMATCH(A43,'Alberta Assumptions'!$N$79:$R$79,0)))</f>
        <v>1</v>
      </c>
      <c r="J43" s="44">
        <v>1</v>
      </c>
      <c r="K43" s="298">
        <v>1</v>
      </c>
      <c r="L43" s="298">
        <v>1</v>
      </c>
      <c r="M43" s="152">
        <f t="shared" si="7"/>
        <v>9030.4985750627147</v>
      </c>
      <c r="N43" s="216">
        <f t="shared" si="9"/>
        <v>0.33333333333333331</v>
      </c>
      <c r="O43" s="24"/>
    </row>
    <row r="44" spans="1:15" x14ac:dyDescent="0.2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24"/>
    </row>
    <row r="45" spans="1:15" x14ac:dyDescent="0.2">
      <c r="A45" s="139"/>
      <c r="B45" s="15"/>
      <c r="C45" s="15"/>
      <c r="D45" s="12"/>
      <c r="E45" s="12"/>
      <c r="F45" s="12"/>
      <c r="G45" s="12"/>
      <c r="H45" s="12"/>
      <c r="I45" s="12"/>
      <c r="J45" s="12"/>
      <c r="K45" s="12"/>
      <c r="L45" s="185" t="str">
        <f>"B. Selected "&amp;M32</f>
        <v>B. Selected Severity at 1/1/2028 Cost Level</v>
      </c>
      <c r="M45" s="152">
        <f>SUMPRODUCT(M34:M43,N34:N43)</f>
        <v>9567.4654757586832</v>
      </c>
      <c r="N45" s="12" t="s">
        <v>323</v>
      </c>
      <c r="O45" s="24"/>
    </row>
    <row r="46" spans="1:15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15" x14ac:dyDescent="0.2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15" x14ac:dyDescent="0.2">
      <c r="A48" s="162" t="str">
        <f>"Selected "&amp;M49</f>
        <v>Selected Loss Cost at 1/1/2028 Cost Level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24"/>
    </row>
    <row r="49" spans="1:15" ht="38.25" x14ac:dyDescent="0.2">
      <c r="A49" s="19" t="str">
        <f>Period_Type</f>
        <v>Accident Year</v>
      </c>
      <c r="B49" s="19" t="s">
        <v>488</v>
      </c>
      <c r="C49" s="19" t="str">
        <f>C15</f>
        <v>Earned Vehicles</v>
      </c>
      <c r="D49" s="19" t="str">
        <f>lc</f>
        <v>Loss Cost</v>
      </c>
      <c r="E49" s="19" t="str">
        <f>'Exhibit CP-1.1'!E49</f>
        <v>Past 1 Trend</v>
      </c>
      <c r="F49" s="19" t="str">
        <f>'Exhibit CP-1.1'!F49</f>
        <v>Past 2 / Future Trend</v>
      </c>
      <c r="G49" s="19" t="s">
        <v>249</v>
      </c>
      <c r="H49" s="19" t="str">
        <f>H32</f>
        <v>Trend Factor to 1/1/2028</v>
      </c>
      <c r="I49" s="19" t="s">
        <v>685</v>
      </c>
      <c r="J49" s="19" t="s">
        <v>322</v>
      </c>
      <c r="K49" s="19" t="s">
        <v>369</v>
      </c>
      <c r="L49" s="19" t="s">
        <v>481</v>
      </c>
      <c r="M49" s="19" t="str">
        <f>lc &amp;" at "&amp;TEXT(future_trend_date,Date_Format)&amp; " Cost Level"</f>
        <v>Loss Cost at 1/1/2028 Cost Level</v>
      </c>
      <c r="N49" s="19" t="s">
        <v>229</v>
      </c>
      <c r="O49" s="24"/>
    </row>
    <row r="50" spans="1:15" x14ac:dyDescent="0.2">
      <c r="A50" s="215"/>
      <c r="B50" s="215"/>
      <c r="C50" s="215"/>
      <c r="D50" s="215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24"/>
    </row>
    <row r="51" spans="1:15" x14ac:dyDescent="0.2">
      <c r="A51" s="53">
        <f t="shared" ref="A51:B60" si="10">A34</f>
        <v>2015</v>
      </c>
      <c r="B51" s="15">
        <f t="shared" si="10"/>
        <v>0</v>
      </c>
      <c r="C51" s="15">
        <f t="shared" ref="C51:C60" si="11">C17</f>
        <v>2652217.3585999999</v>
      </c>
      <c r="D51" s="15">
        <f t="shared" ref="D51:D60" si="12">B51/C51</f>
        <v>0</v>
      </c>
      <c r="E51" s="116">
        <f>_xlfn.XLOOKUP($P$1,'Alberta Assumptions'!$A$65:$A$74,'Alberta Assumptions'!$F$65:$F$74)</f>
        <v>1.5622999999999942E-2</v>
      </c>
      <c r="F51" s="116">
        <f>_xlfn.XLOOKUP($P$1,'Alberta Assumptions'!$A$65:$A$74,'Alberta Assumptions'!$G$65:$G$74)</f>
        <v>1.5622999999999942E-2</v>
      </c>
      <c r="G51" s="184">
        <f>_xlfn.XLOOKUP($P$1,'Alberta Assumptions'!$A$65:$A$74,'Alberta Assumptions'!$H$65:$H$74)</f>
        <v>45566</v>
      </c>
      <c r="H51" s="44" cm="1">
        <f t="array" ref="H51">((1+E51)^MAX(0,TrendLen(DATE(A51,7,1),G51)))*
(1+F51)^TrendLen(MAX(DATE(A51,7,1),G51),future_trend_date)</f>
        <v>1.2139037717284296</v>
      </c>
      <c r="I51" s="44">
        <f t="shared" ref="I51:I60" si="13">I34*I17</f>
        <v>1.218</v>
      </c>
      <c r="J51" s="44">
        <f t="shared" ref="J51:J60" si="14">J34</f>
        <v>1</v>
      </c>
      <c r="K51" s="44">
        <f t="shared" ref="K51:L60" si="15">K34*K17</f>
        <v>1</v>
      </c>
      <c r="L51" s="44">
        <f t="shared" si="15"/>
        <v>1</v>
      </c>
      <c r="M51" s="152">
        <f t="shared" ref="M51:M60" si="16">D51*H51*I51*J51*K51*L51</f>
        <v>0</v>
      </c>
      <c r="N51" s="216">
        <v>0</v>
      </c>
      <c r="O51" s="24"/>
    </row>
    <row r="52" spans="1:15" x14ac:dyDescent="0.2">
      <c r="A52" s="53">
        <f t="shared" si="10"/>
        <v>2016</v>
      </c>
      <c r="B52" s="15">
        <f t="shared" si="10"/>
        <v>0</v>
      </c>
      <c r="C52" s="15">
        <f t="shared" si="11"/>
        <v>2678708.0602000002</v>
      </c>
      <c r="D52" s="15">
        <f t="shared" si="12"/>
        <v>0</v>
      </c>
      <c r="E52" s="116">
        <f>_xlfn.XLOOKUP($P$1,'Alberta Assumptions'!$A$65:$A$74,'Alberta Assumptions'!$F$65:$F$74)</f>
        <v>1.5622999999999942E-2</v>
      </c>
      <c r="F52" s="116">
        <f>_xlfn.XLOOKUP($P$1,'Alberta Assumptions'!$A$65:$A$74,'Alberta Assumptions'!$G$65:$G$74)</f>
        <v>1.5622999999999942E-2</v>
      </c>
      <c r="G52" s="184">
        <f>_xlfn.XLOOKUP($P$1,'Alberta Assumptions'!$A$65:$A$74,'Alberta Assumptions'!$H$65:$H$74)</f>
        <v>45566</v>
      </c>
      <c r="H52" s="44" cm="1">
        <f t="array" ref="H52">((1+E52)^MAX(0,TrendLen(DATE(A52,7,1),G52)))*
(1+F52)^TrendLen(MAX(DATE(A52,7,1),G52),future_trend_date)</f>
        <v>1.1952306827714907</v>
      </c>
      <c r="I52" s="44">
        <f t="shared" si="13"/>
        <v>1.218</v>
      </c>
      <c r="J52" s="44">
        <f t="shared" si="14"/>
        <v>1</v>
      </c>
      <c r="K52" s="44">
        <f t="shared" si="15"/>
        <v>1</v>
      </c>
      <c r="L52" s="44">
        <f t="shared" si="15"/>
        <v>1</v>
      </c>
      <c r="M52" s="152">
        <f t="shared" si="16"/>
        <v>0</v>
      </c>
      <c r="N52" s="216">
        <v>0</v>
      </c>
      <c r="O52" s="24"/>
    </row>
    <row r="53" spans="1:15" x14ac:dyDescent="0.2">
      <c r="A53" s="53">
        <f t="shared" si="10"/>
        <v>2017</v>
      </c>
      <c r="B53" s="15">
        <f t="shared" si="10"/>
        <v>0</v>
      </c>
      <c r="C53" s="15">
        <f t="shared" si="11"/>
        <v>2692626.0065000001</v>
      </c>
      <c r="D53" s="15">
        <f t="shared" si="12"/>
        <v>0</v>
      </c>
      <c r="E53" s="116">
        <f>_xlfn.XLOOKUP($P$1,'Alberta Assumptions'!$A$65:$A$74,'Alberta Assumptions'!$F$65:$F$74)</f>
        <v>1.5622999999999942E-2</v>
      </c>
      <c r="F53" s="116">
        <f>_xlfn.XLOOKUP($P$1,'Alberta Assumptions'!$A$65:$A$74,'Alberta Assumptions'!$G$65:$G$74)</f>
        <v>1.5622999999999942E-2</v>
      </c>
      <c r="G53" s="184">
        <f>_xlfn.XLOOKUP($P$1,'Alberta Assumptions'!$A$65:$A$74,'Alberta Assumptions'!$H$65:$H$74)</f>
        <v>45566</v>
      </c>
      <c r="H53" s="44" cm="1">
        <f t="array" ref="H53">((1+E53)^MAX(0,TrendLen(DATE(A53,7,1),G53)))*
(1+F53)^TrendLen(MAX(DATE(A53,7,1),G53),future_trend_date)</f>
        <v>1.1768448359002217</v>
      </c>
      <c r="I53" s="44">
        <f t="shared" si="13"/>
        <v>1.218</v>
      </c>
      <c r="J53" s="44">
        <f t="shared" si="14"/>
        <v>1</v>
      </c>
      <c r="K53" s="44">
        <f t="shared" si="15"/>
        <v>1</v>
      </c>
      <c r="L53" s="44">
        <f t="shared" si="15"/>
        <v>1</v>
      </c>
      <c r="M53" s="152">
        <f t="shared" si="16"/>
        <v>0</v>
      </c>
      <c r="N53" s="216">
        <v>0</v>
      </c>
      <c r="O53" s="24"/>
    </row>
    <row r="54" spans="1:15" x14ac:dyDescent="0.2">
      <c r="A54" s="53">
        <f t="shared" si="10"/>
        <v>2018</v>
      </c>
      <c r="B54" s="15">
        <f t="shared" si="10"/>
        <v>0</v>
      </c>
      <c r="C54" s="15">
        <f t="shared" si="11"/>
        <v>2747654.3543999996</v>
      </c>
      <c r="D54" s="15">
        <f t="shared" si="12"/>
        <v>0</v>
      </c>
      <c r="E54" s="116">
        <f>_xlfn.XLOOKUP($P$1,'Alberta Assumptions'!$A$65:$A$74,'Alberta Assumptions'!$F$65:$F$74)</f>
        <v>1.5622999999999942E-2</v>
      </c>
      <c r="F54" s="116">
        <f>_xlfn.XLOOKUP($P$1,'Alberta Assumptions'!$A$65:$A$74,'Alberta Assumptions'!$G$65:$G$74)</f>
        <v>1.5622999999999942E-2</v>
      </c>
      <c r="G54" s="184">
        <f>_xlfn.XLOOKUP($P$1,'Alberta Assumptions'!$A$65:$A$74,'Alberta Assumptions'!$H$65:$H$74)</f>
        <v>45566</v>
      </c>
      <c r="H54" s="44" cm="1">
        <f t="array" ref="H54">((1+E54)^MAX(0,TrendLen(DATE(A54,7,1),G54)))*
(1+F54)^TrendLen(MAX(DATE(A54,7,1),G54),future_trend_date)</f>
        <v>1.1587418125625568</v>
      </c>
      <c r="I54" s="44">
        <f t="shared" si="13"/>
        <v>1.218</v>
      </c>
      <c r="J54" s="44">
        <f t="shared" si="14"/>
        <v>1</v>
      </c>
      <c r="K54" s="44">
        <f t="shared" si="15"/>
        <v>1</v>
      </c>
      <c r="L54" s="44">
        <f t="shared" si="15"/>
        <v>1</v>
      </c>
      <c r="M54" s="152">
        <f t="shared" si="16"/>
        <v>0</v>
      </c>
      <c r="N54" s="216">
        <v>0</v>
      </c>
      <c r="O54" s="24"/>
    </row>
    <row r="55" spans="1:15" x14ac:dyDescent="0.2">
      <c r="A55" s="53">
        <f t="shared" si="10"/>
        <v>2019</v>
      </c>
      <c r="B55" s="15">
        <f t="shared" si="10"/>
        <v>0</v>
      </c>
      <c r="C55" s="15">
        <f t="shared" si="11"/>
        <v>2782719.5427999999</v>
      </c>
      <c r="D55" s="15">
        <f t="shared" si="12"/>
        <v>0</v>
      </c>
      <c r="E55" s="116">
        <f>_xlfn.XLOOKUP($P$1,'Alberta Assumptions'!$A$65:$A$74,'Alberta Assumptions'!$F$65:$F$74)</f>
        <v>1.5622999999999942E-2</v>
      </c>
      <c r="F55" s="116">
        <f>_xlfn.XLOOKUP($P$1,'Alberta Assumptions'!$A$65:$A$74,'Alberta Assumptions'!$G$65:$G$74)</f>
        <v>1.5622999999999942E-2</v>
      </c>
      <c r="G55" s="184">
        <f>_xlfn.XLOOKUP($P$1,'Alberta Assumptions'!$A$65:$A$74,'Alberta Assumptions'!$H$65:$H$74)</f>
        <v>45566</v>
      </c>
      <c r="H55" s="44" cm="1">
        <f t="array" ref="H55">((1+E55)^MAX(0,TrendLen(DATE(A55,7,1),G55)))*
(1+F55)^TrendLen(MAX(DATE(A55,7,1),G55),future_trend_date)</f>
        <v>1.1409172621755876</v>
      </c>
      <c r="I55" s="44">
        <f t="shared" si="13"/>
        <v>1.218</v>
      </c>
      <c r="J55" s="44">
        <f t="shared" si="14"/>
        <v>1</v>
      </c>
      <c r="K55" s="44">
        <f t="shared" si="15"/>
        <v>1</v>
      </c>
      <c r="L55" s="44">
        <f t="shared" si="15"/>
        <v>1</v>
      </c>
      <c r="M55" s="152">
        <f t="shared" si="16"/>
        <v>0</v>
      </c>
      <c r="N55" s="216">
        <v>0</v>
      </c>
      <c r="O55" s="24"/>
    </row>
    <row r="56" spans="1:15" x14ac:dyDescent="0.2">
      <c r="A56" s="53">
        <f t="shared" si="10"/>
        <v>2020</v>
      </c>
      <c r="B56" s="15">
        <f t="shared" si="10"/>
        <v>0</v>
      </c>
      <c r="C56" s="15">
        <f t="shared" si="11"/>
        <v>2780113.2779000001</v>
      </c>
      <c r="D56" s="15">
        <f t="shared" si="12"/>
        <v>0</v>
      </c>
      <c r="E56" s="116">
        <f>_xlfn.XLOOKUP($P$1,'Alberta Assumptions'!$A$65:$A$74,'Alberta Assumptions'!$F$65:$F$74)</f>
        <v>1.5622999999999942E-2</v>
      </c>
      <c r="F56" s="116">
        <f>_xlfn.XLOOKUP($P$1,'Alberta Assumptions'!$A$65:$A$74,'Alberta Assumptions'!$G$65:$G$74)</f>
        <v>1.5622999999999942E-2</v>
      </c>
      <c r="G56" s="184">
        <f>_xlfn.XLOOKUP($P$1,'Alberta Assumptions'!$A$65:$A$74,'Alberta Assumptions'!$H$65:$H$74)</f>
        <v>45566</v>
      </c>
      <c r="H56" s="44" cm="1">
        <f t="array" ref="H56">((1+E56)^MAX(0,TrendLen(DATE(A56,7,1),G56)))*
(1+F56)^TrendLen(MAX(DATE(A56,7,1),G56),future_trend_date)</f>
        <v>1.1233669010800147</v>
      </c>
      <c r="I56" s="44">
        <f t="shared" si="13"/>
        <v>1.2095</v>
      </c>
      <c r="J56" s="44">
        <f t="shared" si="14"/>
        <v>1</v>
      </c>
      <c r="K56" s="44">
        <f t="shared" si="15"/>
        <v>1.456</v>
      </c>
      <c r="L56" s="44">
        <f t="shared" si="15"/>
        <v>1</v>
      </c>
      <c r="M56" s="152">
        <f t="shared" si="16"/>
        <v>0</v>
      </c>
      <c r="N56" s="216">
        <v>0</v>
      </c>
      <c r="O56" s="24"/>
    </row>
    <row r="57" spans="1:15" x14ac:dyDescent="0.2">
      <c r="A57" s="53">
        <f t="shared" si="10"/>
        <v>2021</v>
      </c>
      <c r="B57" s="15">
        <f t="shared" si="10"/>
        <v>0</v>
      </c>
      <c r="C57" s="15">
        <f t="shared" si="11"/>
        <v>2806682.7198999999</v>
      </c>
      <c r="D57" s="15">
        <f t="shared" si="12"/>
        <v>0</v>
      </c>
      <c r="E57" s="116">
        <f>_xlfn.XLOOKUP($P$1,'Alberta Assumptions'!$A$65:$A$74,'Alberta Assumptions'!$F$65:$F$74)</f>
        <v>1.5622999999999942E-2</v>
      </c>
      <c r="F57" s="116">
        <f>_xlfn.XLOOKUP($P$1,'Alberta Assumptions'!$A$65:$A$74,'Alberta Assumptions'!$G$65:$G$74)</f>
        <v>1.5622999999999942E-2</v>
      </c>
      <c r="G57" s="184">
        <f>_xlfn.XLOOKUP($P$1,'Alberta Assumptions'!$A$65:$A$74,'Alberta Assumptions'!$H$65:$H$74)</f>
        <v>45566</v>
      </c>
      <c r="H57" s="44" cm="1">
        <f t="array" ref="H57">((1+E57)^MAX(0,TrendLen(DATE(A57,7,1),G57)))*
(1+F57)^TrendLen(MAX(DATE(A57,7,1),G57),future_trend_date)</f>
        <v>1.1060865115106833</v>
      </c>
      <c r="I57" s="44">
        <f t="shared" si="13"/>
        <v>1.2135</v>
      </c>
      <c r="J57" s="44">
        <f t="shared" si="14"/>
        <v>1</v>
      </c>
      <c r="K57" s="44">
        <f t="shared" si="15"/>
        <v>1.4615</v>
      </c>
      <c r="L57" s="44">
        <f t="shared" si="15"/>
        <v>1</v>
      </c>
      <c r="M57" s="152">
        <f t="shared" si="16"/>
        <v>0</v>
      </c>
      <c r="N57" s="216">
        <v>0</v>
      </c>
      <c r="O57" s="24"/>
    </row>
    <row r="58" spans="1:15" x14ac:dyDescent="0.2">
      <c r="A58" s="53">
        <f t="shared" si="10"/>
        <v>2022</v>
      </c>
      <c r="B58" s="15">
        <f t="shared" si="10"/>
        <v>468888964.89519423</v>
      </c>
      <c r="C58" s="15">
        <f t="shared" si="11"/>
        <v>2840242.5265000002</v>
      </c>
      <c r="D58" s="15">
        <f t="shared" si="12"/>
        <v>165.08765026942999</v>
      </c>
      <c r="E58" s="116">
        <f>_xlfn.XLOOKUP($P$1,'Alberta Assumptions'!$A$65:$A$74,'Alberta Assumptions'!$F$65:$F$74)</f>
        <v>1.5622999999999942E-2</v>
      </c>
      <c r="F58" s="116">
        <f>_xlfn.XLOOKUP($P$1,'Alberta Assumptions'!$A$65:$A$74,'Alberta Assumptions'!$G$65:$G$74)</f>
        <v>1.5622999999999942E-2</v>
      </c>
      <c r="G58" s="184">
        <f>_xlfn.XLOOKUP($P$1,'Alberta Assumptions'!$A$65:$A$74,'Alberta Assumptions'!$H$65:$H$74)</f>
        <v>45566</v>
      </c>
      <c r="H58" s="44" cm="1">
        <f t="array" ref="H58">((1+E58)^MAX(0,TrendLen(DATE(A58,7,1),G58)))*
(1+F58)^TrendLen(MAX(DATE(A58,7,1),G58),future_trend_date)</f>
        <v>1.0890719405829559</v>
      </c>
      <c r="I58" s="44">
        <f t="shared" si="13"/>
        <v>1.1819999999999999</v>
      </c>
      <c r="J58" s="44">
        <f t="shared" si="14"/>
        <v>1</v>
      </c>
      <c r="K58" s="44">
        <f t="shared" si="15"/>
        <v>1.1299999999999999</v>
      </c>
      <c r="L58" s="44">
        <f t="shared" si="15"/>
        <v>1</v>
      </c>
      <c r="M58" s="152">
        <f t="shared" si="16"/>
        <v>240.14142034259908</v>
      </c>
      <c r="N58" s="216">
        <f>1/3</f>
        <v>0.33333333333333331</v>
      </c>
      <c r="O58" s="24"/>
    </row>
    <row r="59" spans="1:15" x14ac:dyDescent="0.2">
      <c r="A59" s="53">
        <f t="shared" si="10"/>
        <v>2023</v>
      </c>
      <c r="B59" s="15">
        <f t="shared" si="10"/>
        <v>560420315.5990802</v>
      </c>
      <c r="C59" s="15">
        <f t="shared" si="11"/>
        <v>2907048.6365999999</v>
      </c>
      <c r="D59" s="15">
        <f t="shared" si="12"/>
        <v>192.77982093018286</v>
      </c>
      <c r="E59" s="116">
        <f>_xlfn.XLOOKUP($P$1,'Alberta Assumptions'!$A$65:$A$74,'Alberta Assumptions'!$F$65:$F$74)</f>
        <v>1.5622999999999942E-2</v>
      </c>
      <c r="F59" s="116">
        <f>_xlfn.XLOOKUP($P$1,'Alberta Assumptions'!$A$65:$A$74,'Alberta Assumptions'!$G$65:$G$74)</f>
        <v>1.5622999999999942E-2</v>
      </c>
      <c r="G59" s="184">
        <f>_xlfn.XLOOKUP($P$1,'Alberta Assumptions'!$A$65:$A$74,'Alberta Assumptions'!$H$65:$H$74)</f>
        <v>45566</v>
      </c>
      <c r="H59" s="44" cm="1">
        <f t="array" ref="H59">((1+E59)^MAX(0,TrendLen(DATE(A59,7,1),G59)))*
(1+F59)^TrendLen(MAX(DATE(A59,7,1),G59),future_trend_date)</f>
        <v>1.0723190992946752</v>
      </c>
      <c r="I59" s="44">
        <f t="shared" si="13"/>
        <v>1.0674999999999999</v>
      </c>
      <c r="J59" s="44">
        <f t="shared" si="14"/>
        <v>1</v>
      </c>
      <c r="K59" s="44">
        <f t="shared" si="15"/>
        <v>1</v>
      </c>
      <c r="L59" s="44">
        <f t="shared" si="15"/>
        <v>1</v>
      </c>
      <c r="M59" s="152">
        <f t="shared" si="16"/>
        <v>220.67518410813031</v>
      </c>
      <c r="N59" s="216">
        <f t="shared" ref="N59:N60" si="17">1/3</f>
        <v>0.33333333333333331</v>
      </c>
      <c r="O59" s="24"/>
    </row>
    <row r="60" spans="1:15" x14ac:dyDescent="0.2">
      <c r="A60" s="53">
        <f t="shared" si="10"/>
        <v>2024</v>
      </c>
      <c r="B60" s="15">
        <f t="shared" si="10"/>
        <v>643027573.68712878</v>
      </c>
      <c r="C60" s="15">
        <f t="shared" si="11"/>
        <v>3003473.9876999999</v>
      </c>
      <c r="D60" s="15">
        <f t="shared" si="12"/>
        <v>214.09460388886083</v>
      </c>
      <c r="E60" s="116">
        <f>_xlfn.XLOOKUP($P$1,'Alberta Assumptions'!$A$65:$A$74,'Alberta Assumptions'!$F$65:$F$74)</f>
        <v>1.5622999999999942E-2</v>
      </c>
      <c r="F60" s="116">
        <f>_xlfn.XLOOKUP($P$1,'Alberta Assumptions'!$A$65:$A$74,'Alberta Assumptions'!$G$65:$G$74)</f>
        <v>1.5622999999999942E-2</v>
      </c>
      <c r="G60" s="184">
        <f>_xlfn.XLOOKUP($P$1,'Alberta Assumptions'!$A$65:$A$74,'Alberta Assumptions'!$H$65:$H$74)</f>
        <v>45566</v>
      </c>
      <c r="H60" s="44" cm="1">
        <f t="array" ref="H60">((1+E60)^MAX(0,TrendLen(DATE(A60,7,1),G60)))*
(1+F60)^TrendLen(MAX(DATE(A60,7,1),G60),future_trend_date)</f>
        <v>1.0558239615434815</v>
      </c>
      <c r="I60" s="44">
        <f t="shared" si="13"/>
        <v>1</v>
      </c>
      <c r="J60" s="44">
        <f t="shared" si="14"/>
        <v>1</v>
      </c>
      <c r="K60" s="44">
        <f t="shared" si="15"/>
        <v>1</v>
      </c>
      <c r="L60" s="44">
        <f t="shared" si="15"/>
        <v>1</v>
      </c>
      <c r="M60" s="152">
        <f t="shared" si="16"/>
        <v>226.04621282301949</v>
      </c>
      <c r="N60" s="216">
        <f t="shared" si="17"/>
        <v>0.33333333333333331</v>
      </c>
      <c r="O60" s="24"/>
    </row>
    <row r="61" spans="1:15" x14ac:dyDescent="0.2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81"/>
      <c r="N61" s="12"/>
      <c r="O61" s="24"/>
    </row>
    <row r="62" spans="1:15" x14ac:dyDescent="0.2">
      <c r="A62" s="139"/>
      <c r="B62" s="15"/>
      <c r="C62" s="15"/>
      <c r="D62" s="12"/>
      <c r="E62" s="12"/>
      <c r="F62" s="12"/>
      <c r="G62" s="12"/>
      <c r="H62" s="12"/>
      <c r="I62" s="12"/>
      <c r="J62" s="12"/>
      <c r="K62" s="12"/>
      <c r="L62" s="185" t="str">
        <f>"C. Initial Selected "&amp;M49</f>
        <v>C. Initial Selected Loss Cost at 1/1/2028 Cost Level</v>
      </c>
      <c r="M62" s="152">
        <f>SUMPRODUCT(M51:M60,N51:N60)</f>
        <v>228.95427242458294</v>
      </c>
      <c r="N62" s="12" t="s">
        <v>323</v>
      </c>
      <c r="O62" s="24"/>
    </row>
    <row r="63" spans="1:15" x14ac:dyDescent="0.2">
      <c r="A63" s="139"/>
      <c r="B63" s="15"/>
      <c r="C63" s="15"/>
      <c r="D63" s="12"/>
      <c r="E63" s="12"/>
      <c r="F63" s="12"/>
      <c r="G63" s="12"/>
      <c r="H63" s="12"/>
      <c r="I63" s="12"/>
      <c r="J63" s="12"/>
      <c r="K63" s="12"/>
      <c r="L63" s="185"/>
      <c r="M63" s="152"/>
      <c r="N63" s="12"/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85" t="str">
        <f>"D. Frequency x Severity Method"</f>
        <v>D. Frequency x Severity Method</v>
      </c>
      <c r="M64" s="152">
        <f>M45*M28/1000</f>
        <v>229.17699379227508</v>
      </c>
      <c r="N64" s="12" t="s">
        <v>324</v>
      </c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54"/>
      <c r="M65" s="152"/>
      <c r="N65" s="12"/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85" t="str">
        <f>"E. Selected "&amp;M49</f>
        <v>E. Selected Loss Cost at 1/1/2028 Cost Level</v>
      </c>
      <c r="M66" s="152">
        <f>AVERAGE(M62:M64)</f>
        <v>229.06563310842901</v>
      </c>
      <c r="N66" s="12" t="s">
        <v>325</v>
      </c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8" t="str">
        <f>'Exhibit CP-1.1'!A69</f>
        <v>Notes</v>
      </c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70</f>
        <v>#NAME?</v>
      </c>
      <c r="B70" s="17" t="str">
        <f>'Exhibit CP-1.1'!B70</f>
        <v>Future trend is equal to Past 2 Trend (6) and trended to 1/1/2028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1</f>
        <v>#NAME?</v>
      </c>
      <c r="B71" s="17" t="str">
        <f>'Exhibit CP-1.1'!B71</f>
        <v>Factor for temporary increase in inflation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2</f>
        <v>#NAME?</v>
      </c>
      <c r="B72" s="17" t="str">
        <f>'Exhibit CP-1.1'!B72</f>
        <v>Factor to adjust to pre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1" t="e">
        <f ca="1">'Exhibit CP-1.1'!A73</f>
        <v>#NAME?</v>
      </c>
      <c r="B73" s="17" t="str">
        <f>'Exhibit CP-1.1'!B73</f>
        <v>Factor to adjust for differences pre-pandemic and post-pandemic frequency levels</v>
      </c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24"/>
    </row>
    <row r="74" spans="1:15" x14ac:dyDescent="0.2">
      <c r="A74" s="13"/>
      <c r="B74" s="13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22E40-F7E3-4CF0-86A5-5BE2CB4C659C}">
  <sheetPr codeName="Exhibit42">
    <tabColor rgb="FF002060"/>
    <pageSetUpPr fitToPage="1"/>
  </sheetPr>
  <dimension ref="A1:AE74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2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30</v>
      </c>
      <c r="Q1" t="str">
        <f>VLOOKUP(P1,Controls!$K$2:$O$18,3,FALSE)</f>
        <v>AB</v>
      </c>
    </row>
    <row r="2" spans="1:2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2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27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4"/>
    </row>
    <row r="5" spans="1:27" x14ac:dyDescent="0.2">
      <c r="O5" s="13"/>
    </row>
    <row r="6" spans="1:27" x14ac:dyDescent="0.2">
      <c r="A6" s="22" t="s">
        <v>317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27" x14ac:dyDescent="0.2">
      <c r="A7" s="22" t="str">
        <f>VLOOKUP(P1,Controls!$K$2:$L$18,2,FALSE)</f>
        <v>Accident Benefits - Total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27" x14ac:dyDescent="0.2">
      <c r="A8" s="22" t="str">
        <f>"Data"&amp;as_of</f>
        <v>Data as of 12/31/2024</v>
      </c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4"/>
    </row>
    <row r="9" spans="1:27" x14ac:dyDescent="0.2">
      <c r="O9" s="24"/>
    </row>
    <row r="10" spans="1:27" x14ac:dyDescent="0.2">
      <c r="O10" s="24"/>
    </row>
    <row r="11" spans="1:27" x14ac:dyDescent="0.2">
      <c r="A11" s="23" t="e">
        <f ca="1">colnum()</f>
        <v>#NAME?</v>
      </c>
      <c r="B11" s="23" t="e">
        <f t="shared" ref="B11:N11" ca="1" si="0">colnum()</f>
        <v>#NAME?</v>
      </c>
      <c r="C11" s="23" t="e">
        <f t="shared" ca="1" si="0"/>
        <v>#NAME?</v>
      </c>
      <c r="D11" s="23" t="e">
        <f t="shared" ca="1" si="0"/>
        <v>#NAME?</v>
      </c>
      <c r="E11" s="23" t="e">
        <f t="shared" ca="1" si="0"/>
        <v>#NAME?</v>
      </c>
      <c r="F11" s="23" t="e">
        <f t="shared" ca="1" si="0"/>
        <v>#NAME?</v>
      </c>
      <c r="G11" s="23" t="e">
        <f t="shared" ca="1" si="0"/>
        <v>#NAME?</v>
      </c>
      <c r="H11" s="23" t="e">
        <f t="shared" ca="1" si="0"/>
        <v>#NAME?</v>
      </c>
      <c r="I11" s="23" t="e">
        <f t="shared" ca="1" si="0"/>
        <v>#NAME?</v>
      </c>
      <c r="J11" s="23" t="e">
        <f t="shared" ca="1" si="0"/>
        <v>#NAME?</v>
      </c>
      <c r="K11" s="23" t="e">
        <f t="shared" ca="1" si="0"/>
        <v>#NAME?</v>
      </c>
      <c r="L11" s="23" t="e">
        <f t="shared" ca="1" si="0"/>
        <v>#NAME?</v>
      </c>
      <c r="M11" s="23" t="e">
        <f t="shared" ca="1" si="0"/>
        <v>#NAME?</v>
      </c>
      <c r="N11" s="23" t="e">
        <f t="shared" ca="1" si="0"/>
        <v>#NAME?</v>
      </c>
      <c r="O11" s="24"/>
    </row>
    <row r="12" spans="1:27" ht="22.5" x14ac:dyDescent="0.2">
      <c r="A12" s="12"/>
      <c r="B12" s="12" t="str">
        <f>'Exhibit CP-1.1'!$B$12</f>
        <v>Oliver Wyman Loss Trend Report</v>
      </c>
      <c r="C12" s="12" t="s">
        <v>319</v>
      </c>
      <c r="D12" s="12" t="e" cm="1">
        <f t="array" aca="1" ref="D12" ca="1">source()</f>
        <v>#NAME?</v>
      </c>
      <c r="E12" s="328" t="s">
        <v>1315</v>
      </c>
      <c r="F12" s="328"/>
      <c r="G12" s="328"/>
      <c r="H12" s="328"/>
      <c r="I12" s="328"/>
      <c r="J12" s="328"/>
      <c r="K12" s="328"/>
      <c r="L12" s="328"/>
      <c r="M12" s="12" t="e" cm="1">
        <f t="array" aca="1" ref="M12" ca="1">source(M17)</f>
        <v>#NAME?</v>
      </c>
      <c r="N12" s="189" t="s">
        <v>320</v>
      </c>
      <c r="O12" s="24"/>
    </row>
    <row r="13" spans="1:27" x14ac:dyDescent="0.2">
      <c r="A13" s="162"/>
      <c r="B13" s="162"/>
      <c r="C13" s="162"/>
      <c r="D13" s="162"/>
      <c r="O13" s="24"/>
    </row>
    <row r="14" spans="1:27" x14ac:dyDescent="0.2">
      <c r="A14" s="162" t="str">
        <f>"Selected "&amp;M15</f>
        <v>Selected Frequency (per 1,000 Vehicles) at 1/1/2028 Cost Level</v>
      </c>
      <c r="B14" s="162"/>
      <c r="C14" s="162"/>
      <c r="D14" s="162"/>
      <c r="O14" s="24"/>
      <c r="AA14" t="s">
        <v>853</v>
      </c>
    </row>
    <row r="15" spans="1:27" ht="51" x14ac:dyDescent="0.2">
      <c r="A15" s="19" t="str">
        <f>Period_Type</f>
        <v>Accident Year</v>
      </c>
      <c r="B15" s="19" t="str">
        <f>"Ultimate "&amp;Counts</f>
        <v>Ultimate Claim Counts</v>
      </c>
      <c r="C15" s="19" t="s">
        <v>321</v>
      </c>
      <c r="D15" s="19" t="str">
        <f>freq</f>
        <v>Frequency (per 1,000 Vehicles)</v>
      </c>
      <c r="E15" s="19" t="str">
        <f>'Exhibit CP-1.1'!E15</f>
        <v>Past 1 Trend</v>
      </c>
      <c r="F15" s="19" t="str">
        <f>'Exhibit CP-1.1'!F15</f>
        <v>Past 2 / Future Trend</v>
      </c>
      <c r="G15" s="19" t="s">
        <v>249</v>
      </c>
      <c r="H15" s="19" t="str">
        <f>"Trend Factor to "&amp;TEXT(future_trend_date,Date_Format)</f>
        <v>Trend Factor to 1/1/2028</v>
      </c>
      <c r="I15" s="19" t="s">
        <v>685</v>
      </c>
      <c r="J15" s="19" t="s">
        <v>322</v>
      </c>
      <c r="K15" s="19" t="s">
        <v>369</v>
      </c>
      <c r="L15" s="19" t="s">
        <v>481</v>
      </c>
      <c r="M15" s="19" t="str">
        <f>freq &amp;" at "&amp;TEXT(future_trend_date,Date_Format)&amp; " Cost Level"</f>
        <v>Frequency (per 1,000 Vehicles) at 1/1/2028 Cost Level</v>
      </c>
      <c r="N15" s="19" t="s">
        <v>229</v>
      </c>
      <c r="O15" s="24"/>
      <c r="AA15" t="s">
        <v>854</v>
      </c>
    </row>
    <row r="16" spans="1:27" x14ac:dyDescent="0.2">
      <c r="A16" s="155"/>
      <c r="B16" s="155"/>
      <c r="C16" s="155"/>
      <c r="D16" s="155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24"/>
    </row>
    <row r="17" spans="1:31" x14ac:dyDescent="0.2">
      <c r="A17" s="122">
        <v>2015</v>
      </c>
      <c r="B17" s="152">
        <f>SUMIFS(saved_selections[Ultimate Counts],saved_selections[Coverage],$P$1,saved_selections[Val Date],Val_Date,saved_selections[Accident Year],$A17)</f>
        <v>29766.802333768173</v>
      </c>
      <c r="C17" s="152">
        <f>SUMIFS(Exposure_dat[earned_vehicles],Exposure_dat[Accident Year],$A17,Exposure_dat[major_coverage_type],Q$1)</f>
        <v>2649234.3848999999</v>
      </c>
      <c r="D17" s="180">
        <f>B17/C17*1000</f>
        <v>11.236001806194198</v>
      </c>
      <c r="E17" s="239">
        <f>_xlfn.XLOOKUP($P$1,'Alberta Assumptions'!$A$65:$A$74,'Alberta Assumptions'!$B$65:$B$74)</f>
        <v>0</v>
      </c>
      <c r="F17" s="239">
        <f>_xlfn.XLOOKUP($P$1,'Alberta Assumptions'!$A$65:$A$74,'Alberta Assumptions'!$C$65:$C$74)</f>
        <v>0</v>
      </c>
      <c r="G17" s="184">
        <f>_xlfn.XLOOKUP($P$1,'Alberta Assumptions'!$A$65:$A$74,'Alberta Assumptions'!$H$65:$H$74)</f>
        <v>44133</v>
      </c>
      <c r="H17" s="44" cm="1">
        <f t="array" ref="H17">((1+E17)^MAX(0,TrendLen(DATE(A17,7,1),G17)))*
(1+F17)^TrendLen(MAX(DATE(A17,7,1),G17),future_trend_date)</f>
        <v>1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0.94699999999999995</v>
      </c>
      <c r="M17" s="180">
        <f>D17*H17*I17*J17*K17*L17</f>
        <v>10.640493710465904</v>
      </c>
      <c r="N17" s="167">
        <v>0</v>
      </c>
      <c r="O17" s="24"/>
      <c r="AA17" s="15">
        <v>14046</v>
      </c>
      <c r="AB17" s="15">
        <f>SUM(AA17:AA18)</f>
        <v>29767</v>
      </c>
      <c r="AC17" s="15"/>
      <c r="AD17" s="15">
        <v>52263</v>
      </c>
      <c r="AE17" s="15">
        <f>SUM(AD17:AD18)</f>
        <v>121431</v>
      </c>
    </row>
    <row r="18" spans="1:31" x14ac:dyDescent="0.2">
      <c r="A18" s="122">
        <f t="shared" ref="A18:A26" si="1">A17+1</f>
        <v>2016</v>
      </c>
      <c r="B18" s="152">
        <f>SUMIFS(saved_selections[Ultimate Counts],saved_selections[Coverage],$P$1,saved_selections[Val Date],Val_Date,saved_selections[Accident Year],$A18)</f>
        <v>29619.40345576077</v>
      </c>
      <c r="C18" s="152">
        <f>SUMIFS(Exposure_dat[earned_vehicles],Exposure_dat[Accident Year],$A18,Exposure_dat[major_coverage_type],Q$1)</f>
        <v>2677476.7412999999</v>
      </c>
      <c r="D18" s="180">
        <f t="shared" ref="D18:D26" si="2">B18/C18*1000</f>
        <v>11.06243165398315</v>
      </c>
      <c r="E18" s="239">
        <f>_xlfn.XLOOKUP($P$1,'Alberta Assumptions'!$A$65:$A$74,'Alberta Assumptions'!$B$65:$B$74)</f>
        <v>0</v>
      </c>
      <c r="F18" s="239">
        <f>_xlfn.XLOOKUP($P$1,'Alberta Assumptions'!$A$65:$A$74,'Alberta Assumptions'!$C$65:$C$74)</f>
        <v>0</v>
      </c>
      <c r="G18" s="184">
        <f>_xlfn.XLOOKUP($P$1,'Alberta Assumptions'!$A$65:$A$74,'Alberta Assumptions'!$H$65:$H$74)</f>
        <v>44133</v>
      </c>
      <c r="H18" s="44" cm="1">
        <f t="array" ref="H18">((1+E18)^MAX(0,TrendLen(DATE(A18,7,1),G18)))*
(1+F18)^TrendLen(MAX(DATE(A18,7,1),G18),future_trend_date)</f>
        <v>1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0.94699999999999995</v>
      </c>
      <c r="M18" s="180">
        <f t="shared" ref="M18:M26" si="3">D18*H18*I18*J18*K18*L18</f>
        <v>10.476122776322043</v>
      </c>
      <c r="N18" s="167">
        <v>0</v>
      </c>
      <c r="O18" s="24"/>
      <c r="AA18" s="15">
        <v>15721</v>
      </c>
      <c r="AB18" s="15"/>
      <c r="AC18" s="15"/>
      <c r="AD18" s="15">
        <v>69168</v>
      </c>
      <c r="AE18" s="15"/>
    </row>
    <row r="19" spans="1:31" x14ac:dyDescent="0.2">
      <c r="A19" s="122">
        <f t="shared" si="1"/>
        <v>2017</v>
      </c>
      <c r="B19" s="152">
        <f>SUMIFS(saved_selections[Ultimate Counts],saved_selections[Coverage],$P$1,saved_selections[Val Date],Val_Date,saved_selections[Accident Year],$A19)</f>
        <v>31191.469974598818</v>
      </c>
      <c r="C19" s="152">
        <f>SUMIFS(Exposure_dat[earned_vehicles],Exposure_dat[Accident Year],$A19,Exposure_dat[major_coverage_type],Q$1)</f>
        <v>2695016.1549</v>
      </c>
      <c r="D19" s="180">
        <f t="shared" si="2"/>
        <v>11.573759926406153</v>
      </c>
      <c r="E19" s="239">
        <f>_xlfn.XLOOKUP($P$1,'Alberta Assumptions'!$A$65:$A$74,'Alberta Assumptions'!$B$65:$B$74)</f>
        <v>0</v>
      </c>
      <c r="F19" s="239">
        <f>_xlfn.XLOOKUP($P$1,'Alberta Assumptions'!$A$65:$A$74,'Alberta Assumptions'!$C$65:$C$74)</f>
        <v>0</v>
      </c>
      <c r="G19" s="184">
        <f>_xlfn.XLOOKUP($P$1,'Alberta Assumptions'!$A$65:$A$74,'Alberta Assumptions'!$H$65:$H$74)</f>
        <v>44133</v>
      </c>
      <c r="H19" s="44" cm="1">
        <f t="array" ref="H19">((1+E19)^MAX(0,TrendLen(DATE(A19,7,1),G19)))*
(1+F19)^TrendLen(MAX(DATE(A19,7,1),G19),future_trend_date)</f>
        <v>1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0.94699999999999995</v>
      </c>
      <c r="M19" s="180">
        <f t="shared" si="3"/>
        <v>10.960350650306626</v>
      </c>
      <c r="N19" s="167">
        <v>0</v>
      </c>
      <c r="O19" s="24"/>
      <c r="AA19" s="15">
        <v>13565</v>
      </c>
      <c r="AB19" s="15">
        <f>SUM(AA19:AA20)</f>
        <v>29619</v>
      </c>
      <c r="AC19" s="15"/>
      <c r="AD19" s="15">
        <v>54311</v>
      </c>
      <c r="AE19" s="15">
        <f>SUM(AD19:AD20)</f>
        <v>129526</v>
      </c>
    </row>
    <row r="20" spans="1:31" x14ac:dyDescent="0.2">
      <c r="A20" s="122">
        <f t="shared" si="1"/>
        <v>2018</v>
      </c>
      <c r="B20" s="152">
        <f>SUMIFS(saved_selections[Ultimate Counts],saved_selections[Coverage],$P$1,saved_selections[Val Date],Val_Date,saved_selections[Accident Year],$A20)</f>
        <v>31549.619238668573</v>
      </c>
      <c r="C20" s="152">
        <f>SUMIFS(Exposure_dat[earned_vehicles],Exposure_dat[Accident Year],$A20,Exposure_dat[major_coverage_type],Q$1)</f>
        <v>2750310.8295999998</v>
      </c>
      <c r="D20" s="180">
        <f t="shared" si="2"/>
        <v>11.471292225997994</v>
      </c>
      <c r="E20" s="239">
        <f>_xlfn.XLOOKUP($P$1,'Alberta Assumptions'!$A$65:$A$74,'Alberta Assumptions'!$B$65:$B$74)</f>
        <v>0</v>
      </c>
      <c r="F20" s="239">
        <f>_xlfn.XLOOKUP($P$1,'Alberta Assumptions'!$A$65:$A$74,'Alberta Assumptions'!$C$65:$C$74)</f>
        <v>0</v>
      </c>
      <c r="G20" s="184">
        <f>_xlfn.XLOOKUP($P$1,'Alberta Assumptions'!$A$65:$A$74,'Alberta Assumptions'!$H$65:$H$74)</f>
        <v>44133</v>
      </c>
      <c r="H20" s="44" cm="1">
        <f t="array" ref="H20">((1+E20)^MAX(0,TrendLen(DATE(A20,7,1),G20)))*
(1+F20)^TrendLen(MAX(DATE(A20,7,1),G20),future_trend_date)</f>
        <v>1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0.94699999999999995</v>
      </c>
      <c r="M20" s="180">
        <f t="shared" si="3"/>
        <v>10.8633137380201</v>
      </c>
      <c r="N20" s="167">
        <v>0</v>
      </c>
      <c r="O20" s="24"/>
      <c r="AA20" s="15">
        <v>16054</v>
      </c>
      <c r="AB20" s="15"/>
      <c r="AC20" s="15"/>
      <c r="AD20" s="15">
        <v>75215</v>
      </c>
      <c r="AE20" s="15"/>
    </row>
    <row r="21" spans="1:31" x14ac:dyDescent="0.2">
      <c r="A21" s="122">
        <f t="shared" si="1"/>
        <v>2019</v>
      </c>
      <c r="B21" s="152">
        <f>SUMIFS(saved_selections[Ultimate Counts],saved_selections[Coverage],$P$1,saved_selections[Val Date],Val_Date,saved_selections[Accident Year],$A21)</f>
        <v>32015.692245793602</v>
      </c>
      <c r="C21" s="152">
        <f>SUMIFS(Exposure_dat[earned_vehicles],Exposure_dat[Accident Year],$A21,Exposure_dat[major_coverage_type],Q$1)</f>
        <v>2782954.8325</v>
      </c>
      <c r="D21" s="180">
        <f t="shared" si="2"/>
        <v>11.504208358650608</v>
      </c>
      <c r="E21" s="239">
        <f>_xlfn.XLOOKUP($P$1,'Alberta Assumptions'!$A$65:$A$74,'Alberta Assumptions'!$B$65:$B$74)</f>
        <v>0</v>
      </c>
      <c r="F21" s="239">
        <f>_xlfn.XLOOKUP($P$1,'Alberta Assumptions'!$A$65:$A$74,'Alberta Assumptions'!$C$65:$C$74)</f>
        <v>0</v>
      </c>
      <c r="G21" s="184">
        <f>_xlfn.XLOOKUP($P$1,'Alberta Assumptions'!$A$65:$A$74,'Alberta Assumptions'!$H$65:$H$74)</f>
        <v>44133</v>
      </c>
      <c r="H21" s="44" cm="1">
        <f t="array" ref="H21">((1+E21)^MAX(0,TrendLen(DATE(A21,7,1),G21)))*
(1+F21)^TrendLen(MAX(DATE(A21,7,1),G21),future_trend_date)</f>
        <v>1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</v>
      </c>
      <c r="L21" s="44">
        <f>1+_xlfn.XLOOKUP($P$1,'Alberta Assumptions'!$A$65:$A$74,'Alberta Assumptions'!$L$65:$L$74)</f>
        <v>0.94699999999999995</v>
      </c>
      <c r="M21" s="180">
        <f t="shared" si="3"/>
        <v>10.894485315642125</v>
      </c>
      <c r="N21" s="167">
        <v>0</v>
      </c>
      <c r="O21" s="24"/>
      <c r="AA21" s="15">
        <v>14960</v>
      </c>
      <c r="AB21" s="15">
        <f>SUM(AA21:AA22)</f>
        <v>31191</v>
      </c>
      <c r="AC21" s="15"/>
      <c r="AD21" s="15">
        <v>71046</v>
      </c>
      <c r="AE21" s="15">
        <f>SUM(AD21:AD22)</f>
        <v>154406</v>
      </c>
    </row>
    <row r="22" spans="1:31" x14ac:dyDescent="0.2">
      <c r="A22" s="122">
        <f t="shared" si="1"/>
        <v>2020</v>
      </c>
      <c r="B22" s="152">
        <f>SUMIFS(saved_selections[Ultimate Counts],saved_selections[Coverage],$P$1,saved_selections[Val Date],Val_Date,saved_selections[Accident Year],$A22)</f>
        <v>21207.900309369332</v>
      </c>
      <c r="C22" s="152">
        <f>SUMIFS(Exposure_dat[earned_vehicles],Exposure_dat[Accident Year],$A22,Exposure_dat[major_coverage_type],Q$1)</f>
        <v>2780402.8108000001</v>
      </c>
      <c r="D22" s="180">
        <f t="shared" si="2"/>
        <v>7.6276359047656195</v>
      </c>
      <c r="E22" s="239">
        <f>_xlfn.XLOOKUP($P$1,'Alberta Assumptions'!$A$65:$A$74,'Alberta Assumptions'!$B$65:$B$74)</f>
        <v>0</v>
      </c>
      <c r="F22" s="239">
        <f>_xlfn.XLOOKUP($P$1,'Alberta Assumptions'!$A$65:$A$74,'Alberta Assumptions'!$C$65:$C$74)</f>
        <v>0</v>
      </c>
      <c r="G22" s="184">
        <f>_xlfn.XLOOKUP($P$1,'Alberta Assumptions'!$A$65:$A$74,'Alberta Assumptions'!$H$65:$H$74)</f>
        <v>44133</v>
      </c>
      <c r="H22" s="44" cm="1">
        <f t="array" ref="H22">((1+E22)^MAX(0,TrendLen(DATE(A22,7,1),G22)))*
(1+F22)^TrendLen(MAX(DATE(A22,7,1),G22),future_trend_date)</f>
        <v>1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.4134107708553327</v>
      </c>
      <c r="L22" s="44">
        <f>1+_xlfn.XLOOKUP($P$1,'Alberta Assumptions'!$A$65:$A$74,'Alberta Assumptions'!$L$65:$L$74)</f>
        <v>0.94699999999999995</v>
      </c>
      <c r="M22" s="180">
        <f t="shared" si="3"/>
        <v>10.209590658528782</v>
      </c>
      <c r="N22" s="167">
        <v>0.2</v>
      </c>
      <c r="O22" s="336">
        <f>PRODUCT(K22:L22)</f>
        <v>1.3385</v>
      </c>
      <c r="AA22" s="15">
        <v>16231</v>
      </c>
      <c r="AB22" s="15"/>
      <c r="AC22" s="15"/>
      <c r="AD22" s="15">
        <v>83360</v>
      </c>
      <c r="AE22" s="15"/>
    </row>
    <row r="23" spans="1:31" x14ac:dyDescent="0.2">
      <c r="A23" s="122">
        <f t="shared" si="1"/>
        <v>2021</v>
      </c>
      <c r="B23" s="152">
        <f>SUMIFS(saved_selections[Ultimate Counts],saved_selections[Coverage],$P$1,saved_selections[Val Date],Val_Date,saved_selections[Accident Year],$A23)</f>
        <v>24522.754678942452</v>
      </c>
      <c r="C23" s="152">
        <f>SUMIFS(Exposure_dat[earned_vehicles],Exposure_dat[Accident Year],$A23,Exposure_dat[major_coverage_type],Q$1)</f>
        <v>2807642.3621</v>
      </c>
      <c r="D23" s="180">
        <f t="shared" si="2"/>
        <v>8.7342871763056209</v>
      </c>
      <c r="E23" s="239">
        <f>_xlfn.XLOOKUP($P$1,'Alberta Assumptions'!$A$65:$A$74,'Alberta Assumptions'!$B$65:$B$74)</f>
        <v>0</v>
      </c>
      <c r="F23" s="239">
        <f>_xlfn.XLOOKUP($P$1,'Alberta Assumptions'!$A$65:$A$74,'Alberta Assumptions'!$C$65:$C$74)</f>
        <v>0</v>
      </c>
      <c r="G23" s="184">
        <f>_xlfn.XLOOKUP($P$1,'Alberta Assumptions'!$A$65:$A$74,'Alberta Assumptions'!$H$65:$H$74)</f>
        <v>44133</v>
      </c>
      <c r="H23" s="44" cm="1">
        <f t="array" ref="H23">((1+E23)^MAX(0,TrendLen(DATE(A23,7,1),G23)))*
(1+F23)^TrendLen(MAX(DATE(A23,7,1),G23),future_trend_date)</f>
        <v>1</v>
      </c>
      <c r="I23" s="298">
        <v>1</v>
      </c>
      <c r="J23" s="44">
        <f>1+_xlfn.XLOOKUP($P$1,'Alberta Assumptions'!$A$65:$A$74,'Alberta Assumptions'!$J$65:$J$74)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.4171066525871172</v>
      </c>
      <c r="L23" s="44">
        <f>1+_xlfn.XLOOKUP($P$1,'Alberta Assumptions'!$A$65:$A$74,'Alberta Assumptions'!$L$65:$L$74)</f>
        <v>0.94699999999999995</v>
      </c>
      <c r="M23" s="180">
        <f t="shared" si="3"/>
        <v>11.721413390602143</v>
      </c>
      <c r="N23" s="167">
        <v>0.2</v>
      </c>
      <c r="O23" s="336">
        <f>PRODUCT(K23:L23)</f>
        <v>1.3419999999999999</v>
      </c>
      <c r="AA23" s="15">
        <v>15791</v>
      </c>
      <c r="AB23" s="15">
        <f>SUM(AA23:AA24)</f>
        <v>31550</v>
      </c>
      <c r="AC23" s="15"/>
      <c r="AD23" s="15">
        <v>85799</v>
      </c>
      <c r="AE23" s="15">
        <f>SUM(AD23:AD24)</f>
        <v>168158</v>
      </c>
    </row>
    <row r="24" spans="1:31" x14ac:dyDescent="0.2">
      <c r="A24" s="122">
        <f t="shared" si="1"/>
        <v>2022</v>
      </c>
      <c r="B24" s="152">
        <f>SUMIFS(saved_selections[Ultimate Counts],saved_selections[Coverage],$P$1,saved_selections[Val Date],Val_Date,saved_selections[Accident Year],$A24)</f>
        <v>28630.817409930074</v>
      </c>
      <c r="C24" s="152">
        <f>SUMIFS(Exposure_dat[earned_vehicles],Exposure_dat[Accident Year],$A24,Exposure_dat[major_coverage_type],Q$1)</f>
        <v>2834557.6054999996</v>
      </c>
      <c r="D24" s="180">
        <f t="shared" si="2"/>
        <v>10.100629937587655</v>
      </c>
      <c r="E24" s="239">
        <f>_xlfn.XLOOKUP($P$1,'Alberta Assumptions'!$A$65:$A$74,'Alberta Assumptions'!$B$65:$B$74)</f>
        <v>0</v>
      </c>
      <c r="F24" s="239">
        <f>_xlfn.XLOOKUP($P$1,'Alberta Assumptions'!$A$65:$A$74,'Alberta Assumptions'!$C$65:$C$74)</f>
        <v>0</v>
      </c>
      <c r="G24" s="184">
        <f>_xlfn.XLOOKUP($P$1,'Alberta Assumptions'!$A$65:$A$74,'Alberta Assumptions'!$H$65:$H$74)</f>
        <v>44133</v>
      </c>
      <c r="H24" s="44" cm="1">
        <f t="array" ref="H24">((1+E24)^MAX(0,TrendLen(DATE(A24,7,1),G24)))*
(1+F24)^TrendLen(MAX(DATE(A24,7,1),G24),future_trend_date)</f>
        <v>1</v>
      </c>
      <c r="I24" s="298">
        <v>1</v>
      </c>
      <c r="J24" s="44">
        <f>J23*10/12+J25*2/12</f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.1462513199577615</v>
      </c>
      <c r="L24" s="44">
        <f>1+_xlfn.XLOOKUP($P$1,'Alberta Assumptions'!$A$65:$A$74,'Alberta Assumptions'!$L$65:$L$74)</f>
        <v>0.94699999999999995</v>
      </c>
      <c r="M24" s="180">
        <f t="shared" si="3"/>
        <v>10.964233797251401</v>
      </c>
      <c r="N24" s="167">
        <v>0.2</v>
      </c>
      <c r="O24" s="336">
        <f>PRODUCT(K24:L24)</f>
        <v>1.0855000000000001</v>
      </c>
      <c r="AA24" s="15">
        <v>15759</v>
      </c>
      <c r="AB24" s="15"/>
      <c r="AC24" s="15"/>
      <c r="AD24" s="15">
        <v>82359</v>
      </c>
      <c r="AE24" s="15"/>
    </row>
    <row r="25" spans="1:31" x14ac:dyDescent="0.2">
      <c r="A25" s="122">
        <f t="shared" si="1"/>
        <v>2023</v>
      </c>
      <c r="B25" s="152">
        <f>SUMIFS(saved_selections[Ultimate Counts],saved_selections[Coverage],$P$1,saved_selections[Val Date],Val_Date,saved_selections[Accident Year],$A25)</f>
        <v>29690.669399173286</v>
      </c>
      <c r="C25" s="152">
        <f>SUMIFS(Exposure_dat[earned_vehicles],Exposure_dat[Accident Year],$A25,Exposure_dat[major_coverage_type],Q$1)</f>
        <v>2895587.4443000001</v>
      </c>
      <c r="D25" s="180">
        <f t="shared" si="2"/>
        <v>10.253763690549127</v>
      </c>
      <c r="E25" s="239">
        <f>_xlfn.XLOOKUP($P$1,'Alberta Assumptions'!$A$65:$A$74,'Alberta Assumptions'!$B$65:$B$74)</f>
        <v>0</v>
      </c>
      <c r="F25" s="239">
        <f>_xlfn.XLOOKUP($P$1,'Alberta Assumptions'!$A$65:$A$74,'Alberta Assumptions'!$C$65:$C$74)</f>
        <v>0</v>
      </c>
      <c r="G25" s="184">
        <f>_xlfn.XLOOKUP($P$1,'Alberta Assumptions'!$A$65:$A$74,'Alberta Assumptions'!$H$65:$H$74)</f>
        <v>44133</v>
      </c>
      <c r="H25" s="44" cm="1">
        <f t="array" ref="H25">((1+E25)^MAX(0,TrendLen(DATE(A25,7,1),G25)))*
(1+F25)^TrendLen(MAX(DATE(A25,7,1),G25),future_trend_date)</f>
        <v>1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.0559662090813096</v>
      </c>
      <c r="L25" s="44">
        <f>1+_xlfn.XLOOKUP($P$1,'Alberta Assumptions'!$A$65:$A$74,'Alberta Assumptions'!$L$65:$L$74)</f>
        <v>0.94699999999999995</v>
      </c>
      <c r="M25" s="180">
        <f t="shared" si="3"/>
        <v>10.253763690549128</v>
      </c>
      <c r="N25" s="167">
        <v>0.2</v>
      </c>
      <c r="O25" s="336">
        <f>PRODUCT(K25:L25)</f>
        <v>1</v>
      </c>
      <c r="AA25" s="15">
        <v>15560</v>
      </c>
      <c r="AB25" s="15">
        <f>SUM(AA25:AA26)</f>
        <v>32016</v>
      </c>
      <c r="AC25" s="15"/>
      <c r="AD25" s="15">
        <v>84376</v>
      </c>
      <c r="AE25" s="15">
        <f>SUM(AD25:AD26)</f>
        <v>184043</v>
      </c>
    </row>
    <row r="26" spans="1:31" x14ac:dyDescent="0.2">
      <c r="A26" s="122">
        <f t="shared" si="1"/>
        <v>2024</v>
      </c>
      <c r="B26" s="152">
        <f>SUMIFS(saved_selections[Ultimate Counts],saved_selections[Coverage],$P$1,saved_selections[Val Date],Val_Date,saved_selections[Accident Year],$A26)</f>
        <v>33441.695570598567</v>
      </c>
      <c r="C26" s="152">
        <f>SUMIFS(Exposure_dat[earned_vehicles],Exposure_dat[Accident Year],$A26,Exposure_dat[major_coverage_type],Q$1)</f>
        <v>2993746.3519000001</v>
      </c>
      <c r="D26" s="180">
        <f t="shared" si="2"/>
        <v>11.170517351737091</v>
      </c>
      <c r="E26" s="239">
        <f>_xlfn.XLOOKUP($P$1,'Alberta Assumptions'!$A$65:$A$74,'Alberta Assumptions'!$B$65:$B$74)</f>
        <v>0</v>
      </c>
      <c r="F26" s="239">
        <f>_xlfn.XLOOKUP($P$1,'Alberta Assumptions'!$A$65:$A$74,'Alberta Assumptions'!$C$65:$C$74)</f>
        <v>0</v>
      </c>
      <c r="G26" s="184">
        <f>_xlfn.XLOOKUP($P$1,'Alberta Assumptions'!$A$65:$A$74,'Alberta Assumptions'!$H$65:$H$74)</f>
        <v>44133</v>
      </c>
      <c r="H26" s="44" cm="1">
        <f t="array" ref="H26">((1+E26)^MAX(0,TrendLen(DATE(A26,7,1),G26)))*
(1+F26)^TrendLen(MAX(DATE(A26,7,1),G26),future_trend_date)</f>
        <v>1</v>
      </c>
      <c r="I26" s="298">
        <v>1</v>
      </c>
      <c r="J26" s="44">
        <v>1</v>
      </c>
      <c r="K26" s="44" cm="1">
        <f t="array" ref="K26">IF(A26&lt;=2019,1,INDEX('Alberta Assumptions'!$Y$50:$AC$59,_xlfn.XMATCH($P$1,'Alberta Assumptions'!$A$50:$A$59,0),_xlfn.XMATCH(A26,'Alberta Assumptions'!$Y$48:$AC$48,0)))</f>
        <v>1.0559662090813096</v>
      </c>
      <c r="L26" s="44">
        <f>1+_xlfn.XLOOKUP($P$1,'Alberta Assumptions'!$A$65:$A$74,'Alberta Assumptions'!$L$65:$L$74)</f>
        <v>0.94699999999999995</v>
      </c>
      <c r="M26" s="180">
        <f t="shared" si="3"/>
        <v>11.170517351737093</v>
      </c>
      <c r="N26" s="167">
        <v>0.2</v>
      </c>
      <c r="O26" s="336">
        <f>PRODUCT(K26:L26)</f>
        <v>1</v>
      </c>
      <c r="AA26" s="15">
        <v>16456</v>
      </c>
      <c r="AB26" s="15"/>
      <c r="AC26" s="15"/>
      <c r="AD26" s="15">
        <v>99667</v>
      </c>
      <c r="AE26" s="15"/>
    </row>
    <row r="27" spans="1:31" x14ac:dyDescent="0.2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24"/>
      <c r="AA27" s="15">
        <v>10164</v>
      </c>
      <c r="AB27" s="15">
        <f>SUM(AA27:AA28)</f>
        <v>21208</v>
      </c>
      <c r="AC27" s="15"/>
      <c r="AD27" s="15">
        <v>65665</v>
      </c>
      <c r="AE27" s="15">
        <f>SUM(AD27:AD28)</f>
        <v>149430</v>
      </c>
    </row>
    <row r="28" spans="1:31" x14ac:dyDescent="0.2">
      <c r="A28" s="139"/>
      <c r="B28" s="152"/>
      <c r="C28" s="152"/>
      <c r="D28" s="12"/>
      <c r="E28" s="12"/>
      <c r="F28" s="12"/>
      <c r="G28" s="12"/>
      <c r="H28" s="12"/>
      <c r="I28" s="12"/>
      <c r="J28" s="12"/>
      <c r="K28" s="12"/>
      <c r="L28" s="185" t="str">
        <f>"A. Selected "&amp;M15</f>
        <v>A. Selected Frequency (per 1,000 Vehicles) at 1/1/2028 Cost Level</v>
      </c>
      <c r="M28" s="180">
        <f>SUMPRODUCT(M17:M26,N17:N26)</f>
        <v>10.863903777733709</v>
      </c>
      <c r="N28" s="12" t="s">
        <v>323</v>
      </c>
      <c r="O28" s="24"/>
      <c r="AA28" s="15">
        <v>11044</v>
      </c>
      <c r="AB28" s="15"/>
      <c r="AC28" s="15"/>
      <c r="AD28" s="15">
        <v>83765</v>
      </c>
      <c r="AE28" s="15"/>
    </row>
    <row r="29" spans="1:31" x14ac:dyDescent="0.2">
      <c r="A29" s="12"/>
      <c r="B29" s="181"/>
      <c r="C29" s="181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  <c r="AA29" s="15">
        <v>10043</v>
      </c>
      <c r="AB29" s="15">
        <f>SUM(AA29:AA30)</f>
        <v>24523</v>
      </c>
      <c r="AC29" s="15"/>
      <c r="AD29" s="15">
        <v>73625</v>
      </c>
      <c r="AE29" s="15">
        <f>SUM(AD29:AD30)</f>
        <v>185475</v>
      </c>
    </row>
    <row r="30" spans="1:31" x14ac:dyDescent="0.2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24"/>
      <c r="AA30" s="15">
        <v>14480</v>
      </c>
      <c r="AB30" s="15"/>
      <c r="AC30" s="15"/>
      <c r="AD30" s="15">
        <v>111850</v>
      </c>
      <c r="AE30" s="15"/>
    </row>
    <row r="31" spans="1:31" x14ac:dyDescent="0.2">
      <c r="A31" s="162" t="str">
        <f>"Selected "&amp;M32</f>
        <v>Selected Severity at 1/1/2028 Cost Level</v>
      </c>
      <c r="K31" s="12"/>
      <c r="L31" s="12"/>
      <c r="M31" s="12"/>
      <c r="N31" s="12"/>
      <c r="O31" s="24"/>
      <c r="AA31" s="15">
        <v>12121</v>
      </c>
      <c r="AB31" s="15">
        <f>SUM(AA31:AA32)</f>
        <v>28631</v>
      </c>
      <c r="AC31" s="15"/>
      <c r="AD31" s="15">
        <v>106459</v>
      </c>
      <c r="AE31" s="15">
        <f>SUM(AD31:AD32)</f>
        <v>249813</v>
      </c>
    </row>
    <row r="32" spans="1:31" ht="38.25" x14ac:dyDescent="0.2">
      <c r="A32" s="19" t="str">
        <f>Period_Type</f>
        <v>Accident Year</v>
      </c>
      <c r="B32" s="19" t="s">
        <v>488</v>
      </c>
      <c r="C32" s="19" t="str">
        <f>B15</f>
        <v>Ultimate Claim Counts</v>
      </c>
      <c r="D32" s="19" t="str">
        <f>sev</f>
        <v>Severity</v>
      </c>
      <c r="E32" s="19" t="str">
        <f>'Exhibit CP-1.1'!E32</f>
        <v>Past 1 Trend</v>
      </c>
      <c r="F32" s="19" t="str">
        <f>'Exhibit CP-1.1'!F32</f>
        <v>Past 2 / Future Trend</v>
      </c>
      <c r="G32" s="19" t="s">
        <v>249</v>
      </c>
      <c r="H32" s="19" t="str">
        <f>H15</f>
        <v>Trend Factor to 1/1/2028</v>
      </c>
      <c r="I32" s="19" t="s">
        <v>685</v>
      </c>
      <c r="J32" s="19" t="s">
        <v>322</v>
      </c>
      <c r="K32" s="19" t="s">
        <v>369</v>
      </c>
      <c r="L32" s="19" t="s">
        <v>481</v>
      </c>
      <c r="M32" s="19" t="str">
        <f>sev &amp;" at "&amp;TEXT(future_trend_date,Date_Format)&amp; " Cost Level"</f>
        <v>Severity at 1/1/2028 Cost Level</v>
      </c>
      <c r="N32" s="19" t="s">
        <v>229</v>
      </c>
      <c r="O32" s="24"/>
      <c r="AA32" s="15">
        <v>16510</v>
      </c>
      <c r="AB32" s="15"/>
      <c r="AC32" s="15"/>
      <c r="AD32" s="15">
        <v>143354</v>
      </c>
      <c r="AE32" s="15"/>
    </row>
    <row r="33" spans="1:31" x14ac:dyDescent="0.2">
      <c r="A33" s="155"/>
      <c r="B33" s="155"/>
      <c r="C33" s="155"/>
      <c r="D33" s="155"/>
      <c r="K33" s="12"/>
      <c r="L33" s="12"/>
      <c r="M33" s="12"/>
      <c r="N33" s="12"/>
      <c r="O33" s="24"/>
      <c r="AA33" s="15">
        <v>13939</v>
      </c>
      <c r="AB33" s="15">
        <f>SUM(AA33:AA34)</f>
        <v>29691</v>
      </c>
      <c r="AC33" s="15"/>
      <c r="AD33" s="15">
        <v>127868</v>
      </c>
      <c r="AE33" s="15">
        <f>SUM(AD33:AD34)</f>
        <v>281958</v>
      </c>
    </row>
    <row r="34" spans="1:31" x14ac:dyDescent="0.2">
      <c r="A34" s="122">
        <f t="shared" ref="A34:A43" si="4">A17</f>
        <v>2015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133925430.1395705</v>
      </c>
      <c r="C34" s="152">
        <f t="shared" ref="C34:C43" si="5">B17</f>
        <v>29766.802333768173</v>
      </c>
      <c r="D34" s="152">
        <f>B34/C34</f>
        <v>4499.1540790272356</v>
      </c>
      <c r="E34" s="239">
        <f>_xlfn.XLOOKUP($P$1,'Alberta Assumptions'!$A$65:$A$74,'Alberta Assumptions'!$D$65:$D$74)</f>
        <v>0.11899999999999999</v>
      </c>
      <c r="F34" s="239">
        <f>_xlfn.XLOOKUP($P$1,'Alberta Assumptions'!$A$65:$A$74,'Alberta Assumptions'!$E$65:$E$74)</f>
        <v>7.0000000000000007E-2</v>
      </c>
      <c r="G34" s="184">
        <f>_xlfn.XLOOKUP($P$1,'Alberta Assumptions'!$A$65:$A$74,'Alberta Assumptions'!$H$65:$H$74)</f>
        <v>44133</v>
      </c>
      <c r="H34" s="44" cm="1">
        <f t="array" ref="H34">((1+E34)^MAX(0,TrendLen(DATE(A34,7,1),G34)))*
(1+F34)^TrendLen(MAX(DATE(A34,7,1),G34),future_trend_date)</f>
        <v>2.9583041825974838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</v>
      </c>
      <c r="J34" s="44">
        <f>1+_xlfn.XLOOKUP($P$1,'Alberta Assumptions'!$A$65:$A$74,'Alberta Assumptions'!$K$65:$K$74)</f>
        <v>1.1160000000000001</v>
      </c>
      <c r="K34" s="298">
        <v>1</v>
      </c>
      <c r="L34" s="298">
        <v>1</v>
      </c>
      <c r="M34" s="152">
        <f t="shared" ref="M34:M43" si="6">D34*H34*I34*J34*K34*L34</f>
        <v>14853.810824432672</v>
      </c>
      <c r="N34" s="167">
        <v>0</v>
      </c>
      <c r="O34" s="24"/>
      <c r="AA34" s="15">
        <v>15752</v>
      </c>
      <c r="AB34" s="15"/>
      <c r="AC34" s="15"/>
      <c r="AD34" s="15">
        <v>154090</v>
      </c>
      <c r="AE34" s="15"/>
    </row>
    <row r="35" spans="1:31" x14ac:dyDescent="0.2">
      <c r="A35" s="122">
        <f t="shared" si="4"/>
        <v>2016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140522927.20768923</v>
      </c>
      <c r="C35" s="152">
        <f t="shared" si="5"/>
        <v>29619.40345576077</v>
      </c>
      <c r="D35" s="152">
        <f t="shared" ref="D35:D43" si="7">B35/C35</f>
        <v>4744.2862047364588</v>
      </c>
      <c r="E35" s="239">
        <f>_xlfn.XLOOKUP($P$1,'Alberta Assumptions'!$A$65:$A$74,'Alberta Assumptions'!$D$65:$D$74)</f>
        <v>0.11899999999999999</v>
      </c>
      <c r="F35" s="239">
        <f>_xlfn.XLOOKUP($P$1,'Alberta Assumptions'!$A$65:$A$74,'Alberta Assumptions'!$E$65:$E$74)</f>
        <v>7.0000000000000007E-2</v>
      </c>
      <c r="G35" s="184">
        <f>_xlfn.XLOOKUP($P$1,'Alberta Assumptions'!$A$65:$A$74,'Alberta Assumptions'!$H$65:$H$74)</f>
        <v>44133</v>
      </c>
      <c r="H35" s="44" cm="1">
        <f t="array" ref="H35">((1+E35)^MAX(0,TrendLen(DATE(A35,7,1),G35)))*
(1+F35)^TrendLen(MAX(DATE(A35,7,1),G35),future_trend_date)</f>
        <v>2.6437034697028454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</v>
      </c>
      <c r="J35" s="44">
        <f>1+_xlfn.XLOOKUP($P$1,'Alberta Assumptions'!$A$65:$A$74,'Alberta Assumptions'!$K$65:$K$74)</f>
        <v>1.1160000000000001</v>
      </c>
      <c r="K35" s="298">
        <v>1</v>
      </c>
      <c r="L35" s="298">
        <v>1</v>
      </c>
      <c r="M35" s="152">
        <f t="shared" si="6"/>
        <v>13997.414265209234</v>
      </c>
      <c r="N35" s="167">
        <v>0</v>
      </c>
      <c r="O35" s="24"/>
      <c r="AA35" s="15">
        <v>15879</v>
      </c>
      <c r="AB35" s="15">
        <f>SUM(AA35:AA36)</f>
        <v>33442</v>
      </c>
      <c r="AC35" s="15"/>
      <c r="AD35" s="15">
        <v>156817</v>
      </c>
      <c r="AE35" s="15">
        <f>SUM(AD35:AD36)</f>
        <v>325812</v>
      </c>
    </row>
    <row r="36" spans="1:31" x14ac:dyDescent="0.2">
      <c r="A36" s="122">
        <f t="shared" si="4"/>
        <v>2017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168534364.43404141</v>
      </c>
      <c r="C36" s="152">
        <f t="shared" si="5"/>
        <v>31191.469974598818</v>
      </c>
      <c r="D36" s="152">
        <f t="shared" si="7"/>
        <v>5403.2196806142701</v>
      </c>
      <c r="E36" s="239">
        <f>_xlfn.XLOOKUP($P$1,'Alberta Assumptions'!$A$65:$A$74,'Alberta Assumptions'!$D$65:$D$74)</f>
        <v>0.11899999999999999</v>
      </c>
      <c r="F36" s="239">
        <f>_xlfn.XLOOKUP($P$1,'Alberta Assumptions'!$A$65:$A$74,'Alberta Assumptions'!$E$65:$E$74)</f>
        <v>7.0000000000000007E-2</v>
      </c>
      <c r="G36" s="184">
        <f>_xlfn.XLOOKUP($P$1,'Alberta Assumptions'!$A$65:$A$74,'Alberta Assumptions'!$H$65:$H$74)</f>
        <v>44133</v>
      </c>
      <c r="H36" s="44" cm="1">
        <f t="array" ref="H36">((1+E36)^MAX(0,TrendLen(DATE(A36,7,1),G36)))*
(1+F36)^TrendLen(MAX(DATE(A36,7,1),G36),future_trend_date)</f>
        <v>2.3625589541580387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</v>
      </c>
      <c r="J36" s="44">
        <f>1+_xlfn.XLOOKUP($P$1,'Alberta Assumptions'!$A$65:$A$74,'Alberta Assumptions'!$K$65:$K$74)</f>
        <v>1.1160000000000001</v>
      </c>
      <c r="K36" s="298">
        <v>1</v>
      </c>
      <c r="L36" s="298">
        <v>1</v>
      </c>
      <c r="M36" s="152">
        <f t="shared" si="6"/>
        <v>14246.214342093492</v>
      </c>
      <c r="N36" s="167">
        <v>0</v>
      </c>
      <c r="O36" s="24"/>
      <c r="AA36" s="15">
        <v>17563</v>
      </c>
      <c r="AB36" s="15"/>
      <c r="AC36" s="15"/>
      <c r="AD36" s="15">
        <v>168995</v>
      </c>
      <c r="AE36" s="15"/>
    </row>
    <row r="37" spans="1:31" x14ac:dyDescent="0.2">
      <c r="A37" s="122">
        <f t="shared" si="4"/>
        <v>2018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185091347.3591876</v>
      </c>
      <c r="C37" s="152">
        <f t="shared" si="5"/>
        <v>31549.619238668573</v>
      </c>
      <c r="D37" s="152">
        <f t="shared" si="7"/>
        <v>5866.6745217746293</v>
      </c>
      <c r="E37" s="239">
        <f>_xlfn.XLOOKUP($P$1,'Alberta Assumptions'!$A$65:$A$74,'Alberta Assumptions'!$D$65:$D$74)</f>
        <v>0.11899999999999999</v>
      </c>
      <c r="F37" s="239">
        <f>_xlfn.XLOOKUP($P$1,'Alberta Assumptions'!$A$65:$A$74,'Alberta Assumptions'!$E$65:$E$74)</f>
        <v>7.0000000000000007E-2</v>
      </c>
      <c r="G37" s="184">
        <f>_xlfn.XLOOKUP($P$1,'Alberta Assumptions'!$A$65:$A$74,'Alberta Assumptions'!$H$65:$H$74)</f>
        <v>44133</v>
      </c>
      <c r="H37" s="44" cm="1">
        <f t="array" ref="H37">((1+E37)^MAX(0,TrendLen(DATE(A37,7,1),G37)))*
(1+F37)^TrendLen(MAX(DATE(A37,7,1),G37),future_trend_date)</f>
        <v>2.111312738300303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</v>
      </c>
      <c r="J37" s="44">
        <f>1+_xlfn.XLOOKUP($P$1,'Alberta Assumptions'!$A$65:$A$74,'Alberta Assumptions'!$K$65:$K$74)</f>
        <v>1.1160000000000001</v>
      </c>
      <c r="K37" s="298">
        <v>1</v>
      </c>
      <c r="L37" s="298">
        <v>1</v>
      </c>
      <c r="M37" s="152">
        <f t="shared" si="6"/>
        <v>13823.20526860163</v>
      </c>
      <c r="N37" s="167">
        <v>0</v>
      </c>
      <c r="O37" s="24"/>
    </row>
    <row r="38" spans="1:31" x14ac:dyDescent="0.2">
      <c r="A38" s="122">
        <f t="shared" si="4"/>
        <v>2019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203919474.64011368</v>
      </c>
      <c r="C38" s="152">
        <f t="shared" si="5"/>
        <v>32015.692245793602</v>
      </c>
      <c r="D38" s="152">
        <f t="shared" si="7"/>
        <v>6369.3601585924089</v>
      </c>
      <c r="E38" s="239">
        <f>_xlfn.XLOOKUP($P$1,'Alberta Assumptions'!$A$65:$A$74,'Alberta Assumptions'!$D$65:$D$74)</f>
        <v>0.11899999999999999</v>
      </c>
      <c r="F38" s="239">
        <f>_xlfn.XLOOKUP($P$1,'Alberta Assumptions'!$A$65:$A$74,'Alberta Assumptions'!$E$65:$E$74)</f>
        <v>7.0000000000000007E-2</v>
      </c>
      <c r="G38" s="184">
        <f>_xlfn.XLOOKUP($P$1,'Alberta Assumptions'!$A$65:$A$74,'Alberta Assumptions'!$H$65:$H$74)</f>
        <v>44133</v>
      </c>
      <c r="H38" s="44" cm="1">
        <f t="array" ref="H38">((1+E38)^MAX(0,TrendLen(DATE(A38,7,1),G38)))*
(1+F38)^TrendLen(MAX(DATE(A38,7,1),G38),future_trend_date)</f>
        <v>1.886785288918948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</v>
      </c>
      <c r="J38" s="44">
        <f>1+_xlfn.XLOOKUP($P$1,'Alberta Assumptions'!$A$65:$A$74,'Alberta Assumptions'!$K$65:$K$74)</f>
        <v>1.1160000000000001</v>
      </c>
      <c r="K38" s="298">
        <v>1</v>
      </c>
      <c r="L38" s="298">
        <v>1</v>
      </c>
      <c r="M38" s="152">
        <f t="shared" si="6"/>
        <v>13411.658392517415</v>
      </c>
      <c r="N38" s="167">
        <v>0</v>
      </c>
      <c r="O38" s="24"/>
      <c r="AA38" s="242">
        <f>SUM(AA17:AA36)</f>
        <v>291638</v>
      </c>
      <c r="AD38" s="242">
        <f>SUM(AD17:AD36)</f>
        <v>1950052</v>
      </c>
    </row>
    <row r="39" spans="1:31" x14ac:dyDescent="0.2">
      <c r="A39" s="122">
        <f t="shared" si="4"/>
        <v>2020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164774258.49563402</v>
      </c>
      <c r="C39" s="152">
        <f t="shared" si="5"/>
        <v>21207.900309369332</v>
      </c>
      <c r="D39" s="152">
        <f t="shared" si="7"/>
        <v>7769.4753413584858</v>
      </c>
      <c r="E39" s="239">
        <f>_xlfn.XLOOKUP($P$1,'Alberta Assumptions'!$A$65:$A$74,'Alberta Assumptions'!$D$65:$D$74)</f>
        <v>0.11899999999999999</v>
      </c>
      <c r="F39" s="239">
        <f>_xlfn.XLOOKUP($P$1,'Alberta Assumptions'!$A$65:$A$74,'Alberta Assumptions'!$E$65:$E$74)</f>
        <v>7.0000000000000007E-2</v>
      </c>
      <c r="G39" s="184">
        <f>_xlfn.XLOOKUP($P$1,'Alberta Assumptions'!$A$65:$A$74,'Alberta Assumptions'!$H$65:$H$74)</f>
        <v>44133</v>
      </c>
      <c r="H39" s="44" cm="1">
        <f t="array" ref="H39">((1+E39)^MAX(0,TrendLen(DATE(A39,7,1),G39)))*
(1+F39)^TrendLen(MAX(DATE(A39,7,1),G39),future_trend_date)</f>
        <v>1.6861352001062984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</v>
      </c>
      <c r="J39" s="44">
        <f>1+_xlfn.XLOOKUP($P$1,'Alberta Assumptions'!$A$65:$A$74,'Alberta Assumptions'!$K$65:$K$74)</f>
        <v>1.1160000000000001</v>
      </c>
      <c r="K39" s="298">
        <v>1</v>
      </c>
      <c r="L39" s="298">
        <v>1</v>
      </c>
      <c r="M39" s="152">
        <f t="shared" si="6"/>
        <v>14620.030619115447</v>
      </c>
      <c r="N39" s="167">
        <v>0.2</v>
      </c>
      <c r="O39" s="24"/>
      <c r="AA39" s="242">
        <f>SUM(B17:B26)</f>
        <v>291636.82461660361</v>
      </c>
      <c r="AD39" s="242">
        <f>SUM(B51:B60)/1000</f>
        <v>2152626.2117577358</v>
      </c>
    </row>
    <row r="40" spans="1:31" x14ac:dyDescent="0.2">
      <c r="A40" s="122">
        <f t="shared" si="4"/>
        <v>2021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208890931.5724445</v>
      </c>
      <c r="C40" s="152">
        <f t="shared" si="5"/>
        <v>24522.754678942452</v>
      </c>
      <c r="D40" s="152">
        <f t="shared" si="7"/>
        <v>8518.2490428702913</v>
      </c>
      <c r="E40" s="239">
        <f>_xlfn.XLOOKUP($P$1,'Alberta Assumptions'!$A$65:$A$74,'Alberta Assumptions'!$D$65:$D$74)</f>
        <v>0.11899999999999999</v>
      </c>
      <c r="F40" s="239">
        <f>_xlfn.XLOOKUP($P$1,'Alberta Assumptions'!$A$65:$A$74,'Alberta Assumptions'!$E$65:$E$74)</f>
        <v>7.0000000000000007E-2</v>
      </c>
      <c r="G40" s="184">
        <f>_xlfn.XLOOKUP($P$1,'Alberta Assumptions'!$A$65:$A$74,'Alberta Assumptions'!$H$65:$H$74)</f>
        <v>44133</v>
      </c>
      <c r="H40" s="44" cm="1">
        <f t="array" ref="H40">((1+E40)^MAX(0,TrendLen(DATE(A40,7,1),G40)))*
(1+F40)^TrendLen(MAX(DATE(A40,7,1),G40),future_trend_date)</f>
        <v>1.5527992413757647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</v>
      </c>
      <c r="J40" s="44">
        <f>1+_xlfn.XLOOKUP($P$1,'Alberta Assumptions'!$A$65:$A$74,'Alberta Assumptions'!$K$65:$K$74)</f>
        <v>1.1160000000000001</v>
      </c>
      <c r="K40" s="298">
        <v>1</v>
      </c>
      <c r="L40" s="298">
        <v>1</v>
      </c>
      <c r="M40" s="152">
        <f t="shared" si="6"/>
        <v>14761.477807206607</v>
      </c>
      <c r="N40" s="167">
        <v>0.2</v>
      </c>
      <c r="O40" s="24"/>
      <c r="AD40">
        <f>AD39/AD38</f>
        <v>1.1038814409860536</v>
      </c>
    </row>
    <row r="41" spans="1:31" x14ac:dyDescent="0.2">
      <c r="A41" s="122">
        <f t="shared" si="4"/>
        <v>2022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279329146.76386786</v>
      </c>
      <c r="C41" s="152">
        <f t="shared" si="5"/>
        <v>28630.817409930074</v>
      </c>
      <c r="D41" s="152">
        <f t="shared" si="7"/>
        <v>9756.2407235703886</v>
      </c>
      <c r="E41" s="239">
        <f>_xlfn.XLOOKUP($P$1,'Alberta Assumptions'!$A$65:$A$74,'Alberta Assumptions'!$D$65:$D$74)</f>
        <v>0.11899999999999999</v>
      </c>
      <c r="F41" s="239">
        <f>_xlfn.XLOOKUP($P$1,'Alberta Assumptions'!$A$65:$A$74,'Alberta Assumptions'!$E$65:$E$74)</f>
        <v>7.0000000000000007E-2</v>
      </c>
      <c r="G41" s="184">
        <f>_xlfn.XLOOKUP($P$1,'Alberta Assumptions'!$A$65:$A$74,'Alberta Assumptions'!$H$65:$H$74)</f>
        <v>44133</v>
      </c>
      <c r="H41" s="44" cm="1">
        <f t="array" ref="H41">((1+E41)^MAX(0,TrendLen(DATE(A41,7,1),G41)))*
(1+F41)^TrendLen(MAX(DATE(A41,7,1),G41),future_trend_date)</f>
        <v>1.4512142442764155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</v>
      </c>
      <c r="J41" s="44">
        <f>J40*10/12+J42*2/12</f>
        <v>1.0966666666666667</v>
      </c>
      <c r="K41" s="298">
        <v>1</v>
      </c>
      <c r="L41" s="298">
        <v>1</v>
      </c>
      <c r="M41" s="152">
        <f t="shared" si="6"/>
        <v>15527.040407803041</v>
      </c>
      <c r="N41" s="167">
        <v>0.2</v>
      </c>
      <c r="O41" s="24"/>
    </row>
    <row r="42" spans="1:31" x14ac:dyDescent="0.2">
      <c r="A42" s="122">
        <f t="shared" si="4"/>
        <v>2023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315272609.53470635</v>
      </c>
      <c r="C42" s="152">
        <f t="shared" si="5"/>
        <v>29690.669399173286</v>
      </c>
      <c r="D42" s="152">
        <f t="shared" si="7"/>
        <v>10618.575327354691</v>
      </c>
      <c r="E42" s="239">
        <f>_xlfn.XLOOKUP($P$1,'Alberta Assumptions'!$A$65:$A$74,'Alberta Assumptions'!$D$65:$D$74)</f>
        <v>0.11899999999999999</v>
      </c>
      <c r="F42" s="239">
        <f>_xlfn.XLOOKUP($P$1,'Alberta Assumptions'!$A$65:$A$74,'Alberta Assumptions'!$E$65:$E$74)</f>
        <v>7.0000000000000007E-2</v>
      </c>
      <c r="G42" s="184">
        <f>_xlfn.XLOOKUP($P$1,'Alberta Assumptions'!$A$65:$A$74,'Alberta Assumptions'!$H$65:$H$74)</f>
        <v>44133</v>
      </c>
      <c r="H42" s="44" cm="1">
        <f t="array" ref="H42">((1+E42)^MAX(0,TrendLen(DATE(A42,7,1),G42)))*
(1+F42)^TrendLen(MAX(DATE(A42,7,1),G42),future_trend_date)</f>
        <v>1.3562749946508557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</v>
      </c>
      <c r="J42" s="44">
        <v>1</v>
      </c>
      <c r="K42" s="298">
        <v>1</v>
      </c>
      <c r="L42" s="298">
        <v>1</v>
      </c>
      <c r="M42" s="152">
        <f t="shared" si="6"/>
        <v>14401.70819530769</v>
      </c>
      <c r="N42" s="167">
        <v>0.2</v>
      </c>
      <c r="O42" s="24"/>
    </row>
    <row r="43" spans="1:31" x14ac:dyDescent="0.2">
      <c r="A43" s="122">
        <f t="shared" si="4"/>
        <v>2024</v>
      </c>
      <c r="B43" s="152">
        <f>SUMIFS(saved_selections[Ultimate Claims and ALAE],saved_selections[Coverage],$P$1,saved_selections[Val Date],Val_Date,saved_selections[Accident Year],$A43)*1000*_xlfn.XLOOKUP(VALUE($A26),'Alberta Assumptions'!$A$2:$A$23,'Alberta Assumptions'!$H$2:$H$23)</f>
        <v>352365721.61048055</v>
      </c>
      <c r="C43" s="152">
        <f t="shared" si="5"/>
        <v>33441.695570598567</v>
      </c>
      <c r="D43" s="152">
        <f t="shared" si="7"/>
        <v>10536.718177659483</v>
      </c>
      <c r="E43" s="239">
        <f>_xlfn.XLOOKUP($P$1,'Alberta Assumptions'!$A$65:$A$74,'Alberta Assumptions'!$D$65:$D$74)</f>
        <v>0.11899999999999999</v>
      </c>
      <c r="F43" s="239">
        <f>_xlfn.XLOOKUP($P$1,'Alberta Assumptions'!$A$65:$A$74,'Alberta Assumptions'!$E$65:$E$74)</f>
        <v>7.0000000000000007E-2</v>
      </c>
      <c r="G43" s="184">
        <f>_xlfn.XLOOKUP($P$1,'Alberta Assumptions'!$A$65:$A$74,'Alberta Assumptions'!$H$65:$H$74)</f>
        <v>44133</v>
      </c>
      <c r="H43" s="44" cm="1">
        <f t="array" ref="H43">((1+E43)^MAX(0,TrendLen(DATE(A43,7,1),G43)))*
(1+F43)^TrendLen(MAX(DATE(A43,7,1),G43),future_trend_date)</f>
        <v>1.2675467239727622</v>
      </c>
      <c r="I43" s="180" cm="1">
        <f t="array" ref="I43">IF(A43&lt;=2019,_xlfn.XLOOKUP($P$1,'Alberta Assumptions'!$A$81:$A$90,'Alberta Assumptions'!$B$81:$B$90),INDEX('Alberta Assumptions'!$N$81:$R$90,_xlfn.XMATCH($P$1,'Alberta Assumptions'!$A$81:$A$90,0),_xlfn.XMATCH(A43,'Alberta Assumptions'!$N$79:$R$79,0)))</f>
        <v>1</v>
      </c>
      <c r="J43" s="44">
        <v>1</v>
      </c>
      <c r="K43" s="298">
        <v>1</v>
      </c>
      <c r="L43" s="298">
        <v>1</v>
      </c>
      <c r="M43" s="152">
        <f t="shared" si="6"/>
        <v>13355.78260751653</v>
      </c>
      <c r="N43" s="167">
        <v>0.2</v>
      </c>
      <c r="O43" s="24"/>
    </row>
    <row r="44" spans="1:31" x14ac:dyDescent="0.2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24"/>
    </row>
    <row r="45" spans="1:31" x14ac:dyDescent="0.2">
      <c r="A45" s="139"/>
      <c r="B45" s="152"/>
      <c r="C45" s="152"/>
      <c r="D45" s="12"/>
      <c r="E45" s="12"/>
      <c r="F45" s="12"/>
      <c r="G45" s="12"/>
      <c r="H45" s="12"/>
      <c r="I45" s="12"/>
      <c r="J45" s="12"/>
      <c r="K45" s="12"/>
      <c r="L45" s="185" t="str">
        <f>"B. Selected "&amp;M32</f>
        <v>B. Selected Severity at 1/1/2028 Cost Level</v>
      </c>
      <c r="M45" s="152">
        <f>SUMPRODUCT(M34:M43,N34:N43)</f>
        <v>14533.207927389865</v>
      </c>
      <c r="N45" s="12" t="s">
        <v>323</v>
      </c>
      <c r="O45" s="24"/>
    </row>
    <row r="46" spans="1:31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31" x14ac:dyDescent="0.2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31" x14ac:dyDescent="0.2">
      <c r="A48" s="162" t="str">
        <f>"Selected "&amp;M49</f>
        <v>Selected Loss Cost at 1/1/2028 Cost Level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24"/>
    </row>
    <row r="49" spans="1:15" ht="38.25" x14ac:dyDescent="0.2">
      <c r="A49" s="19" t="str">
        <f>Period_Type</f>
        <v>Accident Year</v>
      </c>
      <c r="B49" s="19" t="s">
        <v>488</v>
      </c>
      <c r="C49" s="19" t="str">
        <f>C15</f>
        <v>Earned Vehicles</v>
      </c>
      <c r="D49" s="19" t="str">
        <f>lc</f>
        <v>Loss Cost</v>
      </c>
      <c r="E49" s="19" t="str">
        <f>'Exhibit CP-1.1'!E49</f>
        <v>Past 1 Trend</v>
      </c>
      <c r="F49" s="19" t="str">
        <f>'Exhibit CP-1.1'!F49</f>
        <v>Past 2 / Future Trend</v>
      </c>
      <c r="G49" s="19" t="s">
        <v>249</v>
      </c>
      <c r="H49" s="19" t="str">
        <f>H32</f>
        <v>Trend Factor to 1/1/2028</v>
      </c>
      <c r="I49" s="19" t="s">
        <v>685</v>
      </c>
      <c r="J49" s="19" t="s">
        <v>322</v>
      </c>
      <c r="K49" s="19" t="s">
        <v>369</v>
      </c>
      <c r="L49" s="19" t="s">
        <v>481</v>
      </c>
      <c r="M49" s="19" t="str">
        <f>lc &amp;" at "&amp;TEXT(future_trend_date,Date_Format)&amp; " Cost Level"</f>
        <v>Loss Cost at 1/1/2028 Cost Level</v>
      </c>
      <c r="N49" s="19" t="s">
        <v>229</v>
      </c>
      <c r="O49" s="24"/>
    </row>
    <row r="50" spans="1:15" x14ac:dyDescent="0.2">
      <c r="A50" s="155"/>
      <c r="B50" s="155"/>
      <c r="C50" s="155"/>
      <c r="D50" s="155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24"/>
    </row>
    <row r="51" spans="1:15" x14ac:dyDescent="0.2">
      <c r="A51" s="122">
        <f t="shared" ref="A51:B60" si="8">A34</f>
        <v>2015</v>
      </c>
      <c r="B51" s="152">
        <f t="shared" si="8"/>
        <v>133925430.1395705</v>
      </c>
      <c r="C51" s="152">
        <f t="shared" ref="C51:C60" si="9">C17</f>
        <v>2649234.3848999999</v>
      </c>
      <c r="D51" s="152">
        <f>B51/C51</f>
        <v>50.552503358296008</v>
      </c>
      <c r="E51" s="116">
        <f>_xlfn.XLOOKUP($P$1,'Alberta Assumptions'!$A$65:$A$74,'Alberta Assumptions'!$F$65:$F$74)</f>
        <v>0.11899999999999999</v>
      </c>
      <c r="F51" s="116">
        <f>_xlfn.XLOOKUP($P$1,'Alberta Assumptions'!$A$65:$A$74,'Alberta Assumptions'!$G$65:$G$74)</f>
        <v>7.0000000000000062E-2</v>
      </c>
      <c r="G51" s="184">
        <f>_xlfn.XLOOKUP($P$1,'Alberta Assumptions'!$A$65:$A$74,'Alberta Assumptions'!$H$65:$H$74)</f>
        <v>44133</v>
      </c>
      <c r="H51" s="44" cm="1">
        <f t="array" ref="H51">((1+E51)^MAX(0,TrendLen(DATE(A51,7,1),G51)))*
(1+F51)^TrendLen(MAX(DATE(A51,7,1),G51),future_trend_date)</f>
        <v>2.9583041825974838</v>
      </c>
      <c r="I51" s="44">
        <f t="shared" ref="I51:I60" si="10">I34*I17</f>
        <v>1</v>
      </c>
      <c r="J51" s="44">
        <f>J34</f>
        <v>1.1160000000000001</v>
      </c>
      <c r="K51" s="44">
        <f t="shared" ref="K51:L60" si="11">K34*K17</f>
        <v>1</v>
      </c>
      <c r="L51" s="44">
        <f t="shared" si="11"/>
        <v>0.94699999999999995</v>
      </c>
      <c r="M51" s="152">
        <f t="shared" ref="M51:M60" si="12">D51*H51*I51*J51*K51*L51</f>
        <v>158.0518806538262</v>
      </c>
      <c r="N51" s="167">
        <v>0</v>
      </c>
      <c r="O51" s="24"/>
    </row>
    <row r="52" spans="1:15" x14ac:dyDescent="0.2">
      <c r="A52" s="122">
        <f t="shared" si="8"/>
        <v>2016</v>
      </c>
      <c r="B52" s="152">
        <f t="shared" si="8"/>
        <v>140522927.20768923</v>
      </c>
      <c r="C52" s="152">
        <f t="shared" si="9"/>
        <v>2677476.7412999999</v>
      </c>
      <c r="D52" s="152">
        <f t="shared" ref="D52:D60" si="13">B52/C52</f>
        <v>52.483341886832186</v>
      </c>
      <c r="E52" s="116">
        <f>_xlfn.XLOOKUP($P$1,'Alberta Assumptions'!$A$65:$A$74,'Alberta Assumptions'!$F$65:$F$74)</f>
        <v>0.11899999999999999</v>
      </c>
      <c r="F52" s="116">
        <f>_xlfn.XLOOKUP($P$1,'Alberta Assumptions'!$A$65:$A$74,'Alberta Assumptions'!$G$65:$G$74)</f>
        <v>7.0000000000000062E-2</v>
      </c>
      <c r="G52" s="184">
        <f>_xlfn.XLOOKUP($P$1,'Alberta Assumptions'!$A$65:$A$74,'Alberta Assumptions'!$H$65:$H$74)</f>
        <v>44133</v>
      </c>
      <c r="H52" s="44" cm="1">
        <f t="array" ref="H52">((1+E52)^MAX(0,TrendLen(DATE(A52,7,1),G52)))*
(1+F52)^TrendLen(MAX(DATE(A52,7,1),G52),future_trend_date)</f>
        <v>2.6437034697028454</v>
      </c>
      <c r="I52" s="44">
        <f t="shared" si="10"/>
        <v>1</v>
      </c>
      <c r="J52" s="44">
        <f t="shared" ref="J52:J60" si="14">J35</f>
        <v>1.1160000000000001</v>
      </c>
      <c r="K52" s="44">
        <f t="shared" si="11"/>
        <v>1</v>
      </c>
      <c r="L52" s="44">
        <f t="shared" si="11"/>
        <v>0.94699999999999995</v>
      </c>
      <c r="M52" s="152">
        <f t="shared" si="12"/>
        <v>146.63863039337355</v>
      </c>
      <c r="N52" s="167">
        <v>0</v>
      </c>
      <c r="O52" s="24"/>
    </row>
    <row r="53" spans="1:15" x14ac:dyDescent="0.2">
      <c r="A53" s="122">
        <f t="shared" si="8"/>
        <v>2017</v>
      </c>
      <c r="B53" s="152">
        <f t="shared" si="8"/>
        <v>168534364.43404141</v>
      </c>
      <c r="C53" s="152">
        <f t="shared" si="9"/>
        <v>2695016.1549</v>
      </c>
      <c r="D53" s="152">
        <f t="shared" si="13"/>
        <v>62.535567413062488</v>
      </c>
      <c r="E53" s="116">
        <f>_xlfn.XLOOKUP($P$1,'Alberta Assumptions'!$A$65:$A$74,'Alberta Assumptions'!$F$65:$F$74)</f>
        <v>0.11899999999999999</v>
      </c>
      <c r="F53" s="116">
        <f>_xlfn.XLOOKUP($P$1,'Alberta Assumptions'!$A$65:$A$74,'Alberta Assumptions'!$G$65:$G$74)</f>
        <v>7.0000000000000062E-2</v>
      </c>
      <c r="G53" s="184">
        <f>_xlfn.XLOOKUP($P$1,'Alberta Assumptions'!$A$65:$A$74,'Alberta Assumptions'!$H$65:$H$74)</f>
        <v>44133</v>
      </c>
      <c r="H53" s="44" cm="1">
        <f t="array" ref="H53">((1+E53)^MAX(0,TrendLen(DATE(A53,7,1),G53)))*
(1+F53)^TrendLen(MAX(DATE(A53,7,1),G53),future_trend_date)</f>
        <v>2.3625589541580387</v>
      </c>
      <c r="I53" s="44">
        <f t="shared" si="10"/>
        <v>1</v>
      </c>
      <c r="J53" s="44">
        <f t="shared" si="14"/>
        <v>1.1160000000000001</v>
      </c>
      <c r="K53" s="44">
        <f t="shared" si="11"/>
        <v>1</v>
      </c>
      <c r="L53" s="44">
        <f t="shared" si="11"/>
        <v>0.94699999999999995</v>
      </c>
      <c r="M53" s="152">
        <f t="shared" si="12"/>
        <v>156.14350462877201</v>
      </c>
      <c r="N53" s="167">
        <v>0</v>
      </c>
      <c r="O53" s="24"/>
    </row>
    <row r="54" spans="1:15" x14ac:dyDescent="0.2">
      <c r="A54" s="122">
        <f t="shared" si="8"/>
        <v>2018</v>
      </c>
      <c r="B54" s="152">
        <f t="shared" si="8"/>
        <v>185091347.3591876</v>
      </c>
      <c r="C54" s="152">
        <f t="shared" si="9"/>
        <v>2750310.8295999998</v>
      </c>
      <c r="D54" s="152">
        <f t="shared" si="13"/>
        <v>67.298337834093815</v>
      </c>
      <c r="E54" s="116">
        <f>_xlfn.XLOOKUP($P$1,'Alberta Assumptions'!$A$65:$A$74,'Alberta Assumptions'!$F$65:$F$74)</f>
        <v>0.11899999999999999</v>
      </c>
      <c r="F54" s="116">
        <f>_xlfn.XLOOKUP($P$1,'Alberta Assumptions'!$A$65:$A$74,'Alberta Assumptions'!$G$65:$G$74)</f>
        <v>7.0000000000000062E-2</v>
      </c>
      <c r="G54" s="184">
        <f>_xlfn.XLOOKUP($P$1,'Alberta Assumptions'!$A$65:$A$74,'Alberta Assumptions'!$H$65:$H$74)</f>
        <v>44133</v>
      </c>
      <c r="H54" s="44" cm="1">
        <f t="array" ref="H54">((1+E54)^MAX(0,TrendLen(DATE(A54,7,1),G54)))*
(1+F54)^TrendLen(MAX(DATE(A54,7,1),G54),future_trend_date)</f>
        <v>2.111312738300303</v>
      </c>
      <c r="I54" s="44">
        <f t="shared" si="10"/>
        <v>1</v>
      </c>
      <c r="J54" s="44">
        <f t="shared" si="14"/>
        <v>1.1160000000000001</v>
      </c>
      <c r="K54" s="44">
        <f t="shared" si="11"/>
        <v>1</v>
      </c>
      <c r="L54" s="44">
        <f t="shared" si="11"/>
        <v>0.94699999999999995</v>
      </c>
      <c r="M54" s="152">
        <f t="shared" si="12"/>
        <v>150.16581569787192</v>
      </c>
      <c r="N54" s="167">
        <v>0</v>
      </c>
      <c r="O54" s="24"/>
    </row>
    <row r="55" spans="1:15" x14ac:dyDescent="0.2">
      <c r="A55" s="122">
        <f t="shared" si="8"/>
        <v>2019</v>
      </c>
      <c r="B55" s="152">
        <f t="shared" si="8"/>
        <v>203919474.64011368</v>
      </c>
      <c r="C55" s="152">
        <f t="shared" si="9"/>
        <v>2782954.8325</v>
      </c>
      <c r="D55" s="152">
        <f t="shared" si="13"/>
        <v>73.274446375734954</v>
      </c>
      <c r="E55" s="116">
        <f>_xlfn.XLOOKUP($P$1,'Alberta Assumptions'!$A$65:$A$74,'Alberta Assumptions'!$F$65:$F$74)</f>
        <v>0.11899999999999999</v>
      </c>
      <c r="F55" s="116">
        <f>_xlfn.XLOOKUP($P$1,'Alberta Assumptions'!$A$65:$A$74,'Alberta Assumptions'!$G$65:$G$74)</f>
        <v>7.0000000000000062E-2</v>
      </c>
      <c r="G55" s="184">
        <f>_xlfn.XLOOKUP($P$1,'Alberta Assumptions'!$A$65:$A$74,'Alberta Assumptions'!$H$65:$H$74)</f>
        <v>44133</v>
      </c>
      <c r="H55" s="44" cm="1">
        <f t="array" ref="H55">((1+E55)^MAX(0,TrendLen(DATE(A55,7,1),G55)))*
(1+F55)^TrendLen(MAX(DATE(A55,7,1),G55),future_trend_date)</f>
        <v>1.886785288918948</v>
      </c>
      <c r="I55" s="44">
        <f t="shared" si="10"/>
        <v>1</v>
      </c>
      <c r="J55" s="44">
        <f t="shared" si="14"/>
        <v>1.1160000000000001</v>
      </c>
      <c r="K55" s="44">
        <f t="shared" si="11"/>
        <v>1</v>
      </c>
      <c r="L55" s="44">
        <f t="shared" si="11"/>
        <v>0.94699999999999995</v>
      </c>
      <c r="M55" s="152">
        <f t="shared" si="12"/>
        <v>146.11311541568946</v>
      </c>
      <c r="N55" s="167">
        <v>0</v>
      </c>
      <c r="O55" s="24"/>
    </row>
    <row r="56" spans="1:15" x14ac:dyDescent="0.2">
      <c r="A56" s="122">
        <f t="shared" si="8"/>
        <v>2020</v>
      </c>
      <c r="B56" s="152">
        <f t="shared" si="8"/>
        <v>164774258.49563402</v>
      </c>
      <c r="C56" s="152">
        <f t="shared" si="9"/>
        <v>2780402.8108000001</v>
      </c>
      <c r="D56" s="152">
        <f t="shared" si="13"/>
        <v>59.262729074937106</v>
      </c>
      <c r="E56" s="116">
        <f>_xlfn.XLOOKUP($P$1,'Alberta Assumptions'!$A$65:$A$74,'Alberta Assumptions'!$F$65:$F$74)</f>
        <v>0.11899999999999999</v>
      </c>
      <c r="F56" s="116">
        <f>_xlfn.XLOOKUP($P$1,'Alberta Assumptions'!$A$65:$A$74,'Alberta Assumptions'!$G$65:$G$74)</f>
        <v>7.0000000000000062E-2</v>
      </c>
      <c r="G56" s="184">
        <f>_xlfn.XLOOKUP($P$1,'Alberta Assumptions'!$A$65:$A$74,'Alberta Assumptions'!$H$65:$H$74)</f>
        <v>44133</v>
      </c>
      <c r="H56" s="44" cm="1">
        <f t="array" ref="H56">((1+E56)^MAX(0,TrendLen(DATE(A56,7,1),G56)))*
(1+F56)^TrendLen(MAX(DATE(A56,7,1),G56),future_trend_date)</f>
        <v>1.6861352001062984</v>
      </c>
      <c r="I56" s="44">
        <f t="shared" si="10"/>
        <v>1</v>
      </c>
      <c r="J56" s="44">
        <f t="shared" si="14"/>
        <v>1.1160000000000001</v>
      </c>
      <c r="K56" s="44">
        <f t="shared" si="11"/>
        <v>1.4134107708553327</v>
      </c>
      <c r="L56" s="44">
        <f t="shared" si="11"/>
        <v>0.94699999999999995</v>
      </c>
      <c r="M56" s="152">
        <f t="shared" si="12"/>
        <v>149.26452803632586</v>
      </c>
      <c r="N56" s="167">
        <v>0.2</v>
      </c>
      <c r="O56" s="24"/>
    </row>
    <row r="57" spans="1:15" x14ac:dyDescent="0.2">
      <c r="A57" s="122">
        <f t="shared" si="8"/>
        <v>2021</v>
      </c>
      <c r="B57" s="152">
        <f t="shared" si="8"/>
        <v>208890931.5724445</v>
      </c>
      <c r="C57" s="152">
        <f t="shared" si="9"/>
        <v>2807642.3621</v>
      </c>
      <c r="D57" s="152">
        <f t="shared" si="13"/>
        <v>74.400833379719614</v>
      </c>
      <c r="E57" s="116">
        <f>_xlfn.XLOOKUP($P$1,'Alberta Assumptions'!$A$65:$A$74,'Alberta Assumptions'!$F$65:$F$74)</f>
        <v>0.11899999999999999</v>
      </c>
      <c r="F57" s="116">
        <f>_xlfn.XLOOKUP($P$1,'Alberta Assumptions'!$A$65:$A$74,'Alberta Assumptions'!$G$65:$G$74)</f>
        <v>7.0000000000000062E-2</v>
      </c>
      <c r="G57" s="184">
        <f>_xlfn.XLOOKUP($P$1,'Alberta Assumptions'!$A$65:$A$74,'Alberta Assumptions'!$H$65:$H$74)</f>
        <v>44133</v>
      </c>
      <c r="H57" s="44" cm="1">
        <f t="array" ref="H57">((1+E57)^MAX(0,TrendLen(DATE(A57,7,1),G57)))*
(1+F57)^TrendLen(MAX(DATE(A57,7,1),G57),future_trend_date)</f>
        <v>1.5527992413757647</v>
      </c>
      <c r="I57" s="44">
        <f t="shared" si="10"/>
        <v>1</v>
      </c>
      <c r="J57" s="44">
        <f t="shared" si="14"/>
        <v>1.1160000000000001</v>
      </c>
      <c r="K57" s="44">
        <f t="shared" si="11"/>
        <v>1.4171066525871172</v>
      </c>
      <c r="L57" s="44">
        <f t="shared" si="11"/>
        <v>0.94699999999999995</v>
      </c>
      <c r="M57" s="152">
        <f t="shared" si="12"/>
        <v>173.02538363446791</v>
      </c>
      <c r="N57" s="167">
        <v>0.2</v>
      </c>
      <c r="O57" s="24"/>
    </row>
    <row r="58" spans="1:15" x14ac:dyDescent="0.2">
      <c r="A58" s="122">
        <f t="shared" si="8"/>
        <v>2022</v>
      </c>
      <c r="B58" s="152">
        <f t="shared" si="8"/>
        <v>279329146.76386786</v>
      </c>
      <c r="C58" s="152">
        <f t="shared" si="9"/>
        <v>2834557.6054999996</v>
      </c>
      <c r="D58" s="152">
        <f t="shared" si="13"/>
        <v>98.544177130806915</v>
      </c>
      <c r="E58" s="116">
        <f>_xlfn.XLOOKUP($P$1,'Alberta Assumptions'!$A$65:$A$74,'Alberta Assumptions'!$F$65:$F$74)</f>
        <v>0.11899999999999999</v>
      </c>
      <c r="F58" s="116">
        <f>_xlfn.XLOOKUP($P$1,'Alberta Assumptions'!$A$65:$A$74,'Alberta Assumptions'!$G$65:$G$74)</f>
        <v>7.0000000000000062E-2</v>
      </c>
      <c r="G58" s="184">
        <f>_xlfn.XLOOKUP($P$1,'Alberta Assumptions'!$A$65:$A$74,'Alberta Assumptions'!$H$65:$H$74)</f>
        <v>44133</v>
      </c>
      <c r="H58" s="44" cm="1">
        <f t="array" ref="H58">((1+E58)^MAX(0,TrendLen(DATE(A58,7,1),G58)))*
(1+F58)^TrendLen(MAX(DATE(A58,7,1),G58),future_trend_date)</f>
        <v>1.4512142442764155</v>
      </c>
      <c r="I58" s="44">
        <f t="shared" si="10"/>
        <v>1</v>
      </c>
      <c r="J58" s="44">
        <f t="shared" si="14"/>
        <v>1.0966666666666667</v>
      </c>
      <c r="K58" s="44">
        <f t="shared" si="11"/>
        <v>1.1462513199577615</v>
      </c>
      <c r="L58" s="44">
        <f t="shared" si="11"/>
        <v>0.94699999999999995</v>
      </c>
      <c r="M58" s="152">
        <f t="shared" si="12"/>
        <v>170.24210121052229</v>
      </c>
      <c r="N58" s="167">
        <v>0.2</v>
      </c>
      <c r="O58" s="24"/>
    </row>
    <row r="59" spans="1:15" x14ac:dyDescent="0.2">
      <c r="A59" s="122">
        <f t="shared" si="8"/>
        <v>2023</v>
      </c>
      <c r="B59" s="152">
        <f t="shared" si="8"/>
        <v>315272609.53470635</v>
      </c>
      <c r="C59" s="152">
        <f t="shared" si="9"/>
        <v>2895587.4443000001</v>
      </c>
      <c r="D59" s="152">
        <f t="shared" si="13"/>
        <v>108.88036213699034</v>
      </c>
      <c r="E59" s="116">
        <f>_xlfn.XLOOKUP($P$1,'Alberta Assumptions'!$A$65:$A$74,'Alberta Assumptions'!$F$65:$F$74)</f>
        <v>0.11899999999999999</v>
      </c>
      <c r="F59" s="116">
        <f>_xlfn.XLOOKUP($P$1,'Alberta Assumptions'!$A$65:$A$74,'Alberta Assumptions'!$G$65:$G$74)</f>
        <v>7.0000000000000062E-2</v>
      </c>
      <c r="G59" s="184">
        <f>_xlfn.XLOOKUP($P$1,'Alberta Assumptions'!$A$65:$A$74,'Alberta Assumptions'!$H$65:$H$74)</f>
        <v>44133</v>
      </c>
      <c r="H59" s="44" cm="1">
        <f t="array" ref="H59">((1+E59)^MAX(0,TrendLen(DATE(A59,7,1),G59)))*
(1+F59)^TrendLen(MAX(DATE(A59,7,1),G59),future_trend_date)</f>
        <v>1.3562749946508557</v>
      </c>
      <c r="I59" s="44">
        <f t="shared" si="10"/>
        <v>1</v>
      </c>
      <c r="J59" s="44">
        <f t="shared" si="14"/>
        <v>1</v>
      </c>
      <c r="K59" s="44">
        <f t="shared" si="11"/>
        <v>1.0559662090813096</v>
      </c>
      <c r="L59" s="44">
        <f t="shared" si="11"/>
        <v>0.94699999999999995</v>
      </c>
      <c r="M59" s="152">
        <f t="shared" si="12"/>
        <v>147.67171257492981</v>
      </c>
      <c r="N59" s="167">
        <v>0.2</v>
      </c>
      <c r="O59" s="24"/>
    </row>
    <row r="60" spans="1:15" x14ac:dyDescent="0.2">
      <c r="A60" s="122">
        <f t="shared" si="8"/>
        <v>2024</v>
      </c>
      <c r="B60" s="152">
        <f t="shared" si="8"/>
        <v>352365721.61048055</v>
      </c>
      <c r="C60" s="152">
        <f t="shared" si="9"/>
        <v>2993746.3519000001</v>
      </c>
      <c r="D60" s="152">
        <f t="shared" si="13"/>
        <v>117.70059323390888</v>
      </c>
      <c r="E60" s="116">
        <f>_xlfn.XLOOKUP($P$1,'Alberta Assumptions'!$A$65:$A$74,'Alberta Assumptions'!$F$65:$F$74)</f>
        <v>0.11899999999999999</v>
      </c>
      <c r="F60" s="116">
        <f>_xlfn.XLOOKUP($P$1,'Alberta Assumptions'!$A$65:$A$74,'Alberta Assumptions'!$G$65:$G$74)</f>
        <v>7.0000000000000062E-2</v>
      </c>
      <c r="G60" s="184">
        <f>_xlfn.XLOOKUP($P$1,'Alberta Assumptions'!$A$65:$A$74,'Alberta Assumptions'!$H$65:$H$74)</f>
        <v>44133</v>
      </c>
      <c r="H60" s="44" cm="1">
        <f t="array" ref="H60">((1+E60)^MAX(0,TrendLen(DATE(A60,7,1),G60)))*
(1+F60)^TrendLen(MAX(DATE(A60,7,1),G60),future_trend_date)</f>
        <v>1.2675467239727622</v>
      </c>
      <c r="I60" s="44">
        <f t="shared" si="10"/>
        <v>1</v>
      </c>
      <c r="J60" s="44">
        <f t="shared" si="14"/>
        <v>1</v>
      </c>
      <c r="K60" s="44">
        <f t="shared" si="11"/>
        <v>1.0559662090813096</v>
      </c>
      <c r="L60" s="44">
        <f t="shared" si="11"/>
        <v>0.94699999999999995</v>
      </c>
      <c r="M60" s="152">
        <f t="shared" si="12"/>
        <v>149.19100136329189</v>
      </c>
      <c r="N60" s="167">
        <v>0.2</v>
      </c>
      <c r="O60" s="24"/>
    </row>
    <row r="61" spans="1:15" x14ac:dyDescent="0.2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81"/>
      <c r="N61" s="12"/>
      <c r="O61" s="24"/>
    </row>
    <row r="62" spans="1:15" x14ac:dyDescent="0.2">
      <c r="A62" s="139"/>
      <c r="B62" s="152"/>
      <c r="C62" s="212"/>
      <c r="D62" s="12"/>
      <c r="E62" s="12"/>
      <c r="F62" s="12"/>
      <c r="G62" s="12"/>
      <c r="H62" s="12"/>
      <c r="I62" s="12"/>
      <c r="J62" s="12"/>
      <c r="K62" s="12"/>
      <c r="L62" s="185" t="str">
        <f>"C. Initial Selected "&amp;M49</f>
        <v>C. Initial Selected Loss Cost at 1/1/2028 Cost Level</v>
      </c>
      <c r="M62" s="152">
        <f>SUMPRODUCT(M51:M60,N51:N60)</f>
        <v>157.87894536390755</v>
      </c>
      <c r="N62" s="12" t="s">
        <v>323</v>
      </c>
      <c r="O62" s="24"/>
    </row>
    <row r="63" spans="1:15" x14ac:dyDescent="0.2">
      <c r="A63" s="139"/>
      <c r="B63" s="152"/>
      <c r="C63" s="152"/>
      <c r="D63" s="12"/>
      <c r="E63" s="12"/>
      <c r="F63" s="12"/>
      <c r="G63" s="12"/>
      <c r="H63" s="12"/>
      <c r="I63" s="12"/>
      <c r="J63" s="12"/>
      <c r="K63" s="12"/>
      <c r="L63" s="185"/>
      <c r="M63" s="152"/>
      <c r="N63" s="12"/>
      <c r="O63" s="24"/>
    </row>
    <row r="64" spans="1:15" x14ac:dyDescent="0.2">
      <c r="A64" s="12"/>
      <c r="B64" s="15"/>
      <c r="C64" s="12"/>
      <c r="D64" s="12"/>
      <c r="E64" s="12"/>
      <c r="F64" s="12"/>
      <c r="G64" s="12"/>
      <c r="H64" s="12"/>
      <c r="I64" s="12"/>
      <c r="J64" s="12"/>
      <c r="K64" s="12"/>
      <c r="L64" s="185" t="str">
        <f>"D. Frequency x Severity Method"</f>
        <v>D. Frequency x Severity Method</v>
      </c>
      <c r="M64" s="152">
        <f>M45*M28/1000</f>
        <v>157.88737250496024</v>
      </c>
      <c r="N64" s="12" t="s">
        <v>324</v>
      </c>
      <c r="O64" s="24"/>
    </row>
    <row r="65" spans="1:15" x14ac:dyDescent="0.2">
      <c r="A65" s="12"/>
      <c r="B65" s="15"/>
      <c r="C65" s="12"/>
      <c r="D65" s="12"/>
      <c r="E65" s="12"/>
      <c r="F65" s="12"/>
      <c r="G65" s="12"/>
      <c r="H65" s="12"/>
      <c r="I65" s="12"/>
      <c r="J65" s="12"/>
      <c r="K65" s="12"/>
      <c r="L65" s="54"/>
      <c r="M65" s="152"/>
      <c r="N65" s="12"/>
      <c r="O65" s="24"/>
    </row>
    <row r="66" spans="1:15" x14ac:dyDescent="0.2">
      <c r="A66" s="12"/>
      <c r="B66" s="15"/>
      <c r="C66" s="12"/>
      <c r="D66" s="12"/>
      <c r="E66" s="12"/>
      <c r="F66" s="12"/>
      <c r="G66" s="12"/>
      <c r="H66" s="12"/>
      <c r="I66" s="12"/>
      <c r="J66" s="12"/>
      <c r="K66" s="12"/>
      <c r="L66" s="185" t="str">
        <f>"E. Selected "&amp;M49</f>
        <v>E. Selected Loss Cost at 1/1/2028 Cost Level</v>
      </c>
      <c r="M66" s="152">
        <f>AVERAGE(M62:M64)</f>
        <v>157.88315893443388</v>
      </c>
      <c r="N66" s="12" t="s">
        <v>325</v>
      </c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8" t="str">
        <f>'Exhibit CP-1.1'!A69</f>
        <v>Notes</v>
      </c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70</f>
        <v>#NAME?</v>
      </c>
      <c r="B70" s="17" t="str">
        <f>'Exhibit CP-1.1'!B70</f>
        <v>Future trend is equal to Past 2 Trend (6) and trended to 1/1/2028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1</f>
        <v>#NAME?</v>
      </c>
      <c r="B71" s="17" t="str">
        <f>'Exhibit CP-1.1'!B71</f>
        <v>Factor for temporary increase in inflation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2</f>
        <v>#NAME?</v>
      </c>
      <c r="B72" s="17" t="str">
        <f>'Exhibit CP-1.1'!B72</f>
        <v>Factor to adjust to pre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1" t="e">
        <f ca="1">'Exhibit CP-1.1'!A73</f>
        <v>#NAME?</v>
      </c>
      <c r="B73" s="17" t="str">
        <f>'Exhibit CP-1.1'!B73</f>
        <v>Factor to adjust for differences pre-pandemic and post-pandemic frequency levels</v>
      </c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24"/>
    </row>
    <row r="74" spans="1:15" x14ac:dyDescent="0.2">
      <c r="A74" s="13"/>
      <c r="B74" s="13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44B88B-9592-42F2-8D3A-5B5839786119}">
  <sheetPr codeName="Sheet8">
    <tabColor rgb="FF7030A0"/>
  </sheetPr>
  <dimension ref="A1:J81"/>
  <sheetViews>
    <sheetView tabSelected="1" zoomScale="80" zoomScaleNormal="80" workbookViewId="0"/>
  </sheetViews>
  <sheetFormatPr defaultRowHeight="12.75" x14ac:dyDescent="0.2"/>
  <cols>
    <col min="1" max="1" width="17.42578125" customWidth="1"/>
    <col min="2" max="2" width="3.140625" customWidth="1"/>
    <col min="3" max="3" width="38.5703125" customWidth="1"/>
    <col min="9" max="10" width="0" hidden="1" customWidth="1"/>
  </cols>
  <sheetData>
    <row r="1" spans="1:10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4"/>
    </row>
    <row r="2" spans="1:10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4"/>
    </row>
    <row r="3" spans="1:10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4"/>
    </row>
    <row r="4" spans="1:10" ht="15.75" x14ac:dyDescent="0.25">
      <c r="A4" s="21" t="s">
        <v>1117</v>
      </c>
      <c r="B4" s="21"/>
      <c r="C4" s="21"/>
      <c r="D4" s="21"/>
      <c r="E4" s="21"/>
      <c r="F4" s="21"/>
      <c r="G4" s="21"/>
      <c r="H4" s="24"/>
    </row>
    <row r="5" spans="1:10" x14ac:dyDescent="0.2">
      <c r="H5" s="13"/>
    </row>
    <row r="6" spans="1:10" x14ac:dyDescent="0.2">
      <c r="A6" s="22" t="s">
        <v>1705</v>
      </c>
      <c r="B6" s="22"/>
      <c r="C6" s="22"/>
      <c r="D6" s="22"/>
      <c r="E6" s="22"/>
      <c r="F6" s="22"/>
      <c r="G6" s="22"/>
      <c r="H6" s="24"/>
    </row>
    <row r="7" spans="1:10" x14ac:dyDescent="0.2">
      <c r="A7" s="22"/>
      <c r="B7" s="22"/>
      <c r="C7" s="22"/>
      <c r="D7" s="22"/>
      <c r="E7" s="22"/>
      <c r="F7" s="22"/>
      <c r="G7" s="22"/>
      <c r="H7" s="24"/>
    </row>
    <row r="8" spans="1:10" x14ac:dyDescent="0.2">
      <c r="A8" s="19" t="s">
        <v>154</v>
      </c>
      <c r="C8" s="442" t="s">
        <v>1706</v>
      </c>
      <c r="D8" s="19"/>
      <c r="H8" s="24"/>
      <c r="I8" t="s">
        <v>1712</v>
      </c>
      <c r="J8" t="s">
        <v>435</v>
      </c>
    </row>
    <row r="9" spans="1:10" ht="15.75" x14ac:dyDescent="0.25">
      <c r="A9" s="524" t="s">
        <v>1886</v>
      </c>
      <c r="B9" s="21"/>
      <c r="C9" s="524"/>
      <c r="D9" s="21"/>
      <c r="E9" s="21"/>
      <c r="F9" s="21"/>
      <c r="G9" s="21"/>
      <c r="H9" s="24"/>
    </row>
    <row r="10" spans="1:10" x14ac:dyDescent="0.2">
      <c r="A10" s="522" t="str">
        <f t="shared" ref="A10:A21" si="0">HYPERLINK("#'Exhibit "&amp;I10&amp;J10&amp;"'!A1",I10&amp;J10)</f>
        <v>CP-1.1</v>
      </c>
      <c r="C10" s="442" t="s">
        <v>1723</v>
      </c>
      <c r="H10" s="24"/>
      <c r="I10" t="s">
        <v>1711</v>
      </c>
      <c r="J10">
        <v>1.1000000000000001</v>
      </c>
    </row>
    <row r="11" spans="1:10" x14ac:dyDescent="0.2">
      <c r="A11" s="522" t="str">
        <f t="shared" si="0"/>
        <v>CP-1.2</v>
      </c>
      <c r="C11" s="442" t="s">
        <v>1724</v>
      </c>
      <c r="H11" s="24"/>
      <c r="I11" t="s">
        <v>1711</v>
      </c>
      <c r="J11">
        <v>1.2</v>
      </c>
    </row>
    <row r="12" spans="1:10" x14ac:dyDescent="0.2">
      <c r="A12" s="522" t="str">
        <f t="shared" si="0"/>
        <v>CP-1.3</v>
      </c>
      <c r="C12" s="442" t="s">
        <v>1725</v>
      </c>
      <c r="H12" s="24"/>
      <c r="I12" t="s">
        <v>1711</v>
      </c>
      <c r="J12">
        <v>1.3</v>
      </c>
    </row>
    <row r="13" spans="1:10" x14ac:dyDescent="0.2">
      <c r="A13" s="522" t="str">
        <f t="shared" si="0"/>
        <v>CP-1.4</v>
      </c>
      <c r="C13" s="442" t="s">
        <v>1726</v>
      </c>
      <c r="H13" s="24"/>
      <c r="I13" t="s">
        <v>1711</v>
      </c>
      <c r="J13">
        <v>1.4</v>
      </c>
    </row>
    <row r="14" spans="1:10" x14ac:dyDescent="0.2">
      <c r="A14" s="522" t="str">
        <f t="shared" si="0"/>
        <v>CP-1.5</v>
      </c>
      <c r="C14" s="442" t="s">
        <v>1727</v>
      </c>
      <c r="H14" s="24"/>
      <c r="I14" t="s">
        <v>1711</v>
      </c>
      <c r="J14">
        <v>1.5</v>
      </c>
    </row>
    <row r="15" spans="1:10" x14ac:dyDescent="0.2">
      <c r="A15" s="522" t="str">
        <f t="shared" si="0"/>
        <v>CP-1.6</v>
      </c>
      <c r="C15" s="442" t="s">
        <v>1728</v>
      </c>
      <c r="H15" s="24"/>
      <c r="I15" t="s">
        <v>1711</v>
      </c>
      <c r="J15">
        <v>1.6</v>
      </c>
    </row>
    <row r="16" spans="1:10" x14ac:dyDescent="0.2">
      <c r="A16" s="522" t="str">
        <f t="shared" si="0"/>
        <v>CP-1.7</v>
      </c>
      <c r="C16" s="442" t="s">
        <v>1729</v>
      </c>
      <c r="H16" s="24"/>
      <c r="I16" t="s">
        <v>1711</v>
      </c>
      <c r="J16">
        <v>1.7</v>
      </c>
    </row>
    <row r="17" spans="1:10" x14ac:dyDescent="0.2">
      <c r="A17" s="522" t="str">
        <f t="shared" si="0"/>
        <v>CP-1.8</v>
      </c>
      <c r="C17" s="442" t="s">
        <v>1730</v>
      </c>
      <c r="H17" s="24"/>
      <c r="I17" t="s">
        <v>1711</v>
      </c>
      <c r="J17">
        <v>1.8</v>
      </c>
    </row>
    <row r="18" spans="1:10" x14ac:dyDescent="0.2">
      <c r="A18" s="522" t="str">
        <f t="shared" si="0"/>
        <v>CP-1.9</v>
      </c>
      <c r="C18" s="442" t="s">
        <v>1731</v>
      </c>
      <c r="H18" s="24"/>
      <c r="I18" t="s">
        <v>1711</v>
      </c>
      <c r="J18">
        <v>1.9</v>
      </c>
    </row>
    <row r="19" spans="1:10" x14ac:dyDescent="0.2">
      <c r="A19" s="522" t="str">
        <f t="shared" si="0"/>
        <v>CP-2.1</v>
      </c>
      <c r="C19" s="442" t="s">
        <v>1721</v>
      </c>
      <c r="H19" s="24"/>
      <c r="I19" t="s">
        <v>1711</v>
      </c>
      <c r="J19">
        <v>2.1</v>
      </c>
    </row>
    <row r="20" spans="1:10" x14ac:dyDescent="0.2">
      <c r="A20" s="522" t="str">
        <f t="shared" si="0"/>
        <v>CP-2.2</v>
      </c>
      <c r="C20" s="442" t="s">
        <v>1722</v>
      </c>
      <c r="H20" s="24"/>
      <c r="I20" t="s">
        <v>1711</v>
      </c>
      <c r="J20">
        <v>2.2000000000000002</v>
      </c>
    </row>
    <row r="21" spans="1:10" x14ac:dyDescent="0.2">
      <c r="A21" s="522" t="str">
        <f t="shared" si="0"/>
        <v>CP-3</v>
      </c>
      <c r="C21" s="442" t="s">
        <v>1735</v>
      </c>
      <c r="H21" s="24"/>
      <c r="I21" t="s">
        <v>1711</v>
      </c>
      <c r="J21">
        <v>3</v>
      </c>
    </row>
    <row r="22" spans="1:10" x14ac:dyDescent="0.2">
      <c r="A22" s="522"/>
      <c r="C22" s="442"/>
      <c r="H22" s="24"/>
    </row>
    <row r="23" spans="1:10" ht="15.75" x14ac:dyDescent="0.25">
      <c r="A23" s="524" t="s">
        <v>1887</v>
      </c>
      <c r="B23" s="21"/>
      <c r="C23" s="524"/>
      <c r="D23" s="21"/>
      <c r="E23" s="21"/>
      <c r="F23" s="21"/>
      <c r="G23" s="21"/>
      <c r="H23" s="24"/>
    </row>
    <row r="24" spans="1:10" x14ac:dyDescent="0.2">
      <c r="A24" s="440" t="s">
        <v>47</v>
      </c>
      <c r="C24" s="442"/>
      <c r="D24" s="442"/>
      <c r="E24" s="442"/>
      <c r="F24" s="442"/>
      <c r="G24" s="442"/>
      <c r="H24" s="24"/>
    </row>
    <row r="25" spans="1:10" x14ac:dyDescent="0.2">
      <c r="A25" s="522" t="str">
        <f t="shared" ref="A25:A39" si="1">HYPERLINK("#'Exhibit "&amp;I25&amp;J25&amp;"'!A1",I25&amp;J25)</f>
        <v>CF-1.1.1</v>
      </c>
      <c r="C25" s="442" t="s">
        <v>1787</v>
      </c>
      <c r="D25" s="442"/>
      <c r="E25" s="442"/>
      <c r="F25" s="442"/>
      <c r="G25" s="442"/>
      <c r="H25" s="24"/>
      <c r="I25" t="s">
        <v>1714</v>
      </c>
      <c r="J25" t="s">
        <v>2180</v>
      </c>
    </row>
    <row r="26" spans="1:10" x14ac:dyDescent="0.2">
      <c r="A26" s="522" t="str">
        <f t="shared" ref="A26" si="2">HYPERLINK("#'Exhibit "&amp;I26&amp;J26&amp;"'!A1",I26&amp;J26)</f>
        <v>CF-1.1.2</v>
      </c>
      <c r="C26" s="442" t="s">
        <v>2182</v>
      </c>
      <c r="D26" s="442"/>
      <c r="E26" s="442"/>
      <c r="F26" s="442"/>
      <c r="G26" s="442"/>
      <c r="H26" s="24"/>
      <c r="I26" t="s">
        <v>1714</v>
      </c>
      <c r="J26" t="s">
        <v>2181</v>
      </c>
    </row>
    <row r="27" spans="1:10" x14ac:dyDescent="0.2">
      <c r="A27" s="522" t="str">
        <f t="shared" si="1"/>
        <v>CF-1.2</v>
      </c>
      <c r="C27" s="442" t="s">
        <v>1788</v>
      </c>
      <c r="D27" s="442"/>
      <c r="E27" s="442"/>
      <c r="F27" s="442"/>
      <c r="G27" s="442"/>
      <c r="H27" s="24"/>
      <c r="I27" t="s">
        <v>1714</v>
      </c>
      <c r="J27">
        <v>1.2</v>
      </c>
    </row>
    <row r="28" spans="1:10" x14ac:dyDescent="0.2">
      <c r="A28" s="522" t="str">
        <f t="shared" si="1"/>
        <v>CF-1.3.1</v>
      </c>
      <c r="C28" s="442" t="s">
        <v>1792</v>
      </c>
      <c r="D28" s="442"/>
      <c r="E28" s="442"/>
      <c r="F28" s="442"/>
      <c r="G28" s="442"/>
      <c r="H28" s="24"/>
      <c r="I28" t="s">
        <v>1714</v>
      </c>
      <c r="J28" t="s">
        <v>1790</v>
      </c>
    </row>
    <row r="29" spans="1:10" x14ac:dyDescent="0.2">
      <c r="A29" s="522" t="str">
        <f t="shared" si="1"/>
        <v>CF-1.3.2</v>
      </c>
      <c r="C29" s="442" t="s">
        <v>1789</v>
      </c>
      <c r="D29" s="442"/>
      <c r="E29" s="442"/>
      <c r="F29" s="442"/>
      <c r="G29" s="442"/>
      <c r="H29" s="24"/>
      <c r="I29" t="s">
        <v>1714</v>
      </c>
      <c r="J29" t="s">
        <v>1791</v>
      </c>
    </row>
    <row r="30" spans="1:10" x14ac:dyDescent="0.2">
      <c r="A30" s="522" t="str">
        <f t="shared" ref="A30" si="3">HYPERLINK("#'Exhibit "&amp;I30&amp;J30&amp;"'!A1",I30&amp;J30)</f>
        <v>CF-1.3.3</v>
      </c>
      <c r="C30" s="442" t="s">
        <v>2184</v>
      </c>
      <c r="D30" s="442"/>
      <c r="E30" s="442"/>
      <c r="F30" s="442"/>
      <c r="G30" s="442"/>
      <c r="H30" s="24"/>
      <c r="I30" t="s">
        <v>1714</v>
      </c>
      <c r="J30" t="s">
        <v>2183</v>
      </c>
    </row>
    <row r="31" spans="1:10" x14ac:dyDescent="0.2">
      <c r="A31" s="522" t="str">
        <f t="shared" si="1"/>
        <v>CF-1.4.1</v>
      </c>
      <c r="C31" s="442" t="s">
        <v>2185</v>
      </c>
      <c r="D31" s="442"/>
      <c r="E31" s="442"/>
      <c r="F31" s="442"/>
      <c r="G31" s="442"/>
      <c r="H31" s="24"/>
      <c r="I31" t="s">
        <v>1714</v>
      </c>
      <c r="J31" t="s">
        <v>1713</v>
      </c>
    </row>
    <row r="32" spans="1:10" x14ac:dyDescent="0.2">
      <c r="A32" s="522" t="str">
        <f t="shared" si="1"/>
        <v>CF-1.5.1</v>
      </c>
      <c r="C32" s="442" t="s">
        <v>2187</v>
      </c>
      <c r="D32" s="442"/>
      <c r="E32" s="442"/>
      <c r="F32" s="442"/>
      <c r="G32" s="442"/>
      <c r="H32" s="24"/>
      <c r="I32" t="s">
        <v>1714</v>
      </c>
      <c r="J32" t="s">
        <v>2186</v>
      </c>
    </row>
    <row r="33" spans="1:10" x14ac:dyDescent="0.2">
      <c r="A33" s="522" t="str">
        <f t="shared" si="1"/>
        <v>CF-1.5.2</v>
      </c>
      <c r="C33" s="442" t="s">
        <v>1800</v>
      </c>
      <c r="D33" s="442"/>
      <c r="E33" s="442"/>
      <c r="F33" s="442"/>
      <c r="G33" s="442"/>
      <c r="H33" s="24"/>
      <c r="I33" t="s">
        <v>1714</v>
      </c>
      <c r="J33" t="s">
        <v>2188</v>
      </c>
    </row>
    <row r="34" spans="1:10" x14ac:dyDescent="0.2">
      <c r="A34" s="522" t="str">
        <f t="shared" si="1"/>
        <v>CF-1.6</v>
      </c>
      <c r="C34" s="442" t="s">
        <v>1899</v>
      </c>
      <c r="D34" s="442"/>
      <c r="E34" s="442"/>
      <c r="F34" s="442"/>
      <c r="G34" s="442"/>
      <c r="H34" s="24"/>
      <c r="I34" t="s">
        <v>1714</v>
      </c>
      <c r="J34">
        <v>1.6</v>
      </c>
    </row>
    <row r="35" spans="1:10" x14ac:dyDescent="0.2">
      <c r="A35" s="522" t="str">
        <f t="shared" si="1"/>
        <v>CF-1.7</v>
      </c>
      <c r="C35" s="442" t="s">
        <v>2189</v>
      </c>
      <c r="D35" s="442"/>
      <c r="E35" s="442"/>
      <c r="F35" s="442"/>
      <c r="G35" s="442"/>
      <c r="H35" s="24"/>
      <c r="I35" t="s">
        <v>1714</v>
      </c>
      <c r="J35">
        <v>1.7</v>
      </c>
    </row>
    <row r="36" spans="1:10" x14ac:dyDescent="0.2">
      <c r="A36" s="522" t="str">
        <f t="shared" si="1"/>
        <v>CF-1.8</v>
      </c>
      <c r="C36" s="442" t="s">
        <v>2190</v>
      </c>
      <c r="D36" s="442"/>
      <c r="E36" s="442"/>
      <c r="F36" s="442"/>
      <c r="G36" s="442"/>
      <c r="H36" s="24"/>
      <c r="I36" t="s">
        <v>1714</v>
      </c>
      <c r="J36">
        <v>1.8</v>
      </c>
    </row>
    <row r="37" spans="1:10" x14ac:dyDescent="0.2">
      <c r="A37" s="522" t="str">
        <f t="shared" si="1"/>
        <v>CF-1.9</v>
      </c>
      <c r="C37" s="442" t="s">
        <v>2191</v>
      </c>
      <c r="D37" s="442"/>
      <c r="E37" s="442"/>
      <c r="F37" s="442"/>
      <c r="G37" s="442"/>
      <c r="H37" s="24"/>
      <c r="I37" t="s">
        <v>1714</v>
      </c>
      <c r="J37">
        <v>1.9</v>
      </c>
    </row>
    <row r="38" spans="1:10" x14ac:dyDescent="0.2">
      <c r="A38" s="522" t="str">
        <f t="shared" si="1"/>
        <v>CF-1.10</v>
      </c>
      <c r="C38" s="442" t="s">
        <v>2192</v>
      </c>
      <c r="D38" s="442"/>
      <c r="E38" s="442"/>
      <c r="F38" s="442"/>
      <c r="G38" s="442"/>
      <c r="H38" s="24"/>
      <c r="I38" t="s">
        <v>1714</v>
      </c>
      <c r="J38" s="4" t="s">
        <v>2118</v>
      </c>
    </row>
    <row r="39" spans="1:10" x14ac:dyDescent="0.2">
      <c r="A39" s="522" t="str">
        <f t="shared" si="1"/>
        <v>CF-1.11</v>
      </c>
      <c r="C39" s="442" t="s">
        <v>2193</v>
      </c>
      <c r="D39" s="442"/>
      <c r="E39" s="442"/>
      <c r="F39" s="442"/>
      <c r="G39" s="442"/>
      <c r="H39" s="24"/>
      <c r="I39" t="s">
        <v>1714</v>
      </c>
      <c r="J39">
        <v>1.1100000000000001</v>
      </c>
    </row>
    <row r="40" spans="1:10" ht="15.75" x14ac:dyDescent="0.25">
      <c r="A40" s="440" t="s">
        <v>224</v>
      </c>
      <c r="B40" s="21"/>
      <c r="C40" s="524"/>
      <c r="D40" s="21"/>
      <c r="E40" s="21"/>
      <c r="F40" s="21"/>
      <c r="G40" s="21"/>
      <c r="H40" s="24"/>
    </row>
    <row r="41" spans="1:10" x14ac:dyDescent="0.2">
      <c r="A41" s="523" t="s">
        <v>1715</v>
      </c>
      <c r="C41" s="442"/>
      <c r="D41" s="442"/>
      <c r="E41" s="442"/>
      <c r="F41" s="442"/>
      <c r="G41" s="442"/>
      <c r="H41" s="24"/>
    </row>
    <row r="42" spans="1:10" x14ac:dyDescent="0.2">
      <c r="A42" s="522" t="str">
        <f t="shared" ref="A42:A49" si="4">HYPERLINK("#'Exhibit "&amp;I42&amp;J42&amp;"'!A1",I42&amp;J42)</f>
        <v>CF-2.1</v>
      </c>
      <c r="C42" s="442" t="s">
        <v>1802</v>
      </c>
      <c r="D42" s="442"/>
      <c r="E42" s="442"/>
      <c r="F42" s="442"/>
      <c r="G42" s="442"/>
      <c r="H42" s="24"/>
      <c r="I42" t="s">
        <v>1714</v>
      </c>
      <c r="J42">
        <v>2.1</v>
      </c>
    </row>
    <row r="43" spans="1:10" x14ac:dyDescent="0.2">
      <c r="A43" s="522" t="str">
        <f t="shared" si="4"/>
        <v>CF-2.2</v>
      </c>
      <c r="C43" s="442" t="s">
        <v>1803</v>
      </c>
      <c r="D43" s="442"/>
      <c r="E43" s="442"/>
      <c r="F43" s="442"/>
      <c r="G43" s="442"/>
      <c r="H43" s="24"/>
      <c r="I43" t="s">
        <v>1714</v>
      </c>
      <c r="J43">
        <v>2.2000000000000002</v>
      </c>
    </row>
    <row r="44" spans="1:10" x14ac:dyDescent="0.2">
      <c r="A44" s="522" t="str">
        <f t="shared" si="4"/>
        <v>CF-2.3</v>
      </c>
      <c r="C44" s="442" t="s">
        <v>1804</v>
      </c>
      <c r="D44" s="442"/>
      <c r="E44" s="442"/>
      <c r="F44" s="442"/>
      <c r="G44" s="442"/>
      <c r="H44" s="24"/>
      <c r="I44" t="s">
        <v>1714</v>
      </c>
      <c r="J44">
        <v>2.2999999999999998</v>
      </c>
    </row>
    <row r="45" spans="1:10" x14ac:dyDescent="0.2">
      <c r="A45" s="522" t="str">
        <f t="shared" si="4"/>
        <v>CF-2.4</v>
      </c>
      <c r="C45" s="442" t="s">
        <v>1805</v>
      </c>
      <c r="D45" s="442"/>
      <c r="E45" s="442"/>
      <c r="F45" s="442"/>
      <c r="G45" s="442"/>
      <c r="H45" s="24"/>
      <c r="I45" t="s">
        <v>1714</v>
      </c>
      <c r="J45">
        <v>2.4</v>
      </c>
    </row>
    <row r="46" spans="1:10" x14ac:dyDescent="0.2">
      <c r="A46" s="522" t="str">
        <f t="shared" si="4"/>
        <v>CF-2.5</v>
      </c>
      <c r="C46" s="442" t="s">
        <v>2194</v>
      </c>
      <c r="D46" s="442"/>
      <c r="E46" s="442"/>
      <c r="F46" s="442"/>
      <c r="G46" s="442"/>
      <c r="H46" s="24"/>
      <c r="I46" t="s">
        <v>1714</v>
      </c>
      <c r="J46">
        <v>2.5</v>
      </c>
    </row>
    <row r="47" spans="1:10" x14ac:dyDescent="0.2">
      <c r="A47" s="522" t="str">
        <f t="shared" si="4"/>
        <v>CF-2.6</v>
      </c>
      <c r="C47" s="442" t="s">
        <v>1806</v>
      </c>
      <c r="D47" s="442"/>
      <c r="E47" s="442"/>
      <c r="F47" s="442"/>
      <c r="G47" s="442"/>
      <c r="H47" s="24"/>
      <c r="I47" t="s">
        <v>1714</v>
      </c>
      <c r="J47">
        <v>2.6</v>
      </c>
    </row>
    <row r="48" spans="1:10" x14ac:dyDescent="0.2">
      <c r="A48" s="522" t="str">
        <f t="shared" ref="A48" si="5">HYPERLINK("#'Exhibit "&amp;I48&amp;J48&amp;"'!A1",I48&amp;J48)</f>
        <v>CF-2.7</v>
      </c>
      <c r="C48" s="442" t="s">
        <v>1807</v>
      </c>
      <c r="D48" s="442"/>
      <c r="E48" s="442"/>
      <c r="F48" s="442"/>
      <c r="G48" s="442"/>
      <c r="H48" s="24"/>
      <c r="I48" t="s">
        <v>1714</v>
      </c>
      <c r="J48">
        <v>2.7</v>
      </c>
    </row>
    <row r="49" spans="1:10" x14ac:dyDescent="0.2">
      <c r="A49" s="522" t="str">
        <f t="shared" si="4"/>
        <v>CF-3</v>
      </c>
      <c r="C49" s="442" t="s">
        <v>1808</v>
      </c>
      <c r="D49" s="442"/>
      <c r="E49" s="442"/>
      <c r="F49" s="442"/>
      <c r="G49" s="442"/>
      <c r="H49" s="24"/>
      <c r="I49" t="s">
        <v>1714</v>
      </c>
      <c r="J49">
        <v>3</v>
      </c>
    </row>
    <row r="50" spans="1:10" x14ac:dyDescent="0.2">
      <c r="A50" s="523" t="s">
        <v>20</v>
      </c>
      <c r="C50" s="442"/>
      <c r="D50" s="442"/>
      <c r="E50" s="442"/>
      <c r="F50" s="442"/>
      <c r="G50" s="442"/>
      <c r="H50" s="24"/>
    </row>
    <row r="51" spans="1:10" x14ac:dyDescent="0.2">
      <c r="A51" s="522" t="str">
        <f t="shared" ref="A51:A69" si="6">HYPERLINK("#'Exhibit "&amp;I51&amp;J51&amp;"'!A1",I51&amp;J51)</f>
        <v>CF-4</v>
      </c>
      <c r="C51" s="442" t="s">
        <v>1809</v>
      </c>
      <c r="D51" s="442"/>
      <c r="E51" s="442"/>
      <c r="F51" s="442"/>
      <c r="G51" s="442"/>
      <c r="H51" s="24"/>
      <c r="I51" t="s">
        <v>1714</v>
      </c>
      <c r="J51">
        <v>4</v>
      </c>
    </row>
    <row r="52" spans="1:10" x14ac:dyDescent="0.2">
      <c r="A52" s="522" t="str">
        <f t="shared" si="6"/>
        <v>CF-5.1.1</v>
      </c>
      <c r="C52" s="442" t="s">
        <v>1811</v>
      </c>
      <c r="D52" s="442"/>
      <c r="E52" s="442"/>
      <c r="F52" s="442"/>
      <c r="G52" s="442"/>
      <c r="H52" s="24"/>
      <c r="I52" t="s">
        <v>1714</v>
      </c>
      <c r="J52" t="s">
        <v>1716</v>
      </c>
    </row>
    <row r="53" spans="1:10" x14ac:dyDescent="0.2">
      <c r="A53" s="522" t="str">
        <f>HYPERLINK("#'Exhibit "&amp;I53&amp;J53&amp;"'!A1",I53&amp;J53)</f>
        <v>CF-5.1.2</v>
      </c>
      <c r="C53" s="442" t="s">
        <v>1812</v>
      </c>
      <c r="D53" s="442"/>
      <c r="E53" s="442"/>
      <c r="F53" s="442"/>
      <c r="G53" s="442"/>
      <c r="H53" s="24"/>
      <c r="I53" t="s">
        <v>1714</v>
      </c>
      <c r="J53" t="s">
        <v>1810</v>
      </c>
    </row>
    <row r="54" spans="1:10" x14ac:dyDescent="0.2">
      <c r="A54" s="522" t="str">
        <f t="shared" si="6"/>
        <v>CF-5.2</v>
      </c>
      <c r="C54" s="442" t="s">
        <v>1820</v>
      </c>
      <c r="D54" s="442"/>
      <c r="E54" s="442"/>
      <c r="F54" s="442"/>
      <c r="G54" s="442"/>
      <c r="H54" s="24"/>
      <c r="I54" t="s">
        <v>1714</v>
      </c>
      <c r="J54">
        <v>5.2</v>
      </c>
    </row>
    <row r="55" spans="1:10" x14ac:dyDescent="0.2">
      <c r="A55" s="522" t="str">
        <f t="shared" si="6"/>
        <v>CF-5.3</v>
      </c>
      <c r="C55" s="442" t="s">
        <v>1813</v>
      </c>
      <c r="D55" s="442"/>
      <c r="E55" s="442"/>
      <c r="F55" s="442"/>
      <c r="G55" s="442"/>
      <c r="H55" s="24"/>
      <c r="I55" t="s">
        <v>1714</v>
      </c>
      <c r="J55">
        <v>5.3</v>
      </c>
    </row>
    <row r="56" spans="1:10" x14ac:dyDescent="0.2">
      <c r="A56" s="522" t="str">
        <f t="shared" si="6"/>
        <v>CF-5.4</v>
      </c>
      <c r="C56" s="442" t="s">
        <v>1814</v>
      </c>
      <c r="D56" s="442"/>
      <c r="E56" s="442"/>
      <c r="F56" s="442"/>
      <c r="G56" s="442"/>
      <c r="H56" s="24"/>
      <c r="I56" t="s">
        <v>1714</v>
      </c>
      <c r="J56">
        <v>5.4</v>
      </c>
    </row>
    <row r="57" spans="1:10" x14ac:dyDescent="0.2">
      <c r="A57" s="522" t="str">
        <f>HYPERLINK("#'Exhibit "&amp;I57&amp;J57&amp;"'!A1",I57&amp;J57)</f>
        <v>CF-5.5</v>
      </c>
      <c r="C57" s="442" t="s">
        <v>1815</v>
      </c>
      <c r="D57" s="442"/>
      <c r="E57" s="442"/>
      <c r="F57" s="442"/>
      <c r="G57" s="442"/>
      <c r="H57" s="24"/>
      <c r="I57" t="s">
        <v>1714</v>
      </c>
      <c r="J57">
        <v>5.5</v>
      </c>
    </row>
    <row r="58" spans="1:10" x14ac:dyDescent="0.2">
      <c r="A58" s="522" t="str">
        <f t="shared" si="6"/>
        <v>CF-6.1</v>
      </c>
      <c r="C58" s="442" t="s">
        <v>1816</v>
      </c>
      <c r="D58" s="442"/>
      <c r="E58" s="442"/>
      <c r="F58" s="442"/>
      <c r="G58" s="442"/>
      <c r="H58" s="24"/>
      <c r="I58" t="s">
        <v>1714</v>
      </c>
      <c r="J58">
        <v>6.1</v>
      </c>
    </row>
    <row r="59" spans="1:10" x14ac:dyDescent="0.2">
      <c r="A59" s="522" t="str">
        <f t="shared" si="6"/>
        <v>CF-6.2</v>
      </c>
      <c r="C59" s="442" t="s">
        <v>1817</v>
      </c>
      <c r="D59" s="442"/>
      <c r="E59" s="442"/>
      <c r="F59" s="442"/>
      <c r="G59" s="442"/>
      <c r="H59" s="24"/>
      <c r="I59" t="s">
        <v>1714</v>
      </c>
      <c r="J59">
        <v>6.2</v>
      </c>
    </row>
    <row r="60" spans="1:10" x14ac:dyDescent="0.2">
      <c r="A60" s="522" t="str">
        <f t="shared" si="6"/>
        <v>CF-6.3</v>
      </c>
      <c r="C60" s="442" t="s">
        <v>1818</v>
      </c>
      <c r="D60" s="442"/>
      <c r="E60" s="442"/>
      <c r="F60" s="442"/>
      <c r="G60" s="442"/>
      <c r="H60" s="24"/>
      <c r="I60" t="s">
        <v>1714</v>
      </c>
      <c r="J60">
        <v>6.3</v>
      </c>
    </row>
    <row r="61" spans="1:10" x14ac:dyDescent="0.2">
      <c r="A61" s="522" t="str">
        <f t="shared" si="6"/>
        <v>CF-6.4</v>
      </c>
      <c r="C61" s="442" t="s">
        <v>1819</v>
      </c>
      <c r="D61" s="442"/>
      <c r="E61" s="442"/>
      <c r="F61" s="442"/>
      <c r="G61" s="442"/>
      <c r="H61" s="24"/>
      <c r="I61" t="s">
        <v>1714</v>
      </c>
      <c r="J61">
        <v>6.4</v>
      </c>
    </row>
    <row r="62" spans="1:10" x14ac:dyDescent="0.2">
      <c r="A62" s="522" t="str">
        <f t="shared" si="6"/>
        <v>CF-6.5</v>
      </c>
      <c r="C62" s="442" t="s">
        <v>1821</v>
      </c>
      <c r="D62" s="442"/>
      <c r="E62" s="442"/>
      <c r="F62" s="442"/>
      <c r="G62" s="442"/>
      <c r="H62" s="24"/>
      <c r="I62" t="s">
        <v>1714</v>
      </c>
      <c r="J62">
        <v>6.5</v>
      </c>
    </row>
    <row r="63" spans="1:10" x14ac:dyDescent="0.2">
      <c r="A63" s="522" t="str">
        <f t="shared" si="6"/>
        <v>CF-6.6</v>
      </c>
      <c r="C63" s="442" t="s">
        <v>1822</v>
      </c>
      <c r="D63" s="442"/>
      <c r="E63" s="442"/>
      <c r="F63" s="442"/>
      <c r="G63" s="442"/>
      <c r="H63" s="24"/>
      <c r="I63" t="s">
        <v>1714</v>
      </c>
      <c r="J63">
        <v>6.6</v>
      </c>
    </row>
    <row r="64" spans="1:10" x14ac:dyDescent="0.2">
      <c r="A64" s="522" t="str">
        <f t="shared" si="6"/>
        <v>CF-6.7</v>
      </c>
      <c r="C64" s="442" t="s">
        <v>1823</v>
      </c>
      <c r="D64" s="442"/>
      <c r="E64" s="442"/>
      <c r="F64" s="442"/>
      <c r="G64" s="442"/>
      <c r="H64" s="24"/>
      <c r="I64" t="s">
        <v>1714</v>
      </c>
      <c r="J64">
        <v>6.7</v>
      </c>
    </row>
    <row r="65" spans="1:10" x14ac:dyDescent="0.2">
      <c r="A65" s="522" t="str">
        <f t="shared" si="6"/>
        <v>CF-7.1</v>
      </c>
      <c r="C65" s="442" t="s">
        <v>1824</v>
      </c>
      <c r="D65" s="442"/>
      <c r="E65" s="442"/>
      <c r="F65" s="442"/>
      <c r="G65" s="442"/>
      <c r="H65" s="24"/>
      <c r="I65" t="s">
        <v>1714</v>
      </c>
      <c r="J65">
        <v>7.1</v>
      </c>
    </row>
    <row r="66" spans="1:10" x14ac:dyDescent="0.2">
      <c r="A66" s="522" t="str">
        <f t="shared" si="6"/>
        <v>CF-7.2</v>
      </c>
      <c r="C66" s="442" t="s">
        <v>1825</v>
      </c>
      <c r="D66" s="442"/>
      <c r="E66" s="442"/>
      <c r="F66" s="442"/>
      <c r="G66" s="442"/>
      <c r="H66" s="24"/>
      <c r="I66" t="s">
        <v>1714</v>
      </c>
      <c r="J66">
        <v>7.2</v>
      </c>
    </row>
    <row r="67" spans="1:10" x14ac:dyDescent="0.2">
      <c r="A67" s="522" t="str">
        <f t="shared" si="6"/>
        <v>CF-7.3</v>
      </c>
      <c r="C67" s="442" t="s">
        <v>1826</v>
      </c>
      <c r="D67" s="442"/>
      <c r="E67" s="442"/>
      <c r="F67" s="442"/>
      <c r="G67" s="442"/>
      <c r="H67" s="24"/>
      <c r="I67" t="s">
        <v>1714</v>
      </c>
      <c r="J67">
        <v>7.3</v>
      </c>
    </row>
    <row r="68" spans="1:10" x14ac:dyDescent="0.2">
      <c r="A68" s="522" t="str">
        <f>HYPERLINK("#'Exhibit "&amp;I68&amp;J68&amp;"'!A1",I68&amp;J68)</f>
        <v>CF-7.4</v>
      </c>
      <c r="C68" s="442" t="s">
        <v>2071</v>
      </c>
      <c r="D68" s="442"/>
      <c r="E68" s="442"/>
      <c r="F68" s="442"/>
      <c r="G68" s="442"/>
      <c r="H68" s="24"/>
      <c r="I68" t="s">
        <v>1714</v>
      </c>
      <c r="J68">
        <v>7.4</v>
      </c>
    </row>
    <row r="69" spans="1:10" x14ac:dyDescent="0.2">
      <c r="A69" s="522" t="str">
        <f t="shared" si="6"/>
        <v>CF-8</v>
      </c>
      <c r="C69" s="442" t="s">
        <v>1827</v>
      </c>
      <c r="D69" s="442"/>
      <c r="E69" s="442"/>
      <c r="F69" s="442"/>
      <c r="G69" s="442"/>
      <c r="H69" s="24"/>
      <c r="I69" t="s">
        <v>1714</v>
      </c>
      <c r="J69">
        <v>8</v>
      </c>
    </row>
    <row r="70" spans="1:10" ht="15.75" hidden="1" x14ac:dyDescent="0.25">
      <c r="A70" s="440" t="s">
        <v>1717</v>
      </c>
      <c r="B70" s="21"/>
      <c r="C70" s="524"/>
      <c r="D70" s="21"/>
      <c r="E70" s="21"/>
      <c r="F70" s="21"/>
      <c r="G70" s="21"/>
      <c r="H70" s="24"/>
    </row>
    <row r="71" spans="1:10" hidden="1" x14ac:dyDescent="0.2">
      <c r="A71" s="522" t="str">
        <f>HYPERLINK("#'Exhibit "&amp;I71&amp;J71&amp;"'!A1",I71&amp;J71)</f>
        <v>CF-9.1</v>
      </c>
      <c r="C71" s="442" t="s">
        <v>1828</v>
      </c>
      <c r="D71" s="442"/>
      <c r="E71" s="442"/>
      <c r="F71" s="442"/>
      <c r="G71" s="442"/>
      <c r="H71" s="24"/>
      <c r="I71" t="s">
        <v>1714</v>
      </c>
      <c r="J71">
        <v>9.1</v>
      </c>
    </row>
    <row r="72" spans="1:10" hidden="1" x14ac:dyDescent="0.2">
      <c r="A72" s="522" t="str">
        <f>HYPERLINK("#'Exhibit "&amp;I72&amp;J72&amp;"'!A1",I72&amp;J72)</f>
        <v>CF-9.2</v>
      </c>
      <c r="C72" s="442" t="s">
        <v>1828</v>
      </c>
      <c r="D72" s="442"/>
      <c r="E72" s="442"/>
      <c r="F72" s="442"/>
      <c r="G72" s="442"/>
      <c r="H72" s="24"/>
      <c r="I72" t="s">
        <v>1714</v>
      </c>
      <c r="J72">
        <v>9.1999999999999993</v>
      </c>
    </row>
    <row r="73" spans="1:10" ht="15.75" x14ac:dyDescent="0.25">
      <c r="A73" s="440" t="s">
        <v>1718</v>
      </c>
      <c r="B73" s="21"/>
      <c r="C73" s="524"/>
      <c r="D73" s="21"/>
      <c r="E73" s="21"/>
      <c r="F73" s="21"/>
      <c r="G73" s="21"/>
      <c r="H73" s="24"/>
    </row>
    <row r="74" spans="1:10" x14ac:dyDescent="0.2">
      <c r="A74" s="522" t="str">
        <f>HYPERLINK("#'Exhibit "&amp;I74&amp;J74&amp;"'!A1",I74&amp;J74)</f>
        <v>CF-10.1</v>
      </c>
      <c r="C74" s="442" t="s">
        <v>1829</v>
      </c>
      <c r="D74" s="442"/>
      <c r="E74" s="442"/>
      <c r="F74" s="442"/>
      <c r="G74" s="442"/>
      <c r="H74" s="24"/>
      <c r="I74" t="s">
        <v>1714</v>
      </c>
      <c r="J74">
        <v>10.1</v>
      </c>
    </row>
    <row r="75" spans="1:10" x14ac:dyDescent="0.2">
      <c r="A75" s="522" t="str">
        <f>HYPERLINK("#'Exhibit "&amp;I75&amp;J75&amp;"'!A1",I75&amp;J75)</f>
        <v>CF-10.2</v>
      </c>
      <c r="C75" s="442" t="s">
        <v>1830</v>
      </c>
      <c r="D75" s="442"/>
      <c r="E75" s="442"/>
      <c r="F75" s="442"/>
      <c r="G75" s="442"/>
      <c r="H75" s="24"/>
      <c r="I75" t="s">
        <v>1714</v>
      </c>
      <c r="J75">
        <v>10.199999999999999</v>
      </c>
    </row>
    <row r="76" spans="1:10" x14ac:dyDescent="0.2">
      <c r="A76" s="522" t="str">
        <f>HYPERLINK("#'Exhibit "&amp;I76&amp;J76&amp;"'!A1",I76&amp;J76)</f>
        <v>CF-10.3</v>
      </c>
      <c r="C76" s="442" t="s">
        <v>1831</v>
      </c>
      <c r="D76" s="442"/>
      <c r="E76" s="442"/>
      <c r="F76" s="442"/>
      <c r="G76" s="442"/>
      <c r="H76" s="24"/>
      <c r="I76" t="s">
        <v>1714</v>
      </c>
      <c r="J76">
        <v>10.3</v>
      </c>
    </row>
    <row r="77" spans="1:10" x14ac:dyDescent="0.2">
      <c r="A77" s="440" t="s">
        <v>1719</v>
      </c>
      <c r="C77" s="442"/>
      <c r="D77" s="442"/>
      <c r="E77" s="442"/>
      <c r="F77" s="442"/>
      <c r="G77" s="442"/>
      <c r="H77" s="24"/>
    </row>
    <row r="78" spans="1:10" x14ac:dyDescent="0.2">
      <c r="A78" s="522" t="str">
        <f>HYPERLINK("#'Exhibit "&amp;I78&amp;J78&amp;"'!A1",I78&amp;J78)</f>
        <v>CF-11</v>
      </c>
      <c r="C78" s="442" t="s">
        <v>1832</v>
      </c>
      <c r="D78" s="442"/>
      <c r="E78" s="442"/>
      <c r="F78" s="442"/>
      <c r="G78" s="442"/>
      <c r="H78" s="24"/>
      <c r="I78" t="s">
        <v>1714</v>
      </c>
      <c r="J78">
        <v>11</v>
      </c>
    </row>
    <row r="79" spans="1:10" x14ac:dyDescent="0.2">
      <c r="A79" s="522" t="str">
        <f>HYPERLINK("#'Exhibit "&amp;I79&amp;J79&amp;"'!A1",I79&amp;J79)</f>
        <v>CF-12</v>
      </c>
      <c r="C79" s="442" t="s">
        <v>2195</v>
      </c>
      <c r="D79" s="442"/>
      <c r="E79" s="442"/>
      <c r="F79" s="442"/>
      <c r="G79" s="442"/>
      <c r="H79" s="24"/>
      <c r="I79" t="s">
        <v>1714</v>
      </c>
      <c r="J79">
        <v>12</v>
      </c>
    </row>
    <row r="80" spans="1:10" x14ac:dyDescent="0.2">
      <c r="C80" s="442"/>
      <c r="D80" s="442"/>
      <c r="E80" s="442"/>
      <c r="F80" s="442"/>
      <c r="G80" s="442"/>
      <c r="H80" s="24"/>
    </row>
    <row r="81" spans="1:8" x14ac:dyDescent="0.2">
      <c r="A81" s="24"/>
      <c r="B81" s="24"/>
      <c r="C81" s="24"/>
      <c r="D81" s="24"/>
      <c r="E81" s="24"/>
      <c r="F81" s="24"/>
      <c r="G81" s="24"/>
      <c r="H81" s="24"/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381A8-64AC-48AA-B3E1-F4A36720AEAC}">
  <sheetPr codeName="Exhibit43">
    <tabColor theme="7"/>
    <pageSetUpPr fitToPage="1"/>
  </sheetPr>
  <dimension ref="A1:R74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37</v>
      </c>
      <c r="Q1" t="str">
        <f>VLOOKUP(P1,Controls!$K$2:$O$18,3,FALSE)</f>
        <v>CL</v>
      </c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17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4"/>
    </row>
    <row r="5" spans="1:17" x14ac:dyDescent="0.2">
      <c r="O5" s="13"/>
    </row>
    <row r="6" spans="1:17" x14ac:dyDescent="0.2">
      <c r="A6" s="22" t="s">
        <v>317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17" x14ac:dyDescent="0.2">
      <c r="A7" s="22" t="str">
        <f>VLOOKUP(P1,Controls!$K$2:$L$18,2,FALSE)</f>
        <v>Collision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17" x14ac:dyDescent="0.2">
      <c r="A8" s="22" t="str">
        <f>"Data"&amp;as_of</f>
        <v>Data as of 12/31/2024</v>
      </c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4"/>
    </row>
    <row r="9" spans="1:17" x14ac:dyDescent="0.2">
      <c r="O9" s="24"/>
    </row>
    <row r="10" spans="1:17" x14ac:dyDescent="0.2">
      <c r="O10" s="24"/>
    </row>
    <row r="11" spans="1:17" x14ac:dyDescent="0.2">
      <c r="A11" s="23" t="e">
        <f ca="1">colnum()</f>
        <v>#NAME?</v>
      </c>
      <c r="B11" s="23" t="e">
        <f t="shared" ref="B11:N11" ca="1" si="0">colnum()</f>
        <v>#NAME?</v>
      </c>
      <c r="C11" s="23" t="e">
        <f t="shared" ca="1" si="0"/>
        <v>#NAME?</v>
      </c>
      <c r="D11" s="23" t="e">
        <f t="shared" ca="1" si="0"/>
        <v>#NAME?</v>
      </c>
      <c r="E11" s="23" t="e">
        <f t="shared" ca="1" si="0"/>
        <v>#NAME?</v>
      </c>
      <c r="F11" s="23" t="e">
        <f t="shared" ca="1" si="0"/>
        <v>#NAME?</v>
      </c>
      <c r="G11" s="23" t="e">
        <f t="shared" ca="1" si="0"/>
        <v>#NAME?</v>
      </c>
      <c r="H11" s="23" t="e">
        <f t="shared" ca="1" si="0"/>
        <v>#NAME?</v>
      </c>
      <c r="I11" s="23" t="e">
        <f t="shared" ca="1" si="0"/>
        <v>#NAME?</v>
      </c>
      <c r="J11" s="23" t="e">
        <f t="shared" ca="1" si="0"/>
        <v>#NAME?</v>
      </c>
      <c r="K11" s="23" t="e">
        <f t="shared" ca="1" si="0"/>
        <v>#NAME?</v>
      </c>
      <c r="L11" s="23" t="e">
        <f t="shared" ca="1" si="0"/>
        <v>#NAME?</v>
      </c>
      <c r="M11" s="23" t="e">
        <f t="shared" ca="1" si="0"/>
        <v>#NAME?</v>
      </c>
      <c r="N11" s="23" t="e">
        <f t="shared" ca="1" si="0"/>
        <v>#NAME?</v>
      </c>
      <c r="O11" s="24"/>
    </row>
    <row r="12" spans="1:17" ht="22.5" x14ac:dyDescent="0.2">
      <c r="A12" s="12"/>
      <c r="B12" s="12" t="str">
        <f>'Exhibit CP-1.1'!$B$12</f>
        <v>Oliver Wyman Loss Trend Report</v>
      </c>
      <c r="C12" s="12" t="s">
        <v>319</v>
      </c>
      <c r="D12" s="12" t="e" cm="1">
        <f t="array" aca="1" ref="D12" ca="1">source()</f>
        <v>#NAME?</v>
      </c>
      <c r="E12" s="328" t="s">
        <v>1315</v>
      </c>
      <c r="F12" s="328"/>
      <c r="G12" s="328"/>
      <c r="H12" s="328"/>
      <c r="I12" s="328"/>
      <c r="J12" s="328"/>
      <c r="K12" s="328"/>
      <c r="L12" s="328"/>
      <c r="M12" s="12" t="e" cm="1">
        <f t="array" aca="1" ref="M12" ca="1">source(M17)</f>
        <v>#NAME?</v>
      </c>
      <c r="N12" s="189" t="s">
        <v>320</v>
      </c>
      <c r="O12" s="24"/>
    </row>
    <row r="13" spans="1:17" x14ac:dyDescent="0.2">
      <c r="A13" s="162"/>
      <c r="B13" s="162"/>
      <c r="C13" s="162"/>
      <c r="D13" s="162"/>
      <c r="O13" s="24"/>
    </row>
    <row r="14" spans="1:17" x14ac:dyDescent="0.2">
      <c r="A14" s="162" t="str">
        <f>"Selected "&amp;M15</f>
        <v>Selected Frequency (per 1,000 Vehicles) at 1/1/2028 Cost Level</v>
      </c>
      <c r="B14" s="162"/>
      <c r="C14" s="162"/>
      <c r="D14" s="162"/>
      <c r="O14" s="24"/>
    </row>
    <row r="15" spans="1:17" ht="51" x14ac:dyDescent="0.2">
      <c r="A15" s="19" t="str">
        <f>Period_Type</f>
        <v>Accident Year</v>
      </c>
      <c r="B15" s="19" t="str">
        <f>"Ultimate "&amp;Counts</f>
        <v>Ultimate Claim Counts</v>
      </c>
      <c r="C15" s="19" t="s">
        <v>321</v>
      </c>
      <c r="D15" s="19" t="str">
        <f>freq</f>
        <v>Frequency (per 1,000 Vehicles)</v>
      </c>
      <c r="E15" s="19" t="str">
        <f>'Exhibit CP-1.1'!E15</f>
        <v>Past 1 Trend</v>
      </c>
      <c r="F15" s="19" t="str">
        <f>'Exhibit CP-1.1'!F15</f>
        <v>Past 2 / Future Trend</v>
      </c>
      <c r="G15" s="19" t="s">
        <v>249</v>
      </c>
      <c r="H15" s="19" t="str">
        <f>"Trend Factor to "&amp;TEXT(future_trend_date,Date_Format)</f>
        <v>Trend Factor to 1/1/2028</v>
      </c>
      <c r="I15" s="19" t="s">
        <v>685</v>
      </c>
      <c r="J15" s="19" t="s">
        <v>322</v>
      </c>
      <c r="K15" s="19" t="s">
        <v>369</v>
      </c>
      <c r="L15" s="19" t="s">
        <v>481</v>
      </c>
      <c r="M15" s="19" t="str">
        <f>freq &amp;" at "&amp;TEXT(future_trend_date,Date_Format)&amp; " Cost Level"</f>
        <v>Frequency (per 1,000 Vehicles) at 1/1/2028 Cost Level</v>
      </c>
      <c r="N15" s="19" t="s">
        <v>229</v>
      </c>
      <c r="O15" s="24"/>
    </row>
    <row r="16" spans="1:17" x14ac:dyDescent="0.2">
      <c r="A16" s="155"/>
      <c r="B16" s="155"/>
      <c r="C16" s="155"/>
      <c r="D16" s="155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24"/>
    </row>
    <row r="17" spans="1:18" x14ac:dyDescent="0.2">
      <c r="A17" s="122">
        <v>2015</v>
      </c>
      <c r="B17" s="152">
        <f>SUMIFS(saved_selections[Ultimate Counts],saved_selections[Coverage],$P$1,saved_selections[Val Date],Val_Date,saved_selections[Accident Year],$A17)</f>
        <v>80385.843626591843</v>
      </c>
      <c r="C17" s="152">
        <f>SUMIFS(Exposure_dat[earned_vehicles],Exposure_dat[Accident Year],$A17,Exposure_dat[major_coverage_type],Q$1)</f>
        <v>1971289.8815000001</v>
      </c>
      <c r="D17" s="180">
        <f>B17/C17*1000</f>
        <v>40.778296678225935</v>
      </c>
      <c r="E17" s="239">
        <f>_xlfn.XLOOKUP($P$1,'Alberta Assumptions'!$A$65:$A$74,'Alberta Assumptions'!$B$65:$B$74)</f>
        <v>-1.2999999999999999E-2</v>
      </c>
      <c r="F17" s="239">
        <f>_xlfn.XLOOKUP($P$1,'Alberta Assumptions'!$A$65:$A$74,'Alberta Assumptions'!$C$65:$C$74)</f>
        <v>-1.2999999999999999E-2</v>
      </c>
      <c r="G17" s="184">
        <f>_xlfn.XLOOKUP($P$1,'Alberta Assumptions'!$A$65:$A$74,'Alberta Assumptions'!$H$65:$H$74)</f>
        <v>45566</v>
      </c>
      <c r="H17" s="44" cm="1">
        <f t="array" ref="H17">((1+E17)^MAX(0,TrendLen(DATE(A17,7,1),G17)))*
(1+F17)^TrendLen(MAX(DATE(A17,7,1),G17),future_trend_date)</f>
        <v>0.84906522553424946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0.65600000000000003</v>
      </c>
      <c r="M17" s="180">
        <f>D17*H17*I17*J17*K17*L17</f>
        <v>22.712972484896287</v>
      </c>
      <c r="N17" s="167">
        <v>0</v>
      </c>
      <c r="O17" s="24"/>
    </row>
    <row r="18" spans="1:18" x14ac:dyDescent="0.2">
      <c r="A18" s="122">
        <f t="shared" ref="A18:A26" si="1">A17+1</f>
        <v>2016</v>
      </c>
      <c r="B18" s="152">
        <f>SUMIFS(saved_selections[Ultimate Counts],saved_selections[Coverage],$P$1,saved_selections[Val Date],Val_Date,saved_selections[Accident Year],$A18)</f>
        <v>78039.374743424865</v>
      </c>
      <c r="C18" s="152">
        <f>SUMIFS(Exposure_dat[earned_vehicles],Exposure_dat[Accident Year],$A18,Exposure_dat[major_coverage_type],Q$1)</f>
        <v>1980763.9415</v>
      </c>
      <c r="D18" s="180">
        <f t="shared" ref="D18:D26" si="2">B18/C18*1000</f>
        <v>39.3986244945104</v>
      </c>
      <c r="E18" s="239">
        <f>_xlfn.XLOOKUP($P$1,'Alberta Assumptions'!$A$65:$A$74,'Alberta Assumptions'!$B$65:$B$74)</f>
        <v>-1.2999999999999999E-2</v>
      </c>
      <c r="F18" s="239">
        <f>_xlfn.XLOOKUP($P$1,'Alberta Assumptions'!$A$65:$A$74,'Alberta Assumptions'!$C$65:$C$74)</f>
        <v>-1.2999999999999999E-2</v>
      </c>
      <c r="G18" s="184">
        <f>_xlfn.XLOOKUP($P$1,'Alberta Assumptions'!$A$65:$A$74,'Alberta Assumptions'!$H$65:$H$74)</f>
        <v>45566</v>
      </c>
      <c r="H18" s="44" cm="1">
        <f t="array" ref="H18">((1+E18)^MAX(0,TrendLen(DATE(A18,7,1),G18)))*
(1+F18)^TrendLen(MAX(DATE(A18,7,1),G18),future_trend_date)</f>
        <v>0.86024845545516659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0.65600000000000003</v>
      </c>
      <c r="M18" s="180">
        <f t="shared" ref="M18:M26" si="3">D18*H18*I18*J18*K18*L18</f>
        <v>22.233549449710196</v>
      </c>
      <c r="N18" s="167">
        <v>0</v>
      </c>
      <c r="O18" s="24"/>
    </row>
    <row r="19" spans="1:18" x14ac:dyDescent="0.2">
      <c r="A19" s="122">
        <f t="shared" si="1"/>
        <v>2017</v>
      </c>
      <c r="B19" s="152">
        <f>SUMIFS(saved_selections[Ultimate Counts],saved_selections[Coverage],$P$1,saved_selections[Val Date],Val_Date,saved_selections[Accident Year],$A19)</f>
        <v>83744.301102593658</v>
      </c>
      <c r="C19" s="152">
        <f>SUMIFS(Exposure_dat[earned_vehicles],Exposure_dat[Accident Year],$A19,Exposure_dat[major_coverage_type],Q$1)</f>
        <v>1989812.5114000002</v>
      </c>
      <c r="D19" s="180">
        <f t="shared" si="2"/>
        <v>42.086528566288138</v>
      </c>
      <c r="E19" s="239">
        <f>_xlfn.XLOOKUP($P$1,'Alberta Assumptions'!$A$65:$A$74,'Alberta Assumptions'!$B$65:$B$74)</f>
        <v>-1.2999999999999999E-2</v>
      </c>
      <c r="F19" s="239">
        <f>_xlfn.XLOOKUP($P$1,'Alberta Assumptions'!$A$65:$A$74,'Alberta Assumptions'!$C$65:$C$74)</f>
        <v>-1.2999999999999999E-2</v>
      </c>
      <c r="G19" s="184">
        <f>_xlfn.XLOOKUP($P$1,'Alberta Assumptions'!$A$65:$A$74,'Alberta Assumptions'!$H$65:$H$74)</f>
        <v>45566</v>
      </c>
      <c r="H19" s="44" cm="1">
        <f t="array" ref="H19">((1+E19)^MAX(0,TrendLen(DATE(A19,7,1),G19)))*
(1+F19)^TrendLen(MAX(DATE(A19,7,1),G19),future_trend_date)</f>
        <v>0.8715789822240797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0.65600000000000003</v>
      </c>
      <c r="M19" s="180">
        <f t="shared" si="3"/>
        <v>24.063217328946447</v>
      </c>
      <c r="N19" s="167">
        <v>0</v>
      </c>
      <c r="O19" s="24"/>
    </row>
    <row r="20" spans="1:18" x14ac:dyDescent="0.2">
      <c r="A20" s="122">
        <f t="shared" si="1"/>
        <v>2018</v>
      </c>
      <c r="B20" s="152">
        <f>SUMIFS(saved_selections[Ultimate Counts],saved_selections[Coverage],$P$1,saved_selections[Val Date],Val_Date,saved_selections[Accident Year],$A20)</f>
        <v>87579.735759785108</v>
      </c>
      <c r="C20" s="152">
        <f>SUMIFS(Exposure_dat[earned_vehicles],Exposure_dat[Accident Year],$A20,Exposure_dat[major_coverage_type],Q$1)</f>
        <v>2029414.0567999999</v>
      </c>
      <c r="D20" s="180">
        <f t="shared" si="2"/>
        <v>43.155183372427061</v>
      </c>
      <c r="E20" s="239">
        <f>_xlfn.XLOOKUP($P$1,'Alberta Assumptions'!$A$65:$A$74,'Alberta Assumptions'!$B$65:$B$74)</f>
        <v>-1.2999999999999999E-2</v>
      </c>
      <c r="F20" s="239">
        <f>_xlfn.XLOOKUP($P$1,'Alberta Assumptions'!$A$65:$A$74,'Alberta Assumptions'!$C$65:$C$74)</f>
        <v>-1.2999999999999999E-2</v>
      </c>
      <c r="G20" s="184">
        <f>_xlfn.XLOOKUP($P$1,'Alberta Assumptions'!$A$65:$A$74,'Alberta Assumptions'!$H$65:$H$74)</f>
        <v>45566</v>
      </c>
      <c r="H20" s="44" cm="1">
        <f t="array" ref="H20">((1+E20)^MAX(0,TrendLen(DATE(A20,7,1),G20)))*
(1+F20)^TrendLen(MAX(DATE(A20,7,1),G20),future_trend_date)</f>
        <v>0.88305874592105349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0.65600000000000003</v>
      </c>
      <c r="M20" s="180">
        <f t="shared" si="3"/>
        <v>24.999216743404642</v>
      </c>
      <c r="N20" s="167">
        <v>0</v>
      </c>
      <c r="O20" s="24"/>
    </row>
    <row r="21" spans="1:18" x14ac:dyDescent="0.2">
      <c r="A21" s="122">
        <f t="shared" si="1"/>
        <v>2019</v>
      </c>
      <c r="B21" s="152">
        <f>SUMIFS(saved_selections[Ultimate Counts],saved_selections[Coverage],$P$1,saved_selections[Val Date],Val_Date,saved_selections[Accident Year],$A21)</f>
        <v>86482.602048595669</v>
      </c>
      <c r="C21" s="152">
        <f>SUMIFS(Exposure_dat[earned_vehicles],Exposure_dat[Accident Year],$A21,Exposure_dat[major_coverage_type],Q$1)</f>
        <v>2046144.2076999999</v>
      </c>
      <c r="D21" s="180">
        <f t="shared" si="2"/>
        <v>42.266132427590613</v>
      </c>
      <c r="E21" s="239">
        <f>_xlfn.XLOOKUP($P$1,'Alberta Assumptions'!$A$65:$A$74,'Alberta Assumptions'!$B$65:$B$74)</f>
        <v>-1.2999999999999999E-2</v>
      </c>
      <c r="F21" s="239">
        <f>_xlfn.XLOOKUP($P$1,'Alberta Assumptions'!$A$65:$A$74,'Alberta Assumptions'!$C$65:$C$74)</f>
        <v>-1.2999999999999999E-2</v>
      </c>
      <c r="G21" s="184">
        <f>_xlfn.XLOOKUP($P$1,'Alberta Assumptions'!$A$65:$A$74,'Alberta Assumptions'!$H$65:$H$74)</f>
        <v>45566</v>
      </c>
      <c r="H21" s="44" cm="1">
        <f t="array" ref="H21">((1+E21)^MAX(0,TrendLen(DATE(A21,7,1),G21)))*
(1+F21)^TrendLen(MAX(DATE(A21,7,1),G21),future_trend_date)</f>
        <v>0.89468971217938542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</v>
      </c>
      <c r="L21" s="44">
        <f>1+_xlfn.XLOOKUP($P$1,'Alberta Assumptions'!$A$65:$A$74,'Alberta Assumptions'!$L$65:$L$74)</f>
        <v>0.65600000000000003</v>
      </c>
      <c r="M21" s="180">
        <f t="shared" si="3"/>
        <v>24.8066884499144</v>
      </c>
      <c r="N21" s="167">
        <v>0</v>
      </c>
      <c r="O21" s="24"/>
    </row>
    <row r="22" spans="1:18" x14ac:dyDescent="0.2">
      <c r="A22" s="122">
        <f t="shared" si="1"/>
        <v>2020</v>
      </c>
      <c r="B22" s="152">
        <f>SUMIFS(saved_selections[Ultimate Counts],saved_selections[Coverage],$P$1,saved_selections[Val Date],Val_Date,saved_selections[Accident Year],$A22)</f>
        <v>56127.584177446421</v>
      </c>
      <c r="C22" s="152">
        <f>SUMIFS(Exposure_dat[earned_vehicles],Exposure_dat[Accident Year],$A22,Exposure_dat[major_coverage_type],Q$1)</f>
        <v>2028742.2541</v>
      </c>
      <c r="D22" s="180">
        <f t="shared" si="2"/>
        <v>27.666197647342834</v>
      </c>
      <c r="E22" s="239">
        <f>_xlfn.XLOOKUP($P$1,'Alberta Assumptions'!$A$65:$A$74,'Alberta Assumptions'!$B$65:$B$74)</f>
        <v>-1.2999999999999999E-2</v>
      </c>
      <c r="F22" s="239">
        <f>_xlfn.XLOOKUP($P$1,'Alberta Assumptions'!$A$65:$A$74,'Alberta Assumptions'!$C$65:$C$74)</f>
        <v>-1.2999999999999999E-2</v>
      </c>
      <c r="G22" s="184">
        <f>_xlfn.XLOOKUP($P$1,'Alberta Assumptions'!$A$65:$A$74,'Alberta Assumptions'!$H$65:$H$74)</f>
        <v>45566</v>
      </c>
      <c r="H22" s="44" cm="1">
        <f t="array" ref="H22">((1+E22)^MAX(0,TrendLen(DATE(A22,7,1),G22)))*
(1+F22)^TrendLen(MAX(DATE(A22,7,1),G22),future_trend_date)</f>
        <v>0.9064738725221736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.5266768292682926</v>
      </c>
      <c r="L22" s="44">
        <f>1+_xlfn.XLOOKUP($P$1,'Alberta Assumptions'!$A$65:$A$74,'Alberta Assumptions'!$L$65:$L$74)</f>
        <v>0.65600000000000003</v>
      </c>
      <c r="M22" s="180">
        <f t="shared" si="3"/>
        <v>25.116303347329733</v>
      </c>
      <c r="N22" s="167">
        <v>0.2</v>
      </c>
      <c r="O22" s="24"/>
    </row>
    <row r="23" spans="1:18" x14ac:dyDescent="0.2">
      <c r="A23" s="122">
        <f t="shared" si="1"/>
        <v>2021</v>
      </c>
      <c r="B23" s="152">
        <f>SUMIFS(saved_selections[Ultimate Counts],saved_selections[Coverage],$P$1,saved_selections[Val Date],Val_Date,saved_selections[Accident Year],$A23)</f>
        <v>52778.341324582601</v>
      </c>
      <c r="C23" s="152">
        <f>SUMIFS(Exposure_dat[earned_vehicles],Exposure_dat[Accident Year],$A23,Exposure_dat[major_coverage_type],Q$1)</f>
        <v>2032470.5719999999</v>
      </c>
      <c r="D23" s="180">
        <f t="shared" si="2"/>
        <v>25.96757958106495</v>
      </c>
      <c r="E23" s="239">
        <f>_xlfn.XLOOKUP($P$1,'Alberta Assumptions'!$A$65:$A$74,'Alberta Assumptions'!$B$65:$B$74)</f>
        <v>-1.2999999999999999E-2</v>
      </c>
      <c r="F23" s="239">
        <f>_xlfn.XLOOKUP($P$1,'Alberta Assumptions'!$A$65:$A$74,'Alberta Assumptions'!$C$65:$C$74)</f>
        <v>-1.2999999999999999E-2</v>
      </c>
      <c r="G23" s="184">
        <f>_xlfn.XLOOKUP($P$1,'Alberta Assumptions'!$A$65:$A$74,'Alberta Assumptions'!$H$65:$H$74)</f>
        <v>45566</v>
      </c>
      <c r="H23" s="44" cm="1">
        <f t="array" ref="H23">((1+E23)^MAX(0,TrendLen(DATE(A23,7,1),G23)))*
(1+F23)^TrendLen(MAX(DATE(A23,7,1),G23),future_trend_date)</f>
        <v>0.91841324470331676</v>
      </c>
      <c r="I23" s="298">
        <v>1</v>
      </c>
      <c r="J23" s="44">
        <f>1+_xlfn.XLOOKUP($P$1,'Alberta Assumptions'!$A$65:$A$74,'Alberta Assumptions'!$J$65:$J$74)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.5342987804878048</v>
      </c>
      <c r="L23" s="44">
        <f>1+_xlfn.XLOOKUP($P$1,'Alberta Assumptions'!$A$65:$A$74,'Alberta Assumptions'!$L$65:$L$74)</f>
        <v>0.65600000000000003</v>
      </c>
      <c r="M23" s="180">
        <f t="shared" si="3"/>
        <v>24.003987318768349</v>
      </c>
      <c r="N23" s="167">
        <v>0.2</v>
      </c>
      <c r="O23" s="24"/>
    </row>
    <row r="24" spans="1:18" x14ac:dyDescent="0.2">
      <c r="A24" s="122">
        <f t="shared" si="1"/>
        <v>2022</v>
      </c>
      <c r="B24" s="152">
        <f>SUMIFS(saved_selections[Ultimate Counts],saved_selections[Coverage],$P$1,saved_selections[Val Date],Val_Date,saved_selections[Accident Year],$A24)</f>
        <v>55292.844269711903</v>
      </c>
      <c r="C24" s="152">
        <f>SUMIFS(Exposure_dat[earned_vehicles],Exposure_dat[Accident Year],$A24,Exposure_dat[major_coverage_type],Q$1)</f>
        <v>2054621.3136999998</v>
      </c>
      <c r="D24" s="180">
        <f t="shared" si="2"/>
        <v>26.911452685234504</v>
      </c>
      <c r="E24" s="239">
        <f>_xlfn.XLOOKUP($P$1,'Alberta Assumptions'!$A$65:$A$74,'Alberta Assumptions'!$B$65:$B$74)</f>
        <v>-1.2999999999999999E-2</v>
      </c>
      <c r="F24" s="239">
        <f>_xlfn.XLOOKUP($P$1,'Alberta Assumptions'!$A$65:$A$74,'Alberta Assumptions'!$C$65:$C$74)</f>
        <v>-1.2999999999999999E-2</v>
      </c>
      <c r="G24" s="184">
        <f>_xlfn.XLOOKUP($P$1,'Alberta Assumptions'!$A$65:$A$74,'Alberta Assumptions'!$H$65:$H$74)</f>
        <v>45566</v>
      </c>
      <c r="H24" s="44" cm="1">
        <f t="array" ref="H24">((1+E24)^MAX(0,TrendLen(DATE(A24,7,1),G24)))*
(1+F24)^TrendLen(MAX(DATE(A24,7,1),G24),future_trend_date)</f>
        <v>0.93050987305300592</v>
      </c>
      <c r="I24" s="298">
        <v>1</v>
      </c>
      <c r="J24" s="44">
        <f>J23*10/12+J25*2/12</f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.4100609756097562</v>
      </c>
      <c r="L24" s="44">
        <f>1+_xlfn.XLOOKUP($P$1,'Alberta Assumptions'!$A$65:$A$74,'Alberta Assumptions'!$L$65:$L$74)</f>
        <v>0.65600000000000003</v>
      </c>
      <c r="M24" s="180">
        <f t="shared" si="3"/>
        <v>23.163269490173821</v>
      </c>
      <c r="N24" s="167">
        <v>0.2</v>
      </c>
      <c r="O24" s="24"/>
      <c r="Q24" s="242"/>
      <c r="R24" s="114"/>
    </row>
    <row r="25" spans="1:18" x14ac:dyDescent="0.2">
      <c r="A25" s="122">
        <f t="shared" si="1"/>
        <v>2023</v>
      </c>
      <c r="B25" s="152">
        <f>SUMIFS(saved_selections[Ultimate Counts],saved_selections[Coverage],$P$1,saved_selections[Val Date],Val_Date,saved_selections[Accident Year],$A25)</f>
        <v>49294.617119681912</v>
      </c>
      <c r="C25" s="152">
        <f>SUMIFS(Exposure_dat[earned_vehicles],Exposure_dat[Accident Year],$A25,Exposure_dat[major_coverage_type],Q$1)</f>
        <v>2110794.5106000002</v>
      </c>
      <c r="D25" s="180">
        <f t="shared" si="2"/>
        <v>23.353584099320859</v>
      </c>
      <c r="E25" s="239">
        <f>_xlfn.XLOOKUP($P$1,'Alberta Assumptions'!$A$65:$A$74,'Alberta Assumptions'!$B$65:$B$74)</f>
        <v>-1.2999999999999999E-2</v>
      </c>
      <c r="F25" s="239">
        <f>_xlfn.XLOOKUP($P$1,'Alberta Assumptions'!$A$65:$A$74,'Alberta Assumptions'!$C$65:$C$74)</f>
        <v>-1.2999999999999999E-2</v>
      </c>
      <c r="G25" s="184">
        <f>_xlfn.XLOOKUP($P$1,'Alberta Assumptions'!$A$65:$A$74,'Alberta Assumptions'!$H$65:$H$74)</f>
        <v>45566</v>
      </c>
      <c r="H25" s="44" cm="1">
        <f t="array" ref="H25">((1+E25)^MAX(0,TrendLen(DATE(A25,7,1),G25)))*
(1+F25)^TrendLen(MAX(DATE(A25,7,1),G25),future_trend_date)</f>
        <v>0.94276582882776683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.524390243902439</v>
      </c>
      <c r="L25" s="44">
        <f>1+_xlfn.XLOOKUP($P$1,'Alberta Assumptions'!$A$65:$A$74,'Alberta Assumptions'!$L$65:$L$74)</f>
        <v>0.65600000000000003</v>
      </c>
      <c r="M25" s="180">
        <f t="shared" si="3"/>
        <v>22.016961069495188</v>
      </c>
      <c r="N25" s="167">
        <v>0.2</v>
      </c>
      <c r="O25" s="24"/>
      <c r="Q25" s="242"/>
      <c r="R25" s="114"/>
    </row>
    <row r="26" spans="1:18" x14ac:dyDescent="0.2">
      <c r="A26" s="122">
        <f t="shared" si="1"/>
        <v>2024</v>
      </c>
      <c r="B26" s="152">
        <f>SUMIFS(saved_selections[Ultimate Counts],saved_selections[Coverage],$P$1,saved_selections[Val Date],Val_Date,saved_selections[Accident Year],$A26)</f>
        <v>54374.897763051049</v>
      </c>
      <c r="C26" s="152">
        <f>SUMIFS(Exposure_dat[earned_vehicles],Exposure_dat[Accident Year],$A26,Exposure_dat[major_coverage_type],Q$1)</f>
        <v>2192799.2154999999</v>
      </c>
      <c r="D26" s="180">
        <f t="shared" si="2"/>
        <v>24.797025363150972</v>
      </c>
      <c r="E26" s="239">
        <f>_xlfn.XLOOKUP($P$1,'Alberta Assumptions'!$A$65:$A$74,'Alberta Assumptions'!$B$65:$B$74)</f>
        <v>-1.2999999999999999E-2</v>
      </c>
      <c r="F26" s="239">
        <f>_xlfn.XLOOKUP($P$1,'Alberta Assumptions'!$A$65:$A$74,'Alberta Assumptions'!$C$65:$C$74)</f>
        <v>-1.2999999999999999E-2</v>
      </c>
      <c r="G26" s="184">
        <f>_xlfn.XLOOKUP($P$1,'Alberta Assumptions'!$A$65:$A$74,'Alberta Assumptions'!$H$65:$H$74)</f>
        <v>45566</v>
      </c>
      <c r="H26" s="44" cm="1">
        <f t="array" ref="H26">((1+E26)^MAX(0,TrendLen(DATE(A26,7,1),G26)))*
(1+F26)^TrendLen(MAX(DATE(A26,7,1),G26),future_trend_date)</f>
        <v>0.95518321056511335</v>
      </c>
      <c r="I26" s="298">
        <v>1</v>
      </c>
      <c r="J26" s="44">
        <v>1</v>
      </c>
      <c r="K26" s="44" cm="1">
        <f t="array" ref="K26">IF(A26&lt;=2019,1,INDEX('Alberta Assumptions'!$Y$50:$AC$59,_xlfn.XMATCH($P$1,'Alberta Assumptions'!$A$50:$A$59,0),_xlfn.XMATCH(A26,'Alberta Assumptions'!$Y$48:$AC$48,0)))</f>
        <v>1.524390243902439</v>
      </c>
      <c r="L26" s="44">
        <f>1+_xlfn.XLOOKUP($P$1,'Alberta Assumptions'!$A$65:$A$74,'Alberta Assumptions'!$L$65:$L$74)</f>
        <v>0.65600000000000003</v>
      </c>
      <c r="M26" s="180">
        <f t="shared" si="3"/>
        <v>23.68570229883909</v>
      </c>
      <c r="N26" s="167">
        <v>0.2</v>
      </c>
      <c r="O26" s="24"/>
      <c r="Q26" s="242"/>
      <c r="R26" s="114"/>
    </row>
    <row r="27" spans="1:18" x14ac:dyDescent="0.2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24"/>
    </row>
    <row r="28" spans="1:18" x14ac:dyDescent="0.2">
      <c r="A28" s="139"/>
      <c r="B28" s="152"/>
      <c r="C28" s="152"/>
      <c r="D28" s="12"/>
      <c r="E28" s="12"/>
      <c r="F28" s="12"/>
      <c r="G28" s="12"/>
      <c r="H28" s="12"/>
      <c r="I28" s="12"/>
      <c r="J28" s="12"/>
      <c r="K28" s="12"/>
      <c r="L28" s="185" t="str">
        <f>"A. Selected "&amp;M15</f>
        <v>A. Selected Frequency (per 1,000 Vehicles) at 1/1/2028 Cost Level</v>
      </c>
      <c r="M28" s="180">
        <f>SUMPRODUCT(M17:M26,N17:N26)</f>
        <v>23.597244704921238</v>
      </c>
      <c r="N28" s="12" t="s">
        <v>323</v>
      </c>
      <c r="O28" s="24"/>
    </row>
    <row r="29" spans="1:18" x14ac:dyDescent="0.2">
      <c r="A29" s="12"/>
      <c r="B29" s="181"/>
      <c r="C29" s="181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</row>
    <row r="30" spans="1:18" x14ac:dyDescent="0.2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24"/>
    </row>
    <row r="31" spans="1:18" x14ac:dyDescent="0.2">
      <c r="A31" s="162" t="str">
        <f>"Selected "&amp;M32</f>
        <v>Selected Severity at 1/1/2028 Cost Level</v>
      </c>
      <c r="K31" s="12"/>
      <c r="L31" s="12"/>
      <c r="M31" s="12"/>
      <c r="N31" s="12"/>
      <c r="O31" s="24"/>
    </row>
    <row r="32" spans="1:18" ht="38.25" x14ac:dyDescent="0.2">
      <c r="A32" s="19" t="str">
        <f>Period_Type</f>
        <v>Accident Year</v>
      </c>
      <c r="B32" s="19" t="s">
        <v>488</v>
      </c>
      <c r="C32" s="19" t="str">
        <f>B15</f>
        <v>Ultimate Claim Counts</v>
      </c>
      <c r="D32" s="19" t="str">
        <f>sev</f>
        <v>Severity</v>
      </c>
      <c r="E32" s="19" t="str">
        <f>'Exhibit CP-1.1'!E32</f>
        <v>Past 1 Trend</v>
      </c>
      <c r="F32" s="19" t="str">
        <f>'Exhibit CP-1.1'!F32</f>
        <v>Past 2 / Future Trend</v>
      </c>
      <c r="G32" s="19" t="s">
        <v>249</v>
      </c>
      <c r="H32" s="19" t="str">
        <f>H15</f>
        <v>Trend Factor to 1/1/2028</v>
      </c>
      <c r="I32" s="19" t="s">
        <v>685</v>
      </c>
      <c r="J32" s="19" t="s">
        <v>322</v>
      </c>
      <c r="K32" s="19" t="s">
        <v>369</v>
      </c>
      <c r="L32" s="19" t="s">
        <v>481</v>
      </c>
      <c r="M32" s="19" t="str">
        <f>sev &amp;" at "&amp;TEXT(future_trend_date,Date_Format)&amp; " Cost Level"</f>
        <v>Severity at 1/1/2028 Cost Level</v>
      </c>
      <c r="N32" s="19" t="s">
        <v>229</v>
      </c>
      <c r="O32" s="24"/>
    </row>
    <row r="33" spans="1:15" x14ac:dyDescent="0.2">
      <c r="A33" s="155"/>
      <c r="B33" s="155"/>
      <c r="C33" s="155"/>
      <c r="D33" s="155"/>
      <c r="K33" s="12"/>
      <c r="L33" s="12"/>
      <c r="M33" s="12"/>
      <c r="N33" s="12"/>
      <c r="O33" s="24"/>
    </row>
    <row r="34" spans="1:15" x14ac:dyDescent="0.2">
      <c r="A34" s="122">
        <f t="shared" ref="A34:A43" si="4">A17</f>
        <v>2015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495823666.86750001</v>
      </c>
      <c r="C34" s="152">
        <f t="shared" ref="C34:C43" si="5">B17</f>
        <v>80385.843626591843</v>
      </c>
      <c r="D34" s="152">
        <f>B34/C34</f>
        <v>6168.0470652357535</v>
      </c>
      <c r="E34" s="239">
        <f>_xlfn.XLOOKUP($P$1,'Alberta Assumptions'!$A$65:$A$74,'Alberta Assumptions'!$D$65:$D$74)</f>
        <v>3.6999999999999998E-2</v>
      </c>
      <c r="F34" s="239">
        <f>_xlfn.XLOOKUP($P$1,'Alberta Assumptions'!$A$65:$A$74,'Alberta Assumptions'!$E$65:$E$74)</f>
        <v>3.6999999999999998E-2</v>
      </c>
      <c r="G34" s="184">
        <f>_xlfn.XLOOKUP($P$1,'Alberta Assumptions'!$A$65:$A$74,'Alberta Assumptions'!$H$65:$H$74)</f>
        <v>45566</v>
      </c>
      <c r="H34" s="44" cm="1">
        <f t="array" ref="H34">((1+E34)^MAX(0,TrendLen(DATE(A34,7,1),G34)))*
(1+F34)^TrendLen(MAX(DATE(A34,7,1),G34),future_trend_date)</f>
        <v>1.5750679668320293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.407</v>
      </c>
      <c r="J34" s="44">
        <f>1+_xlfn.XLOOKUP($P$1,'Alberta Assumptions'!$A$65:$A$74,'Alberta Assumptions'!$K$65:$K$74)</f>
        <v>1</v>
      </c>
      <c r="K34" s="298">
        <v>1</v>
      </c>
      <c r="L34" s="298">
        <v>1</v>
      </c>
      <c r="M34" s="152">
        <f t="shared" ref="M34:M43" si="6">D34*H34*I34*J34*K34*L34</f>
        <v>13669.136343963757</v>
      </c>
      <c r="N34" s="167">
        <v>0</v>
      </c>
      <c r="O34" s="24"/>
    </row>
    <row r="35" spans="1:15" x14ac:dyDescent="0.2">
      <c r="A35" s="122">
        <f t="shared" si="4"/>
        <v>2016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491495472.4077</v>
      </c>
      <c r="C35" s="152">
        <f t="shared" si="5"/>
        <v>78039.374743424865</v>
      </c>
      <c r="D35" s="152">
        <f t="shared" ref="D35:D43" si="7">B35/C35</f>
        <v>6298.0447245204323</v>
      </c>
      <c r="E35" s="239">
        <f>_xlfn.XLOOKUP($P$1,'Alberta Assumptions'!$A$65:$A$74,'Alberta Assumptions'!$D$65:$D$74)</f>
        <v>3.6999999999999998E-2</v>
      </c>
      <c r="F35" s="239">
        <f>_xlfn.XLOOKUP($P$1,'Alberta Assumptions'!$A$65:$A$74,'Alberta Assumptions'!$E$65:$E$74)</f>
        <v>3.6999999999999998E-2</v>
      </c>
      <c r="G35" s="184">
        <f>_xlfn.XLOOKUP($P$1,'Alberta Assumptions'!$A$65:$A$74,'Alberta Assumptions'!$H$65:$H$74)</f>
        <v>45566</v>
      </c>
      <c r="H35" s="44" cm="1">
        <f t="array" ref="H35">((1+E35)^MAX(0,TrendLen(DATE(A35,7,1),G35)))*
(1+F35)^TrendLen(MAX(DATE(A35,7,1),G35),future_trend_date)</f>
        <v>1.5188697847946282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.407</v>
      </c>
      <c r="J35" s="44">
        <f>1+_xlfn.XLOOKUP($P$1,'Alberta Assumptions'!$A$65:$A$74,'Alberta Assumptions'!$K$65:$K$74)</f>
        <v>1</v>
      </c>
      <c r="K35" s="298">
        <v>1</v>
      </c>
      <c r="L35" s="298">
        <v>1</v>
      </c>
      <c r="M35" s="152">
        <f t="shared" si="6"/>
        <v>13459.235138350525</v>
      </c>
      <c r="N35" s="167">
        <v>0</v>
      </c>
      <c r="O35" s="24"/>
    </row>
    <row r="36" spans="1:15" x14ac:dyDescent="0.2">
      <c r="A36" s="122">
        <f t="shared" si="4"/>
        <v>2017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546230605.36618531</v>
      </c>
      <c r="C36" s="152">
        <f t="shared" si="5"/>
        <v>83744.301102593658</v>
      </c>
      <c r="D36" s="152">
        <f t="shared" si="7"/>
        <v>6522.6003223432226</v>
      </c>
      <c r="E36" s="239">
        <f>_xlfn.XLOOKUP($P$1,'Alberta Assumptions'!$A$65:$A$74,'Alberta Assumptions'!$D$65:$D$74)</f>
        <v>3.6999999999999998E-2</v>
      </c>
      <c r="F36" s="239">
        <f>_xlfn.XLOOKUP($P$1,'Alberta Assumptions'!$A$65:$A$74,'Alberta Assumptions'!$E$65:$E$74)</f>
        <v>3.6999999999999998E-2</v>
      </c>
      <c r="G36" s="184">
        <f>_xlfn.XLOOKUP($P$1,'Alberta Assumptions'!$A$65:$A$74,'Alberta Assumptions'!$H$65:$H$74)</f>
        <v>45566</v>
      </c>
      <c r="H36" s="44" cm="1">
        <f t="array" ref="H36">((1+E36)^MAX(0,TrendLen(DATE(A36,7,1),G36)))*
(1+F36)^TrendLen(MAX(DATE(A36,7,1),G36),future_trend_date)</f>
        <v>1.4646767452214353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.407</v>
      </c>
      <c r="J36" s="44">
        <f>1+_xlfn.XLOOKUP($P$1,'Alberta Assumptions'!$A$65:$A$74,'Alberta Assumptions'!$K$65:$K$74)</f>
        <v>1</v>
      </c>
      <c r="K36" s="298">
        <v>1</v>
      </c>
      <c r="L36" s="298">
        <v>1</v>
      </c>
      <c r="M36" s="152">
        <f t="shared" si="6"/>
        <v>13441.775921787508</v>
      </c>
      <c r="N36" s="167">
        <v>0</v>
      </c>
      <c r="O36" s="24"/>
    </row>
    <row r="37" spans="1:15" x14ac:dyDescent="0.2">
      <c r="A37" s="122">
        <f t="shared" si="4"/>
        <v>2018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574277240.39232528</v>
      </c>
      <c r="C37" s="152">
        <f t="shared" si="5"/>
        <v>87579.735759785108</v>
      </c>
      <c r="D37" s="152">
        <f t="shared" si="7"/>
        <v>6557.1931156250657</v>
      </c>
      <c r="E37" s="239">
        <f>_xlfn.XLOOKUP($P$1,'Alberta Assumptions'!$A$65:$A$74,'Alberta Assumptions'!$D$65:$D$74)</f>
        <v>3.6999999999999998E-2</v>
      </c>
      <c r="F37" s="239">
        <f>_xlfn.XLOOKUP($P$1,'Alberta Assumptions'!$A$65:$A$74,'Alberta Assumptions'!$E$65:$E$74)</f>
        <v>3.6999999999999998E-2</v>
      </c>
      <c r="G37" s="184">
        <f>_xlfn.XLOOKUP($P$1,'Alberta Assumptions'!$A$65:$A$74,'Alberta Assumptions'!$H$65:$H$74)</f>
        <v>45566</v>
      </c>
      <c r="H37" s="44" cm="1">
        <f t="array" ref="H37">((1+E37)^MAX(0,TrendLen(DATE(A37,7,1),G37)))*
(1+F37)^TrendLen(MAX(DATE(A37,7,1),G37),future_trend_date)</f>
        <v>1.4124173049387032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.407</v>
      </c>
      <c r="J37" s="44">
        <f>1+_xlfn.XLOOKUP($P$1,'Alberta Assumptions'!$A$65:$A$74,'Alberta Assumptions'!$K$65:$K$74)</f>
        <v>1</v>
      </c>
      <c r="K37" s="298">
        <v>1</v>
      </c>
      <c r="L37" s="298">
        <v>1</v>
      </c>
      <c r="M37" s="152">
        <f t="shared" si="6"/>
        <v>13030.920690865622</v>
      </c>
      <c r="N37" s="167">
        <v>0</v>
      </c>
      <c r="O37" s="24"/>
    </row>
    <row r="38" spans="1:15" x14ac:dyDescent="0.2">
      <c r="A38" s="122">
        <f t="shared" si="4"/>
        <v>2019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558883965.57700038</v>
      </c>
      <c r="C38" s="152">
        <f t="shared" si="5"/>
        <v>86482.602048595669</v>
      </c>
      <c r="D38" s="152">
        <f t="shared" si="7"/>
        <v>6462.3861023857307</v>
      </c>
      <c r="E38" s="239">
        <f>_xlfn.XLOOKUP($P$1,'Alberta Assumptions'!$A$65:$A$74,'Alberta Assumptions'!$D$65:$D$74)</f>
        <v>3.6999999999999998E-2</v>
      </c>
      <c r="F38" s="239">
        <f>_xlfn.XLOOKUP($P$1,'Alberta Assumptions'!$A$65:$A$74,'Alberta Assumptions'!$E$65:$E$74)</f>
        <v>3.6999999999999998E-2</v>
      </c>
      <c r="G38" s="184">
        <f>_xlfn.XLOOKUP($P$1,'Alberta Assumptions'!$A$65:$A$74,'Alberta Assumptions'!$H$65:$H$74)</f>
        <v>45566</v>
      </c>
      <c r="H38" s="44" cm="1">
        <f t="array" ref="H38">((1+E38)^MAX(0,TrendLen(DATE(A38,7,1),G38)))*
(1+F38)^TrendLen(MAX(DATE(A38,7,1),G38),future_trend_date)</f>
        <v>1.362022473422086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.407</v>
      </c>
      <c r="J38" s="44">
        <f>1+_xlfn.XLOOKUP($P$1,'Alberta Assumptions'!$A$65:$A$74,'Alberta Assumptions'!$K$65:$K$74)</f>
        <v>1</v>
      </c>
      <c r="K38" s="298">
        <v>1</v>
      </c>
      <c r="L38" s="298">
        <v>1</v>
      </c>
      <c r="M38" s="152">
        <f t="shared" si="6"/>
        <v>12384.294550455559</v>
      </c>
      <c r="N38" s="167">
        <v>0</v>
      </c>
      <c r="O38" s="24"/>
    </row>
    <row r="39" spans="1:15" x14ac:dyDescent="0.2">
      <c r="A39" s="122">
        <f t="shared" si="4"/>
        <v>2020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379211030.60576147</v>
      </c>
      <c r="C39" s="152">
        <f t="shared" si="5"/>
        <v>56127.584177446421</v>
      </c>
      <c r="D39" s="152">
        <f t="shared" si="7"/>
        <v>6756.2328962331985</v>
      </c>
      <c r="E39" s="239">
        <f>_xlfn.XLOOKUP($P$1,'Alberta Assumptions'!$A$65:$A$74,'Alberta Assumptions'!$D$65:$D$74)</f>
        <v>3.6999999999999998E-2</v>
      </c>
      <c r="F39" s="239">
        <f>_xlfn.XLOOKUP($P$1,'Alberta Assumptions'!$A$65:$A$74,'Alberta Assumptions'!$E$65:$E$74)</f>
        <v>3.6999999999999998E-2</v>
      </c>
      <c r="G39" s="184">
        <f>_xlfn.XLOOKUP($P$1,'Alberta Assumptions'!$A$65:$A$74,'Alberta Assumptions'!$H$65:$H$74)</f>
        <v>45566</v>
      </c>
      <c r="H39" s="44" cm="1">
        <f t="array" ref="H39">((1+E39)^MAX(0,TrendLen(DATE(A39,7,1),G39)))*
(1+F39)^TrendLen(MAX(DATE(A39,7,1),G39),future_trend_date)</f>
        <v>1.3134257217185017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.3900000000000001</v>
      </c>
      <c r="J39" s="44">
        <f>1+_xlfn.XLOOKUP($P$1,'Alberta Assumptions'!$A$65:$A$74,'Alberta Assumptions'!$K$65:$K$74)</f>
        <v>1</v>
      </c>
      <c r="K39" s="298">
        <v>1</v>
      </c>
      <c r="L39" s="298">
        <v>1</v>
      </c>
      <c r="M39" s="152">
        <f t="shared" si="6"/>
        <v>12334.595994288389</v>
      </c>
      <c r="N39" s="167">
        <f>1/5</f>
        <v>0.2</v>
      </c>
      <c r="O39" s="24"/>
    </row>
    <row r="40" spans="1:15" x14ac:dyDescent="0.2">
      <c r="A40" s="122">
        <f t="shared" si="4"/>
        <v>2021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398005896.24035054</v>
      </c>
      <c r="C40" s="152">
        <f t="shared" si="5"/>
        <v>52778.341324582601</v>
      </c>
      <c r="D40" s="152">
        <f t="shared" si="7"/>
        <v>7541.0838281681863</v>
      </c>
      <c r="E40" s="239">
        <f>_xlfn.XLOOKUP($P$1,'Alberta Assumptions'!$A$65:$A$74,'Alberta Assumptions'!$D$65:$D$74)</f>
        <v>3.6999999999999998E-2</v>
      </c>
      <c r="F40" s="239">
        <f>_xlfn.XLOOKUP($P$1,'Alberta Assumptions'!$A$65:$A$74,'Alberta Assumptions'!$E$65:$E$74)</f>
        <v>3.6999999999999998E-2</v>
      </c>
      <c r="G40" s="184">
        <f>_xlfn.XLOOKUP($P$1,'Alberta Assumptions'!$A$65:$A$74,'Alberta Assumptions'!$H$65:$H$74)</f>
        <v>45566</v>
      </c>
      <c r="H40" s="44" cm="1">
        <f t="array" ref="H40">((1+E40)^MAX(0,TrendLen(DATE(A40,7,1),G40)))*
(1+F40)^TrendLen(MAX(DATE(A40,7,1),G40),future_trend_date)</f>
        <v>1.2665628946176488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.3975</v>
      </c>
      <c r="J40" s="44">
        <f>1+_xlfn.XLOOKUP($P$1,'Alberta Assumptions'!$A$65:$A$74,'Alberta Assumptions'!$K$65:$K$74)</f>
        <v>1</v>
      </c>
      <c r="K40" s="298">
        <v>1</v>
      </c>
      <c r="L40" s="298">
        <v>1</v>
      </c>
      <c r="M40" s="152">
        <f t="shared" si="6"/>
        <v>13347.881604337756</v>
      </c>
      <c r="N40" s="167">
        <f t="shared" ref="N40:N43" si="8">1/5</f>
        <v>0.2</v>
      </c>
      <c r="O40" s="24"/>
    </row>
    <row r="41" spans="1:15" x14ac:dyDescent="0.2">
      <c r="A41" s="122">
        <f t="shared" si="4"/>
        <v>2022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534815548.00227475</v>
      </c>
      <c r="C41" s="152">
        <f t="shared" si="5"/>
        <v>55292.844269711903</v>
      </c>
      <c r="D41" s="152">
        <f t="shared" si="7"/>
        <v>9672.4188286192748</v>
      </c>
      <c r="E41" s="239">
        <f>_xlfn.XLOOKUP($P$1,'Alberta Assumptions'!$A$65:$A$74,'Alberta Assumptions'!$D$65:$D$74)</f>
        <v>3.6999999999999998E-2</v>
      </c>
      <c r="F41" s="239">
        <f>_xlfn.XLOOKUP($P$1,'Alberta Assumptions'!$A$65:$A$74,'Alberta Assumptions'!$E$65:$E$74)</f>
        <v>3.6999999999999998E-2</v>
      </c>
      <c r="G41" s="184">
        <f>_xlfn.XLOOKUP($P$1,'Alberta Assumptions'!$A$65:$A$74,'Alberta Assumptions'!$H$65:$H$74)</f>
        <v>45566</v>
      </c>
      <c r="H41" s="44" cm="1">
        <f t="array" ref="H41">((1+E41)^MAX(0,TrendLen(DATE(A41,7,1),G41)))*
(1+F41)^TrendLen(MAX(DATE(A41,7,1),G41),future_trend_date)</f>
        <v>1.2213721259572314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.337</v>
      </c>
      <c r="J41" s="44">
        <f>J40*10/12+J42*2/12</f>
        <v>1</v>
      </c>
      <c r="K41" s="298">
        <v>1</v>
      </c>
      <c r="L41" s="298">
        <v>1</v>
      </c>
      <c r="M41" s="152">
        <f t="shared" si="6"/>
        <v>15794.81361388812</v>
      </c>
      <c r="N41" s="167">
        <f t="shared" si="8"/>
        <v>0.2</v>
      </c>
      <c r="O41" s="24"/>
    </row>
    <row r="42" spans="1:15" x14ac:dyDescent="0.2">
      <c r="A42" s="122">
        <f t="shared" si="4"/>
        <v>2023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528765743.09414363</v>
      </c>
      <c r="C42" s="152">
        <f t="shared" si="5"/>
        <v>49294.617119681912</v>
      </c>
      <c r="D42" s="152">
        <f t="shared" si="7"/>
        <v>10726.642663850263</v>
      </c>
      <c r="E42" s="239">
        <f>_xlfn.XLOOKUP($P$1,'Alberta Assumptions'!$A$65:$A$74,'Alberta Assumptions'!$D$65:$D$74)</f>
        <v>3.6999999999999998E-2</v>
      </c>
      <c r="F42" s="239">
        <f>_xlfn.XLOOKUP($P$1,'Alberta Assumptions'!$A$65:$A$74,'Alberta Assumptions'!$E$65:$E$74)</f>
        <v>3.6999999999999998E-2</v>
      </c>
      <c r="G42" s="184">
        <f>_xlfn.XLOOKUP($P$1,'Alberta Assumptions'!$A$65:$A$74,'Alberta Assumptions'!$H$65:$H$74)</f>
        <v>45566</v>
      </c>
      <c r="H42" s="44" cm="1">
        <f t="array" ref="H42">((1+E42)^MAX(0,TrendLen(DATE(A42,7,1),G42)))*
(1+F42)^TrendLen(MAX(DATE(A42,7,1),G42),future_trend_date)</f>
        <v>1.1777937569500785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.1200000000000001</v>
      </c>
      <c r="J42" s="44">
        <v>1</v>
      </c>
      <c r="K42" s="298">
        <v>1</v>
      </c>
      <c r="L42" s="298">
        <v>1</v>
      </c>
      <c r="M42" s="152">
        <f t="shared" si="6"/>
        <v>14149.825494019264</v>
      </c>
      <c r="N42" s="167">
        <f t="shared" si="8"/>
        <v>0.2</v>
      </c>
      <c r="O42" s="24"/>
    </row>
    <row r="43" spans="1:15" x14ac:dyDescent="0.2">
      <c r="A43" s="122">
        <f t="shared" si="4"/>
        <v>2024</v>
      </c>
      <c r="B43" s="152">
        <f>SUMIFS(saved_selections[Ultimate Claims and ALAE],saved_selections[Coverage],$P$1,saved_selections[Val Date],Val_Date,saved_selections[Accident Year],$A43)*1000*_xlfn.XLOOKUP(VALUE($A26),'Alberta Assumptions'!$A$2:$A$23,'Alberta Assumptions'!$H$2:$H$23)</f>
        <v>607164454.34921026</v>
      </c>
      <c r="C43" s="152">
        <f t="shared" si="5"/>
        <v>54374.897763051049</v>
      </c>
      <c r="D43" s="152">
        <f t="shared" si="7"/>
        <v>11166.263833635969</v>
      </c>
      <c r="E43" s="239">
        <f>_xlfn.XLOOKUP($P$1,'Alberta Assumptions'!$A$65:$A$74,'Alberta Assumptions'!$D$65:$D$74)</f>
        <v>3.6999999999999998E-2</v>
      </c>
      <c r="F43" s="239">
        <f>_xlfn.XLOOKUP($P$1,'Alberta Assumptions'!$A$65:$A$74,'Alberta Assumptions'!$E$65:$E$74)</f>
        <v>3.6999999999999998E-2</v>
      </c>
      <c r="G43" s="184">
        <f>_xlfn.XLOOKUP($P$1,'Alberta Assumptions'!$A$65:$A$74,'Alberta Assumptions'!$H$65:$H$74)</f>
        <v>45566</v>
      </c>
      <c r="H43" s="44" cm="1">
        <f t="array" ref="H43">((1+E43)^MAX(0,TrendLen(DATE(A43,7,1),G43)))*
(1+F43)^TrendLen(MAX(DATE(A43,7,1),G43),future_trend_date)</f>
        <v>1.135770257425341</v>
      </c>
      <c r="I43" s="180" cm="1">
        <f t="array" ref="I43">IF(A43&lt;=2019,_xlfn.XLOOKUP($P$1,'Alberta Assumptions'!$A$81:$A$90,'Alberta Assumptions'!$B$81:$B$90),INDEX('Alberta Assumptions'!$N$81:$R$90,_xlfn.XMATCH($P$1,'Alberta Assumptions'!$A$81:$A$90,0),_xlfn.XMATCH(A43,'Alberta Assumptions'!$N$79:$R$79,0)))</f>
        <v>1</v>
      </c>
      <c r="J43" s="44">
        <v>1</v>
      </c>
      <c r="K43" s="298">
        <v>1</v>
      </c>
      <c r="L43" s="298">
        <v>1</v>
      </c>
      <c r="M43" s="152">
        <f t="shared" si="6"/>
        <v>12682.310348808</v>
      </c>
      <c r="N43" s="167">
        <f t="shared" si="8"/>
        <v>0.2</v>
      </c>
      <c r="O43" s="24"/>
    </row>
    <row r="44" spans="1:15" x14ac:dyDescent="0.2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24"/>
    </row>
    <row r="45" spans="1:15" x14ac:dyDescent="0.2">
      <c r="A45" s="139"/>
      <c r="B45" s="152"/>
      <c r="C45" s="152"/>
      <c r="D45" s="12"/>
      <c r="E45" s="12"/>
      <c r="F45" s="12"/>
      <c r="G45" s="12"/>
      <c r="H45" s="12"/>
      <c r="I45" s="12"/>
      <c r="J45" s="12"/>
      <c r="K45" s="12"/>
      <c r="L45" s="185" t="str">
        <f>"B. Selected "&amp;M32</f>
        <v>B. Selected Severity at 1/1/2028 Cost Level</v>
      </c>
      <c r="M45" s="152">
        <f>SUMPRODUCT(M34:M43,N34:N43)</f>
        <v>13661.885411068306</v>
      </c>
      <c r="N45" s="12" t="s">
        <v>323</v>
      </c>
      <c r="O45" s="24"/>
    </row>
    <row r="46" spans="1:15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15" x14ac:dyDescent="0.2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15" x14ac:dyDescent="0.2">
      <c r="A48" s="162" t="str">
        <f>"Selected "&amp;M49</f>
        <v>Selected Loss Cost at 1/1/2028 Cost Level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24"/>
    </row>
    <row r="49" spans="1:15" ht="38.25" x14ac:dyDescent="0.2">
      <c r="A49" s="19" t="str">
        <f>Period_Type</f>
        <v>Accident Year</v>
      </c>
      <c r="B49" s="19" t="s">
        <v>488</v>
      </c>
      <c r="C49" s="19" t="str">
        <f>C15</f>
        <v>Earned Vehicles</v>
      </c>
      <c r="D49" s="19" t="str">
        <f>lc</f>
        <v>Loss Cost</v>
      </c>
      <c r="E49" s="19" t="str">
        <f>'Exhibit CP-1.1'!E49</f>
        <v>Past 1 Trend</v>
      </c>
      <c r="F49" s="19" t="str">
        <f>'Exhibit CP-1.1'!F49</f>
        <v>Past 2 / Future Trend</v>
      </c>
      <c r="G49" s="19" t="s">
        <v>249</v>
      </c>
      <c r="H49" s="19" t="str">
        <f>H32</f>
        <v>Trend Factor to 1/1/2028</v>
      </c>
      <c r="I49" s="19" t="s">
        <v>685</v>
      </c>
      <c r="J49" s="19" t="s">
        <v>322</v>
      </c>
      <c r="K49" s="19" t="s">
        <v>369</v>
      </c>
      <c r="L49" s="19" t="s">
        <v>481</v>
      </c>
      <c r="M49" s="19" t="str">
        <f>lc &amp;" at "&amp;TEXT(future_trend_date,Date_Format)&amp; " Cost Level"</f>
        <v>Loss Cost at 1/1/2028 Cost Level</v>
      </c>
      <c r="N49" s="19" t="s">
        <v>229</v>
      </c>
      <c r="O49" s="24"/>
    </row>
    <row r="50" spans="1:15" x14ac:dyDescent="0.2">
      <c r="A50" s="155"/>
      <c r="B50" s="155"/>
      <c r="C50" s="155"/>
      <c r="D50" s="155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24"/>
    </row>
    <row r="51" spans="1:15" x14ac:dyDescent="0.2">
      <c r="A51" s="122">
        <f t="shared" ref="A51:B60" si="9">A34</f>
        <v>2015</v>
      </c>
      <c r="B51" s="152">
        <f t="shared" si="9"/>
        <v>495823666.86750001</v>
      </c>
      <c r="C51" s="152">
        <f t="shared" ref="C51:C60" si="10">C17</f>
        <v>1971289.8815000001</v>
      </c>
      <c r="D51" s="152">
        <f>B51/C51</f>
        <v>251.52245315144432</v>
      </c>
      <c r="E51" s="116">
        <f>_xlfn.XLOOKUP($P$1,'Alberta Assumptions'!$A$65:$A$74,'Alberta Assumptions'!$F$65:$F$74)</f>
        <v>2.3518999999999846E-2</v>
      </c>
      <c r="F51" s="116">
        <f>_xlfn.XLOOKUP($P$1,'Alberta Assumptions'!$A$65:$A$74,'Alberta Assumptions'!$G$65:$G$74)</f>
        <v>2.3518999999999846E-2</v>
      </c>
      <c r="G51" s="184">
        <f>_xlfn.XLOOKUP($P$1,'Alberta Assumptions'!$A$65:$A$74,'Alberta Assumptions'!$H$65:$H$74)</f>
        <v>45566</v>
      </c>
      <c r="H51" s="44" cm="1">
        <f t="array" ref="H51">((1+E51)^MAX(0,TrendLen(DATE(A51,7,1),G51)))*
(1+F51)^TrendLen(MAX(DATE(A51,7,1),G51),future_trend_date)</f>
        <v>1.3373354384900076</v>
      </c>
      <c r="I51" s="44">
        <f t="shared" ref="I51:I60" si="11">I34*I17</f>
        <v>1.407</v>
      </c>
      <c r="J51" s="44">
        <f>J34</f>
        <v>1</v>
      </c>
      <c r="K51" s="44">
        <f t="shared" ref="K51:L60" si="12">K34*K17</f>
        <v>1</v>
      </c>
      <c r="L51" s="44">
        <f t="shared" si="12"/>
        <v>0.65600000000000003</v>
      </c>
      <c r="M51" s="152">
        <f t="shared" ref="M51:M60" si="13">D51*H51*I51*J51*K51*L51</f>
        <v>310.46671767274438</v>
      </c>
      <c r="N51" s="167">
        <v>0</v>
      </c>
      <c r="O51" s="24"/>
    </row>
    <row r="52" spans="1:15" x14ac:dyDescent="0.2">
      <c r="A52" s="122">
        <f t="shared" si="9"/>
        <v>2016</v>
      </c>
      <c r="B52" s="152">
        <f t="shared" si="9"/>
        <v>491495472.4077</v>
      </c>
      <c r="C52" s="152">
        <f t="shared" si="10"/>
        <v>1980763.9415</v>
      </c>
      <c r="D52" s="152">
        <f t="shared" ref="D52:D60" si="14">B52/C52</f>
        <v>248.1342991510127</v>
      </c>
      <c r="E52" s="116">
        <f>_xlfn.XLOOKUP($P$1,'Alberta Assumptions'!$A$65:$A$74,'Alberta Assumptions'!$F$65:$F$74)</f>
        <v>2.3518999999999846E-2</v>
      </c>
      <c r="F52" s="116">
        <f>_xlfn.XLOOKUP($P$1,'Alberta Assumptions'!$A$65:$A$74,'Alberta Assumptions'!$G$65:$G$74)</f>
        <v>2.3518999999999846E-2</v>
      </c>
      <c r="G52" s="184">
        <f>_xlfn.XLOOKUP($P$1,'Alberta Assumptions'!$A$65:$A$74,'Alberta Assumptions'!$H$65:$H$74)</f>
        <v>45566</v>
      </c>
      <c r="H52" s="44" cm="1">
        <f t="array" ref="H52">((1+E52)^MAX(0,TrendLen(DATE(A52,7,1),G52)))*
(1+F52)^TrendLen(MAX(DATE(A52,7,1),G52),future_trend_date)</f>
        <v>1.3066053864070992</v>
      </c>
      <c r="I52" s="44">
        <f t="shared" si="11"/>
        <v>1.407</v>
      </c>
      <c r="J52" s="44">
        <f t="shared" ref="J52:J60" si="15">J35</f>
        <v>1</v>
      </c>
      <c r="K52" s="44">
        <f t="shared" si="12"/>
        <v>1</v>
      </c>
      <c r="L52" s="44">
        <f t="shared" si="12"/>
        <v>0.65600000000000003</v>
      </c>
      <c r="M52" s="152">
        <f t="shared" si="13"/>
        <v>299.24657000379324</v>
      </c>
      <c r="N52" s="167">
        <v>0</v>
      </c>
      <c r="O52" s="24"/>
    </row>
    <row r="53" spans="1:15" x14ac:dyDescent="0.2">
      <c r="A53" s="122">
        <f t="shared" si="9"/>
        <v>2017</v>
      </c>
      <c r="B53" s="152">
        <f t="shared" si="9"/>
        <v>546230605.36618531</v>
      </c>
      <c r="C53" s="152">
        <f t="shared" si="10"/>
        <v>1989812.5114000002</v>
      </c>
      <c r="D53" s="152">
        <f t="shared" si="14"/>
        <v>274.51360479277827</v>
      </c>
      <c r="E53" s="116">
        <f>_xlfn.XLOOKUP($P$1,'Alberta Assumptions'!$A$65:$A$74,'Alberta Assumptions'!$F$65:$F$74)</f>
        <v>2.3518999999999846E-2</v>
      </c>
      <c r="F53" s="116">
        <f>_xlfn.XLOOKUP($P$1,'Alberta Assumptions'!$A$65:$A$74,'Alberta Assumptions'!$G$65:$G$74)</f>
        <v>2.3518999999999846E-2</v>
      </c>
      <c r="G53" s="184">
        <f>_xlfn.XLOOKUP($P$1,'Alberta Assumptions'!$A$65:$A$74,'Alberta Assumptions'!$H$65:$H$74)</f>
        <v>45566</v>
      </c>
      <c r="H53" s="44" cm="1">
        <f t="array" ref="H53">((1+E53)^MAX(0,TrendLen(DATE(A53,7,1),G53)))*
(1+F53)^TrendLen(MAX(DATE(A53,7,1),G53),future_trend_date)</f>
        <v>1.2765814668873752</v>
      </c>
      <c r="I53" s="44">
        <f t="shared" si="11"/>
        <v>1.407</v>
      </c>
      <c r="J53" s="44">
        <f t="shared" si="15"/>
        <v>1</v>
      </c>
      <c r="K53" s="44">
        <f t="shared" si="12"/>
        <v>1</v>
      </c>
      <c r="L53" s="44">
        <f t="shared" si="12"/>
        <v>0.65600000000000003</v>
      </c>
      <c r="M53" s="152">
        <f t="shared" si="13"/>
        <v>323.45237529297202</v>
      </c>
      <c r="N53" s="167">
        <v>0</v>
      </c>
      <c r="O53" s="24"/>
    </row>
    <row r="54" spans="1:15" x14ac:dyDescent="0.2">
      <c r="A54" s="122">
        <f t="shared" si="9"/>
        <v>2018</v>
      </c>
      <c r="B54" s="152">
        <f t="shared" si="9"/>
        <v>574277240.39232528</v>
      </c>
      <c r="C54" s="152">
        <f t="shared" si="10"/>
        <v>2029414.0567999999</v>
      </c>
      <c r="D54" s="152">
        <f t="shared" si="14"/>
        <v>282.97687131321607</v>
      </c>
      <c r="E54" s="116">
        <f>_xlfn.XLOOKUP($P$1,'Alberta Assumptions'!$A$65:$A$74,'Alberta Assumptions'!$F$65:$F$74)</f>
        <v>2.3518999999999846E-2</v>
      </c>
      <c r="F54" s="116">
        <f>_xlfn.XLOOKUP($P$1,'Alberta Assumptions'!$A$65:$A$74,'Alberta Assumptions'!$G$65:$G$74)</f>
        <v>2.3518999999999846E-2</v>
      </c>
      <c r="G54" s="184">
        <f>_xlfn.XLOOKUP($P$1,'Alberta Assumptions'!$A$65:$A$74,'Alberta Assumptions'!$H$65:$H$74)</f>
        <v>45566</v>
      </c>
      <c r="H54" s="44" cm="1">
        <f t="array" ref="H54">((1+E54)^MAX(0,TrendLen(DATE(A54,7,1),G54)))*
(1+F54)^TrendLen(MAX(DATE(A54,7,1),G54),future_trend_date)</f>
        <v>1.2472474540163645</v>
      </c>
      <c r="I54" s="44">
        <f t="shared" si="11"/>
        <v>1.407</v>
      </c>
      <c r="J54" s="44">
        <f t="shared" si="15"/>
        <v>1</v>
      </c>
      <c r="K54" s="44">
        <f t="shared" si="12"/>
        <v>1</v>
      </c>
      <c r="L54" s="44">
        <f t="shared" si="12"/>
        <v>0.65600000000000003</v>
      </c>
      <c r="M54" s="152">
        <f t="shared" si="13"/>
        <v>325.76281071706563</v>
      </c>
      <c r="N54" s="167">
        <v>0</v>
      </c>
      <c r="O54" s="24"/>
    </row>
    <row r="55" spans="1:15" x14ac:dyDescent="0.2">
      <c r="A55" s="122">
        <f t="shared" si="9"/>
        <v>2019</v>
      </c>
      <c r="B55" s="152">
        <f t="shared" si="9"/>
        <v>558883965.57700038</v>
      </c>
      <c r="C55" s="152">
        <f t="shared" si="10"/>
        <v>2046144.2076999999</v>
      </c>
      <c r="D55" s="152">
        <f t="shared" si="14"/>
        <v>273.14006680165647</v>
      </c>
      <c r="E55" s="116">
        <f>_xlfn.XLOOKUP($P$1,'Alberta Assumptions'!$A$65:$A$74,'Alberta Assumptions'!$F$65:$F$74)</f>
        <v>2.3518999999999846E-2</v>
      </c>
      <c r="F55" s="116">
        <f>_xlfn.XLOOKUP($P$1,'Alberta Assumptions'!$A$65:$A$74,'Alberta Assumptions'!$G$65:$G$74)</f>
        <v>2.3518999999999846E-2</v>
      </c>
      <c r="G55" s="184">
        <f>_xlfn.XLOOKUP($P$1,'Alberta Assumptions'!$A$65:$A$74,'Alberta Assumptions'!$H$65:$H$74)</f>
        <v>45566</v>
      </c>
      <c r="H55" s="44" cm="1">
        <f t="array" ref="H55">((1+E55)^MAX(0,TrendLen(DATE(A55,7,1),G55)))*
(1+F55)^TrendLen(MAX(DATE(A55,7,1),G55),future_trend_date)</f>
        <v>1.2185874947278601</v>
      </c>
      <c r="I55" s="44">
        <f t="shared" si="11"/>
        <v>1.407</v>
      </c>
      <c r="J55" s="44">
        <f t="shared" si="15"/>
        <v>1</v>
      </c>
      <c r="K55" s="44">
        <f t="shared" si="12"/>
        <v>1</v>
      </c>
      <c r="L55" s="44">
        <f t="shared" si="12"/>
        <v>0.65600000000000003</v>
      </c>
      <c r="M55" s="152">
        <f t="shared" si="13"/>
        <v>307.21333658512361</v>
      </c>
      <c r="N55" s="167">
        <v>0</v>
      </c>
      <c r="O55" s="24"/>
    </row>
    <row r="56" spans="1:15" x14ac:dyDescent="0.2">
      <c r="A56" s="122">
        <f t="shared" si="9"/>
        <v>2020</v>
      </c>
      <c r="B56" s="152">
        <f t="shared" si="9"/>
        <v>379211030.60576147</v>
      </c>
      <c r="C56" s="152">
        <f t="shared" si="10"/>
        <v>2028742.2541</v>
      </c>
      <c r="D56" s="152">
        <f t="shared" si="14"/>
        <v>186.91927465866718</v>
      </c>
      <c r="E56" s="116">
        <f>_xlfn.XLOOKUP($P$1,'Alberta Assumptions'!$A$65:$A$74,'Alberta Assumptions'!$F$65:$F$74)</f>
        <v>2.3518999999999846E-2</v>
      </c>
      <c r="F56" s="116">
        <f>_xlfn.XLOOKUP($P$1,'Alberta Assumptions'!$A$65:$A$74,'Alberta Assumptions'!$G$65:$G$74)</f>
        <v>2.3518999999999846E-2</v>
      </c>
      <c r="G56" s="184">
        <f>_xlfn.XLOOKUP($P$1,'Alberta Assumptions'!$A$65:$A$74,'Alberta Assumptions'!$H$65:$H$74)</f>
        <v>45566</v>
      </c>
      <c r="H56" s="44" cm="1">
        <f t="array" ref="H56">((1+E56)^MAX(0,TrendLen(DATE(A56,7,1),G56)))*
(1+F56)^TrendLen(MAX(DATE(A56,7,1),G56),future_trend_date)</f>
        <v>1.1905861002364004</v>
      </c>
      <c r="I56" s="44">
        <f t="shared" si="11"/>
        <v>1.3900000000000001</v>
      </c>
      <c r="J56" s="44">
        <f t="shared" si="15"/>
        <v>1</v>
      </c>
      <c r="K56" s="44">
        <f t="shared" si="12"/>
        <v>1.5266768292682926</v>
      </c>
      <c r="L56" s="44">
        <f t="shared" si="12"/>
        <v>0.65600000000000003</v>
      </c>
      <c r="M56" s="152">
        <f t="shared" si="13"/>
        <v>309.79945465930518</v>
      </c>
      <c r="N56" s="167">
        <v>0.2</v>
      </c>
      <c r="O56" s="24"/>
    </row>
    <row r="57" spans="1:15" x14ac:dyDescent="0.2">
      <c r="A57" s="122">
        <f t="shared" si="9"/>
        <v>2021</v>
      </c>
      <c r="B57" s="152">
        <f t="shared" si="9"/>
        <v>398005896.24035054</v>
      </c>
      <c r="C57" s="152">
        <f t="shared" si="10"/>
        <v>2032470.5719999999</v>
      </c>
      <c r="D57" s="152">
        <f t="shared" si="14"/>
        <v>195.82369443543931</v>
      </c>
      <c r="E57" s="116">
        <f>_xlfn.XLOOKUP($P$1,'Alberta Assumptions'!$A$65:$A$74,'Alberta Assumptions'!$F$65:$F$74)</f>
        <v>2.3518999999999846E-2</v>
      </c>
      <c r="F57" s="116">
        <f>_xlfn.XLOOKUP($P$1,'Alberta Assumptions'!$A$65:$A$74,'Alberta Assumptions'!$G$65:$G$74)</f>
        <v>2.3518999999999846E-2</v>
      </c>
      <c r="G57" s="184">
        <f>_xlfn.XLOOKUP($P$1,'Alberta Assumptions'!$A$65:$A$74,'Alberta Assumptions'!$H$65:$H$74)</f>
        <v>45566</v>
      </c>
      <c r="H57" s="44" cm="1">
        <f t="array" ref="H57">((1+E57)^MAX(0,TrendLen(DATE(A57,7,1),G57)))*
(1+F57)^TrendLen(MAX(DATE(A57,7,1),G57),future_trend_date)</f>
        <v>1.1632281376666194</v>
      </c>
      <c r="I57" s="44">
        <f t="shared" si="11"/>
        <v>1.3975</v>
      </c>
      <c r="J57" s="44">
        <f t="shared" si="15"/>
        <v>1</v>
      </c>
      <c r="K57" s="44">
        <f t="shared" si="12"/>
        <v>1.5342987804878048</v>
      </c>
      <c r="L57" s="44">
        <f t="shared" si="12"/>
        <v>0.65600000000000003</v>
      </c>
      <c r="M57" s="152">
        <f t="shared" si="13"/>
        <v>320.40238076294469</v>
      </c>
      <c r="N57" s="167">
        <v>0.2</v>
      </c>
      <c r="O57" s="24"/>
    </row>
    <row r="58" spans="1:15" x14ac:dyDescent="0.2">
      <c r="A58" s="122">
        <f t="shared" si="9"/>
        <v>2022</v>
      </c>
      <c r="B58" s="152">
        <f t="shared" si="9"/>
        <v>534815548.00227475</v>
      </c>
      <c r="C58" s="152">
        <f t="shared" si="10"/>
        <v>2054621.3136999998</v>
      </c>
      <c r="D58" s="152">
        <f t="shared" si="14"/>
        <v>260.29884165815895</v>
      </c>
      <c r="E58" s="116">
        <f>_xlfn.XLOOKUP($P$1,'Alberta Assumptions'!$A$65:$A$74,'Alberta Assumptions'!$F$65:$F$74)</f>
        <v>2.3518999999999846E-2</v>
      </c>
      <c r="F58" s="116">
        <f>_xlfn.XLOOKUP($P$1,'Alberta Assumptions'!$A$65:$A$74,'Alberta Assumptions'!$G$65:$G$74)</f>
        <v>2.3518999999999846E-2</v>
      </c>
      <c r="G58" s="184">
        <f>_xlfn.XLOOKUP($P$1,'Alberta Assumptions'!$A$65:$A$74,'Alberta Assumptions'!$H$65:$H$74)</f>
        <v>45566</v>
      </c>
      <c r="H58" s="44" cm="1">
        <f t="array" ref="H58">((1+E58)^MAX(0,TrendLen(DATE(A58,7,1),G58)))*
(1+F58)^TrendLen(MAX(DATE(A58,7,1),G58),future_trend_date)</f>
        <v>1.1364988218749428</v>
      </c>
      <c r="I58" s="44">
        <f t="shared" si="11"/>
        <v>1.337</v>
      </c>
      <c r="J58" s="44">
        <f t="shared" si="15"/>
        <v>1</v>
      </c>
      <c r="K58" s="44">
        <f t="shared" si="12"/>
        <v>1.4100609756097562</v>
      </c>
      <c r="L58" s="44">
        <f t="shared" si="12"/>
        <v>0.65600000000000003</v>
      </c>
      <c r="M58" s="152">
        <f t="shared" si="13"/>
        <v>365.85952428555663</v>
      </c>
      <c r="N58" s="167">
        <v>0.2</v>
      </c>
      <c r="O58" s="24"/>
    </row>
    <row r="59" spans="1:15" x14ac:dyDescent="0.2">
      <c r="A59" s="122">
        <f t="shared" si="9"/>
        <v>2023</v>
      </c>
      <c r="B59" s="152">
        <f t="shared" si="9"/>
        <v>528765743.09414363</v>
      </c>
      <c r="C59" s="152">
        <f t="shared" si="10"/>
        <v>2110794.5106000002</v>
      </c>
      <c r="D59" s="152">
        <f t="shared" si="14"/>
        <v>250.50555155359024</v>
      </c>
      <c r="E59" s="116">
        <f>_xlfn.XLOOKUP($P$1,'Alberta Assumptions'!$A$65:$A$74,'Alberta Assumptions'!$F$65:$F$74)</f>
        <v>2.3518999999999846E-2</v>
      </c>
      <c r="F59" s="116">
        <f>_xlfn.XLOOKUP($P$1,'Alberta Assumptions'!$A$65:$A$74,'Alberta Assumptions'!$G$65:$G$74)</f>
        <v>2.3518999999999846E-2</v>
      </c>
      <c r="G59" s="184">
        <f>_xlfn.XLOOKUP($P$1,'Alberta Assumptions'!$A$65:$A$74,'Alberta Assumptions'!$H$65:$H$74)</f>
        <v>45566</v>
      </c>
      <c r="H59" s="44" cm="1">
        <f t="array" ref="H59">((1+E59)^MAX(0,TrendLen(DATE(A59,7,1),G59)))*
(1+F59)^TrendLen(MAX(DATE(A59,7,1),G59),future_trend_date)</f>
        <v>1.1103837074592098</v>
      </c>
      <c r="I59" s="44">
        <f t="shared" si="11"/>
        <v>1.1200000000000001</v>
      </c>
      <c r="J59" s="44">
        <f t="shared" si="15"/>
        <v>1</v>
      </c>
      <c r="K59" s="44">
        <f t="shared" si="12"/>
        <v>1.524390243902439</v>
      </c>
      <c r="L59" s="44">
        <f t="shared" si="12"/>
        <v>0.65600000000000003</v>
      </c>
      <c r="M59" s="152">
        <f t="shared" si="13"/>
        <v>311.5361570419725</v>
      </c>
      <c r="N59" s="167">
        <v>0.2</v>
      </c>
      <c r="O59" s="24"/>
    </row>
    <row r="60" spans="1:15" x14ac:dyDescent="0.2">
      <c r="A60" s="122">
        <f t="shared" si="9"/>
        <v>2024</v>
      </c>
      <c r="B60" s="152">
        <f t="shared" si="9"/>
        <v>607164454.34921026</v>
      </c>
      <c r="C60" s="152">
        <f t="shared" si="10"/>
        <v>2192799.2154999999</v>
      </c>
      <c r="D60" s="152">
        <f t="shared" si="14"/>
        <v>276.89012749430651</v>
      </c>
      <c r="E60" s="116">
        <f>_xlfn.XLOOKUP($P$1,'Alberta Assumptions'!$A$65:$A$74,'Alberta Assumptions'!$F$65:$F$74)</f>
        <v>2.3518999999999846E-2</v>
      </c>
      <c r="F60" s="116">
        <f>_xlfn.XLOOKUP($P$1,'Alberta Assumptions'!$A$65:$A$74,'Alberta Assumptions'!$G$65:$G$74)</f>
        <v>2.3518999999999846E-2</v>
      </c>
      <c r="G60" s="184">
        <f>_xlfn.XLOOKUP($P$1,'Alberta Assumptions'!$A$65:$A$74,'Alberta Assumptions'!$H$65:$H$74)</f>
        <v>45566</v>
      </c>
      <c r="H60" s="44" cm="1">
        <f t="array" ref="H60">((1+E60)^MAX(0,TrendLen(DATE(A60,7,1),G60)))*
(1+F60)^TrendLen(MAX(DATE(A60,7,1),G60),future_trend_date)</f>
        <v>1.0848686809519021</v>
      </c>
      <c r="I60" s="44">
        <f t="shared" si="11"/>
        <v>1</v>
      </c>
      <c r="J60" s="44">
        <f t="shared" si="15"/>
        <v>1</v>
      </c>
      <c r="K60" s="44">
        <f t="shared" si="12"/>
        <v>1.524390243902439</v>
      </c>
      <c r="L60" s="44">
        <f t="shared" si="12"/>
        <v>0.65600000000000003</v>
      </c>
      <c r="M60" s="152">
        <f t="shared" si="13"/>
        <v>300.38942738335231</v>
      </c>
      <c r="N60" s="167">
        <v>0.2</v>
      </c>
      <c r="O60" s="24"/>
    </row>
    <row r="61" spans="1:15" x14ac:dyDescent="0.2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81"/>
      <c r="N61" s="12"/>
      <c r="O61" s="24"/>
    </row>
    <row r="62" spans="1:15" x14ac:dyDescent="0.2">
      <c r="A62" s="139"/>
      <c r="B62" s="152"/>
      <c r="C62" s="152"/>
      <c r="D62" s="12"/>
      <c r="E62" s="12"/>
      <c r="F62" s="12"/>
      <c r="G62" s="12"/>
      <c r="H62" s="12"/>
      <c r="I62" s="12"/>
      <c r="J62" s="12"/>
      <c r="K62" s="12"/>
      <c r="L62" s="185" t="str">
        <f>"C. Initial Selected "&amp;M49</f>
        <v>C. Initial Selected Loss Cost at 1/1/2028 Cost Level</v>
      </c>
      <c r="M62" s="152">
        <f>SUMPRODUCT(M51:M60,N51:N60)</f>
        <v>321.59738882662629</v>
      </c>
      <c r="N62" s="12" t="s">
        <v>323</v>
      </c>
      <c r="O62" s="24"/>
    </row>
    <row r="63" spans="1:15" x14ac:dyDescent="0.2">
      <c r="A63" s="139"/>
      <c r="B63" s="152"/>
      <c r="C63" s="152"/>
      <c r="D63" s="12"/>
      <c r="E63" s="12"/>
      <c r="F63" s="12"/>
      <c r="G63" s="12"/>
      <c r="H63" s="12"/>
      <c r="I63" s="12"/>
      <c r="J63" s="12"/>
      <c r="K63" s="12"/>
      <c r="L63" s="185"/>
      <c r="M63" s="152"/>
      <c r="N63" s="12"/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85" t="str">
        <f>"D. Frequency x Severity Method"</f>
        <v>D. Frequency x Severity Method</v>
      </c>
      <c r="M64" s="152">
        <f>M45*M28/1000</f>
        <v>322.38285317557228</v>
      </c>
      <c r="N64" s="12" t="s">
        <v>324</v>
      </c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54"/>
      <c r="M65" s="152"/>
      <c r="N65" s="12"/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85" t="str">
        <f>"E. Selected "&amp;M49</f>
        <v>E. Selected Loss Cost at 1/1/2028 Cost Level</v>
      </c>
      <c r="M66" s="152">
        <f>AVERAGE(M62:M64)</f>
        <v>321.99012100109928</v>
      </c>
      <c r="N66" s="12" t="s">
        <v>325</v>
      </c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8" t="str">
        <f>'Exhibit CP-1.1'!A69</f>
        <v>Notes</v>
      </c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70</f>
        <v>#NAME?</v>
      </c>
      <c r="B70" s="17" t="str">
        <f>'Exhibit CP-1.1'!B70</f>
        <v>Future trend is equal to Past 2 Trend (6) and trended to 1/1/2028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1</f>
        <v>#NAME?</v>
      </c>
      <c r="B71" s="17" t="str">
        <f>'Exhibit CP-1.1'!B71</f>
        <v>Factor for temporary increase in inflation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2</f>
        <v>#NAME?</v>
      </c>
      <c r="B72" s="17" t="str">
        <f>'Exhibit CP-1.1'!B72</f>
        <v>Factor to adjust to pre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1" t="e">
        <f ca="1">'Exhibit CP-1.1'!A73</f>
        <v>#NAME?</v>
      </c>
      <c r="B73" s="17" t="str">
        <f>'Exhibit CP-1.1'!B73</f>
        <v>Factor to adjust for differences pre-pandemic and post-pandemic frequency levels</v>
      </c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24"/>
    </row>
    <row r="74" spans="1:15" x14ac:dyDescent="0.2">
      <c r="A74" s="13"/>
      <c r="B74" s="13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305D4-B0E5-41C5-ACC2-F80871C008D0}">
  <sheetPr codeName="Exhibit44">
    <tabColor theme="7"/>
    <pageSetUpPr fitToPage="1"/>
  </sheetPr>
  <dimension ref="A1:Q74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40</v>
      </c>
      <c r="Q1" t="str">
        <f>VLOOKUP(P1,Controls!$K$2:$O$18,3,FALSE)</f>
        <v>CM</v>
      </c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17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4"/>
    </row>
    <row r="5" spans="1:17" x14ac:dyDescent="0.2">
      <c r="O5" s="13"/>
    </row>
    <row r="6" spans="1:17" x14ac:dyDescent="0.2">
      <c r="A6" s="22" t="s">
        <v>317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17" x14ac:dyDescent="0.2">
      <c r="A7" s="22" t="str">
        <f>VLOOKUP(P1,Controls!$K$2:$L$18,2,FALSE)</f>
        <v>Comprehensive - Total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17" x14ac:dyDescent="0.2">
      <c r="A8" s="22" t="str">
        <f>"Data"&amp;as_of</f>
        <v>Data as of 12/31/2024</v>
      </c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4"/>
    </row>
    <row r="9" spans="1:17" x14ac:dyDescent="0.2">
      <c r="O9" s="24"/>
    </row>
    <row r="10" spans="1:17" x14ac:dyDescent="0.2">
      <c r="O10" s="24"/>
    </row>
    <row r="11" spans="1:17" x14ac:dyDescent="0.2">
      <c r="A11" s="23" t="e">
        <f ca="1">colnum()</f>
        <v>#NAME?</v>
      </c>
      <c r="B11" s="23" t="e">
        <f t="shared" ref="B11:N11" ca="1" si="0">colnum()</f>
        <v>#NAME?</v>
      </c>
      <c r="C11" s="23" t="e">
        <f t="shared" ca="1" si="0"/>
        <v>#NAME?</v>
      </c>
      <c r="D11" s="23" t="e">
        <f t="shared" ca="1" si="0"/>
        <v>#NAME?</v>
      </c>
      <c r="E11" s="23" t="e">
        <f t="shared" ca="1" si="0"/>
        <v>#NAME?</v>
      </c>
      <c r="F11" s="23" t="e">
        <f t="shared" ca="1" si="0"/>
        <v>#NAME?</v>
      </c>
      <c r="G11" s="23" t="e">
        <f t="shared" ca="1" si="0"/>
        <v>#NAME?</v>
      </c>
      <c r="H11" s="23" t="e">
        <f t="shared" ca="1" si="0"/>
        <v>#NAME?</v>
      </c>
      <c r="I11" s="23" t="e">
        <f t="shared" ca="1" si="0"/>
        <v>#NAME?</v>
      </c>
      <c r="J11" s="23" t="e">
        <f t="shared" ca="1" si="0"/>
        <v>#NAME?</v>
      </c>
      <c r="K11" s="23" t="e">
        <f t="shared" ca="1" si="0"/>
        <v>#NAME?</v>
      </c>
      <c r="L11" s="23" t="e">
        <f t="shared" ca="1" si="0"/>
        <v>#NAME?</v>
      </c>
      <c r="M11" s="23" t="e">
        <f t="shared" ca="1" si="0"/>
        <v>#NAME?</v>
      </c>
      <c r="N11" s="23" t="e">
        <f t="shared" ca="1" si="0"/>
        <v>#NAME?</v>
      </c>
      <c r="O11" s="24"/>
    </row>
    <row r="12" spans="1:17" ht="22.5" x14ac:dyDescent="0.2">
      <c r="A12" s="12"/>
      <c r="B12" s="12" t="str">
        <f>'Exhibit CP-1.1'!$B$12</f>
        <v>Oliver Wyman Loss Trend Report</v>
      </c>
      <c r="C12" s="12" t="s">
        <v>319</v>
      </c>
      <c r="D12" s="12" t="e" cm="1">
        <f t="array" aca="1" ref="D12" ca="1">source()</f>
        <v>#NAME?</v>
      </c>
      <c r="E12" s="328" t="s">
        <v>1315</v>
      </c>
      <c r="F12" s="328"/>
      <c r="G12" s="328"/>
      <c r="H12" s="328"/>
      <c r="I12" s="328"/>
      <c r="J12" s="328"/>
      <c r="K12" s="328"/>
      <c r="L12" s="328"/>
      <c r="M12" s="12" t="e" cm="1">
        <f t="array" aca="1" ref="M12" ca="1">source(M17)</f>
        <v>#NAME?</v>
      </c>
      <c r="N12" s="189" t="s">
        <v>320</v>
      </c>
      <c r="O12" s="24"/>
    </row>
    <row r="13" spans="1:17" x14ac:dyDescent="0.2">
      <c r="A13" s="162"/>
      <c r="B13" s="162"/>
      <c r="C13" s="162"/>
      <c r="D13" s="162"/>
      <c r="O13" s="24"/>
    </row>
    <row r="14" spans="1:17" x14ac:dyDescent="0.2">
      <c r="A14" s="162" t="str">
        <f>"Selected "&amp;M15</f>
        <v>Selected Frequency (per 1,000 Vehicles) at 1/1/2028 Cost Level</v>
      </c>
      <c r="B14" s="162"/>
      <c r="C14" s="162"/>
      <c r="D14" s="162"/>
      <c r="O14" s="24"/>
    </row>
    <row r="15" spans="1:17" ht="51" x14ac:dyDescent="0.2">
      <c r="A15" s="19" t="str">
        <f>Period_Type</f>
        <v>Accident Year</v>
      </c>
      <c r="B15" s="19" t="str">
        <f>"Ultimate "&amp;Counts</f>
        <v>Ultimate Claim Counts</v>
      </c>
      <c r="C15" s="19" t="s">
        <v>321</v>
      </c>
      <c r="D15" s="19" t="str">
        <f>freq</f>
        <v>Frequency (per 1,000 Vehicles)</v>
      </c>
      <c r="E15" s="19" t="str">
        <f>'Exhibit CP-1.1'!E15</f>
        <v>Past 1 Trend</v>
      </c>
      <c r="F15" s="19" t="str">
        <f>'Exhibit CP-1.1'!F15</f>
        <v>Past 2 / Future Trend</v>
      </c>
      <c r="G15" s="19" t="s">
        <v>249</v>
      </c>
      <c r="H15" s="19" t="str">
        <f>"Trend Factor to "&amp;TEXT(future_trend_date,Date_Format)</f>
        <v>Trend Factor to 1/1/2028</v>
      </c>
      <c r="I15" s="19" t="s">
        <v>685</v>
      </c>
      <c r="J15" s="19" t="s">
        <v>322</v>
      </c>
      <c r="K15" s="19" t="s">
        <v>369</v>
      </c>
      <c r="L15" s="19" t="s">
        <v>481</v>
      </c>
      <c r="M15" s="19" t="str">
        <f>freq &amp;" at "&amp;TEXT(future_trend_date,Date_Format)&amp; " Cost Level"</f>
        <v>Frequency (per 1,000 Vehicles) at 1/1/2028 Cost Level</v>
      </c>
      <c r="N15" s="19" t="s">
        <v>229</v>
      </c>
      <c r="O15" s="24"/>
    </row>
    <row r="16" spans="1:17" x14ac:dyDescent="0.2">
      <c r="A16" s="155"/>
      <c r="B16" s="155"/>
      <c r="C16" s="155"/>
      <c r="D16" s="155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24"/>
    </row>
    <row r="17" spans="1:15" x14ac:dyDescent="0.2">
      <c r="A17" s="122">
        <v>2015</v>
      </c>
      <c r="B17" s="152">
        <f>SUMIFS(saved_selections[Ultimate Counts],saved_selections[Coverage],$P$1,saved_selections[Val Date],Val_Date,saved_selections[Accident Year],$A17)</f>
        <v>75205.17123582671</v>
      </c>
      <c r="C17" s="152">
        <f>SUMIFS(Exposure_dat[earned_vehicles],Exposure_dat[Accident Year],$A17,Exposure_dat[major_coverage_type],Q$1)</f>
        <v>2371087.8772999998</v>
      </c>
      <c r="D17" s="180">
        <f>B17/C17*1000</f>
        <v>31.717580759370332</v>
      </c>
      <c r="E17" s="239">
        <f>_xlfn.XLOOKUP($P$1,'Alberta Assumptions'!$A$65:$A$74,'Alberta Assumptions'!$B$65:$B$74)</f>
        <v>6.0000000000000001E-3</v>
      </c>
      <c r="F17" s="239">
        <f>_xlfn.XLOOKUP($P$1,'Alberta Assumptions'!$A$65:$A$74,'Alberta Assumptions'!$C$65:$C$74)</f>
        <v>6.0000000000000001E-3</v>
      </c>
      <c r="G17" s="184">
        <f>_xlfn.XLOOKUP($P$1,'Alberta Assumptions'!$A$65:$A$74,'Alberta Assumptions'!$H$65:$H$74)</f>
        <v>45566</v>
      </c>
      <c r="H17" s="44" cm="1">
        <f t="array" ref="H17">((1+E17)^MAX(0,TrendLen(DATE(A17,7,1),G17)))*
(1+F17)^TrendLen(MAX(DATE(A17,7,1),G17),future_trend_date)</f>
        <v>1.0776691127037539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1</v>
      </c>
      <c r="M17" s="180">
        <f>D17*H17*I17*J17*K17*L17</f>
        <v>34.18105711406028</v>
      </c>
      <c r="N17" s="167">
        <v>0</v>
      </c>
      <c r="O17" s="24"/>
    </row>
    <row r="18" spans="1:15" x14ac:dyDescent="0.2">
      <c r="A18" s="122">
        <f t="shared" ref="A18:A26" si="1">A17+1</f>
        <v>2016</v>
      </c>
      <c r="B18" s="152">
        <f>SUMIFS(saved_selections[Ultimate Counts],saved_selections[Coverage],$P$1,saved_selections[Val Date],Val_Date,saved_selections[Accident Year],$A18)</f>
        <v>100405.325509834</v>
      </c>
      <c r="C18" s="152">
        <f>SUMIFS(Exposure_dat[earned_vehicles],Exposure_dat[Accident Year],$A18,Exposure_dat[major_coverage_type],Q$1)</f>
        <v>2364668.5189</v>
      </c>
      <c r="D18" s="180">
        <f t="shared" ref="D18:D26" si="2">B18/C18*1000</f>
        <v>42.460634421834605</v>
      </c>
      <c r="E18" s="239">
        <f>_xlfn.XLOOKUP($P$1,'Alberta Assumptions'!$A$65:$A$74,'Alberta Assumptions'!$B$65:$B$74)</f>
        <v>6.0000000000000001E-3</v>
      </c>
      <c r="F18" s="239">
        <f>_xlfn.XLOOKUP($P$1,'Alberta Assumptions'!$A$65:$A$74,'Alberta Assumptions'!$C$65:$C$74)</f>
        <v>6.0000000000000001E-3</v>
      </c>
      <c r="G18" s="184">
        <f>_xlfn.XLOOKUP($P$1,'Alberta Assumptions'!$A$65:$A$74,'Alberta Assumptions'!$H$65:$H$74)</f>
        <v>45566</v>
      </c>
      <c r="H18" s="44" cm="1">
        <f t="array" ref="H18">((1+E18)^MAX(0,TrendLen(DATE(A18,7,1),G18)))*
(1+F18)^TrendLen(MAX(DATE(A18,7,1),G18),future_trend_date)</f>
        <v>1.0712416627273895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1</v>
      </c>
      <c r="M18" s="180">
        <f t="shared" ref="M18:M26" si="3">D18*H18*I18*J18*K18*L18</f>
        <v>45.485600618505934</v>
      </c>
      <c r="N18" s="167">
        <v>0</v>
      </c>
      <c r="O18" s="24"/>
    </row>
    <row r="19" spans="1:15" x14ac:dyDescent="0.2">
      <c r="A19" s="122">
        <f t="shared" si="1"/>
        <v>2017</v>
      </c>
      <c r="B19" s="152">
        <f>SUMIFS(saved_selections[Ultimate Counts],saved_selections[Coverage],$P$1,saved_selections[Val Date],Val_Date,saved_selections[Accident Year],$A19)</f>
        <v>65911.752775022003</v>
      </c>
      <c r="C19" s="152">
        <f>SUMIFS(Exposure_dat[earned_vehicles],Exposure_dat[Accident Year],$A19,Exposure_dat[major_coverage_type],Q$1)</f>
        <v>2368100.0419000001</v>
      </c>
      <c r="D19" s="180">
        <f t="shared" si="2"/>
        <v>27.833179176897847</v>
      </c>
      <c r="E19" s="239">
        <f>_xlfn.XLOOKUP($P$1,'Alberta Assumptions'!$A$65:$A$74,'Alberta Assumptions'!$B$65:$B$74)</f>
        <v>6.0000000000000001E-3</v>
      </c>
      <c r="F19" s="239">
        <f>_xlfn.XLOOKUP($P$1,'Alberta Assumptions'!$A$65:$A$74,'Alberta Assumptions'!$C$65:$C$74)</f>
        <v>6.0000000000000001E-3</v>
      </c>
      <c r="G19" s="184">
        <f>_xlfn.XLOOKUP($P$1,'Alberta Assumptions'!$A$65:$A$74,'Alberta Assumptions'!$H$65:$H$74)</f>
        <v>45566</v>
      </c>
      <c r="H19" s="44" cm="1">
        <f t="array" ref="H19">((1+E19)^MAX(0,TrendLen(DATE(A19,7,1),G19)))*
(1+F19)^TrendLen(MAX(DATE(A19,7,1),G19),future_trend_date)</f>
        <v>1.0648525474427331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1</v>
      </c>
      <c r="M19" s="180">
        <f t="shared" si="3"/>
        <v>29.638231749949703</v>
      </c>
      <c r="N19" s="167">
        <v>0</v>
      </c>
      <c r="O19" s="24"/>
    </row>
    <row r="20" spans="1:15" x14ac:dyDescent="0.2">
      <c r="A20" s="122">
        <f t="shared" si="1"/>
        <v>2018</v>
      </c>
      <c r="B20" s="152">
        <f>SUMIFS(saved_selections[Ultimate Counts],saved_selections[Coverage],$P$1,saved_selections[Val Date],Val_Date,saved_selections[Accident Year],$A20)</f>
        <v>66455.485547257456</v>
      </c>
      <c r="C20" s="152">
        <f>SUMIFS(Exposure_dat[earned_vehicles],Exposure_dat[Accident Year],$A20,Exposure_dat[major_coverage_type],Q$1)</f>
        <v>2403965.3835</v>
      </c>
      <c r="D20" s="180">
        <f t="shared" si="2"/>
        <v>27.64411085258768</v>
      </c>
      <c r="E20" s="239">
        <f>_xlfn.XLOOKUP($P$1,'Alberta Assumptions'!$A$65:$A$74,'Alberta Assumptions'!$B$65:$B$74)</f>
        <v>6.0000000000000001E-3</v>
      </c>
      <c r="F20" s="239">
        <f>_xlfn.XLOOKUP($P$1,'Alberta Assumptions'!$A$65:$A$74,'Alberta Assumptions'!$C$65:$C$74)</f>
        <v>6.0000000000000001E-3</v>
      </c>
      <c r="G20" s="184">
        <f>_xlfn.XLOOKUP($P$1,'Alberta Assumptions'!$A$65:$A$74,'Alberta Assumptions'!$H$65:$H$74)</f>
        <v>45566</v>
      </c>
      <c r="H20" s="44" cm="1">
        <f t="array" ref="H20">((1+E20)^MAX(0,TrendLen(DATE(A20,7,1),G20)))*
(1+F20)^TrendLen(MAX(DATE(A20,7,1),G20),future_trend_date)</f>
        <v>1.0585015382134524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1</v>
      </c>
      <c r="M20" s="180">
        <f t="shared" si="3"/>
        <v>29.261333860007252</v>
      </c>
      <c r="N20" s="167">
        <v>0</v>
      </c>
      <c r="O20" s="24"/>
    </row>
    <row r="21" spans="1:15" x14ac:dyDescent="0.2">
      <c r="A21" s="122">
        <f t="shared" si="1"/>
        <v>2019</v>
      </c>
      <c r="B21" s="152">
        <f>SUMIFS(saved_selections[Ultimate Counts],saved_selections[Coverage],$P$1,saved_selections[Val Date],Val_Date,saved_selections[Accident Year],$A21)</f>
        <v>64990.393913921653</v>
      </c>
      <c r="C21" s="152">
        <f>SUMIFS(Exposure_dat[earned_vehicles],Exposure_dat[Accident Year],$A21,Exposure_dat[major_coverage_type],Q$1)</f>
        <v>2400116.3737000003</v>
      </c>
      <c r="D21" s="180">
        <f t="shared" si="2"/>
        <v>27.078017810333495</v>
      </c>
      <c r="E21" s="239">
        <f>_xlfn.XLOOKUP($P$1,'Alberta Assumptions'!$A$65:$A$74,'Alberta Assumptions'!$B$65:$B$74)</f>
        <v>6.0000000000000001E-3</v>
      </c>
      <c r="F21" s="239">
        <f>_xlfn.XLOOKUP($P$1,'Alberta Assumptions'!$A$65:$A$74,'Alberta Assumptions'!$C$65:$C$74)</f>
        <v>6.0000000000000001E-3</v>
      </c>
      <c r="G21" s="184">
        <f>_xlfn.XLOOKUP($P$1,'Alberta Assumptions'!$A$65:$A$74,'Alberta Assumptions'!$H$65:$H$74)</f>
        <v>45566</v>
      </c>
      <c r="H21" s="44" cm="1">
        <f t="array" ref="H21">((1+E21)^MAX(0,TrendLen(DATE(A21,7,1),G21)))*
(1+F21)^TrendLen(MAX(DATE(A21,7,1),G21),future_trend_date)</f>
        <v>1.0521884077668511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</v>
      </c>
      <c r="L21" s="44">
        <f>1+_xlfn.XLOOKUP($P$1,'Alberta Assumptions'!$A$65:$A$74,'Alberta Assumptions'!$L$65:$L$74)</f>
        <v>1</v>
      </c>
      <c r="M21" s="180">
        <f t="shared" si="3"/>
        <v>28.491176445337235</v>
      </c>
      <c r="N21" s="167">
        <v>0</v>
      </c>
      <c r="O21" s="24"/>
    </row>
    <row r="22" spans="1:15" x14ac:dyDescent="0.2">
      <c r="A22" s="122">
        <f t="shared" si="1"/>
        <v>2020</v>
      </c>
      <c r="B22" s="152">
        <f>SUMIFS(saved_selections[Ultimate Counts],saved_selections[Coverage],$P$1,saved_selections[Val Date],Val_Date,saved_selections[Accident Year],$A22)</f>
        <v>78958.186565956465</v>
      </c>
      <c r="C22" s="152">
        <f>SUMIFS(Exposure_dat[earned_vehicles],Exposure_dat[Accident Year],$A22,Exposure_dat[major_coverage_type],Q$1)</f>
        <v>2378391.8854</v>
      </c>
      <c r="D22" s="180">
        <f t="shared" si="2"/>
        <v>33.198139907325327</v>
      </c>
      <c r="E22" s="239">
        <f>_xlfn.XLOOKUP($P$1,'Alberta Assumptions'!$A$65:$A$74,'Alberta Assumptions'!$B$65:$B$74)</f>
        <v>6.0000000000000001E-3</v>
      </c>
      <c r="F22" s="239">
        <f>_xlfn.XLOOKUP($P$1,'Alberta Assumptions'!$A$65:$A$74,'Alberta Assumptions'!$C$65:$C$74)</f>
        <v>6.0000000000000001E-3</v>
      </c>
      <c r="G22" s="184">
        <f>_xlfn.XLOOKUP($P$1,'Alberta Assumptions'!$A$65:$A$74,'Alberta Assumptions'!$H$65:$H$74)</f>
        <v>45566</v>
      </c>
      <c r="H22" s="44" cm="1">
        <f t="array" ref="H22">((1+E22)^MAX(0,TrendLen(DATE(A22,7,1),G22)))*
(1+F22)^TrendLen(MAX(DATE(A22,7,1),G22),future_trend_date)</f>
        <v>1.0459129301857368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</v>
      </c>
      <c r="L22" s="44">
        <f>1+_xlfn.XLOOKUP($P$1,'Alberta Assumptions'!$A$65:$A$74,'Alberta Assumptions'!$L$65:$L$74)</f>
        <v>1</v>
      </c>
      <c r="M22" s="180">
        <f t="shared" si="3"/>
        <v>34.72236378718668</v>
      </c>
      <c r="N22" s="167">
        <v>0.2</v>
      </c>
      <c r="O22" s="24"/>
    </row>
    <row r="23" spans="1:15" x14ac:dyDescent="0.2">
      <c r="A23" s="122">
        <f t="shared" si="1"/>
        <v>2021</v>
      </c>
      <c r="B23" s="152">
        <f>SUMIFS(saved_selections[Ultimate Counts],saved_selections[Coverage],$P$1,saved_selections[Val Date],Val_Date,saved_selections[Accident Year],$A23)</f>
        <v>66309.766904498989</v>
      </c>
      <c r="C23" s="152">
        <f>SUMIFS(Exposure_dat[earned_vehicles],Exposure_dat[Accident Year],$A23,Exposure_dat[major_coverage_type],Q$1)</f>
        <v>2359081.0093999999</v>
      </c>
      <c r="D23" s="180">
        <f t="shared" si="2"/>
        <v>28.108304310144895</v>
      </c>
      <c r="E23" s="239">
        <f>_xlfn.XLOOKUP($P$1,'Alberta Assumptions'!$A$65:$A$74,'Alberta Assumptions'!$B$65:$B$74)</f>
        <v>6.0000000000000001E-3</v>
      </c>
      <c r="F23" s="239">
        <f>_xlfn.XLOOKUP($P$1,'Alberta Assumptions'!$A$65:$A$74,'Alberta Assumptions'!$C$65:$C$74)</f>
        <v>6.0000000000000001E-3</v>
      </c>
      <c r="G23" s="184">
        <f>_xlfn.XLOOKUP($P$1,'Alberta Assumptions'!$A$65:$A$74,'Alberta Assumptions'!$H$65:$H$74)</f>
        <v>45566</v>
      </c>
      <c r="H23" s="44" cm="1">
        <f t="array" ref="H23">((1+E23)^MAX(0,TrendLen(DATE(A23,7,1),G23)))*
(1+F23)^TrendLen(MAX(DATE(A23,7,1),G23),future_trend_date)</f>
        <v>1.0396748809003347</v>
      </c>
      <c r="I23" s="298">
        <v>1</v>
      </c>
      <c r="J23" s="44">
        <f>1+_xlfn.XLOOKUP($P$1,'Alberta Assumptions'!$A$65:$A$74,'Alberta Assumptions'!$J$65:$J$74)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</v>
      </c>
      <c r="L23" s="44">
        <f>1+_xlfn.XLOOKUP($P$1,'Alberta Assumptions'!$A$65:$A$74,'Alberta Assumptions'!$L$65:$L$74)</f>
        <v>1</v>
      </c>
      <c r="M23" s="180">
        <f t="shared" si="3"/>
        <v>29.223497935960257</v>
      </c>
      <c r="N23" s="167">
        <v>0.2</v>
      </c>
      <c r="O23" s="24"/>
    </row>
    <row r="24" spans="1:15" x14ac:dyDescent="0.2">
      <c r="A24" s="122">
        <f t="shared" si="1"/>
        <v>2022</v>
      </c>
      <c r="B24" s="152">
        <f>SUMIFS(saved_selections[Ultimate Counts],saved_selections[Coverage],$P$1,saved_selections[Val Date],Val_Date,saved_selections[Accident Year],$A24)</f>
        <v>66073.154179510326</v>
      </c>
      <c r="C24" s="152">
        <f>SUMIFS(Exposure_dat[earned_vehicles],Exposure_dat[Accident Year],$A24,Exposure_dat[major_coverage_type],Q$1)</f>
        <v>2359533.4569999999</v>
      </c>
      <c r="D24" s="180">
        <f t="shared" si="2"/>
        <v>28.002635005446471</v>
      </c>
      <c r="E24" s="239">
        <f>_xlfn.XLOOKUP($P$1,'Alberta Assumptions'!$A$65:$A$74,'Alberta Assumptions'!$B$65:$B$74)</f>
        <v>6.0000000000000001E-3</v>
      </c>
      <c r="F24" s="239">
        <f>_xlfn.XLOOKUP($P$1,'Alberta Assumptions'!$A$65:$A$74,'Alberta Assumptions'!$C$65:$C$74)</f>
        <v>6.0000000000000001E-3</v>
      </c>
      <c r="G24" s="184">
        <f>_xlfn.XLOOKUP($P$1,'Alberta Assumptions'!$A$65:$A$74,'Alberta Assumptions'!$H$65:$H$74)</f>
        <v>45566</v>
      </c>
      <c r="H24" s="44" cm="1">
        <f t="array" ref="H24">((1+E24)^MAX(0,TrendLen(DATE(A24,7,1),G24)))*
(1+F24)^TrendLen(MAX(DATE(A24,7,1),G24),future_trend_date)</f>
        <v>1.0334740366802533</v>
      </c>
      <c r="I24" s="298">
        <v>1</v>
      </c>
      <c r="J24" s="44">
        <f>J23*10/12+J25*2/12</f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</v>
      </c>
      <c r="L24" s="44">
        <f>1+_xlfn.XLOOKUP($P$1,'Alberta Assumptions'!$A$65:$A$74,'Alberta Assumptions'!$L$65:$L$74)</f>
        <v>1</v>
      </c>
      <c r="M24" s="180">
        <f t="shared" si="3"/>
        <v>28.939996236762532</v>
      </c>
      <c r="N24" s="167">
        <v>0.2</v>
      </c>
      <c r="O24" s="24"/>
    </row>
    <row r="25" spans="1:15" x14ac:dyDescent="0.2">
      <c r="A25" s="122">
        <f t="shared" si="1"/>
        <v>2023</v>
      </c>
      <c r="B25" s="152">
        <f>SUMIFS(saved_selections[Ultimate Counts],saved_selections[Coverage],$P$1,saved_selections[Val Date],Val_Date,saved_selections[Accident Year],$A25)</f>
        <v>66802.479294557896</v>
      </c>
      <c r="C25" s="152">
        <f>SUMIFS(Exposure_dat[earned_vehicles],Exposure_dat[Accident Year],$A25,Exposure_dat[major_coverage_type],Q$1)</f>
        <v>2398689.9051999999</v>
      </c>
      <c r="D25" s="180">
        <f t="shared" si="2"/>
        <v>27.849568695703493</v>
      </c>
      <c r="E25" s="239">
        <f>_xlfn.XLOOKUP($P$1,'Alberta Assumptions'!$A$65:$A$74,'Alberta Assumptions'!$B$65:$B$74)</f>
        <v>6.0000000000000001E-3</v>
      </c>
      <c r="F25" s="239">
        <f>_xlfn.XLOOKUP($P$1,'Alberta Assumptions'!$A$65:$A$74,'Alberta Assumptions'!$C$65:$C$74)</f>
        <v>6.0000000000000001E-3</v>
      </c>
      <c r="G25" s="184">
        <f>_xlfn.XLOOKUP($P$1,'Alberta Assumptions'!$A$65:$A$74,'Alberta Assumptions'!$H$65:$H$74)</f>
        <v>45566</v>
      </c>
      <c r="H25" s="44" cm="1">
        <f t="array" ref="H25">((1+E25)^MAX(0,TrendLen(DATE(A25,7,1),G25)))*
(1+F25)^TrendLen(MAX(DATE(A25,7,1),G25),future_trend_date)</f>
        <v>1.0273101756264942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</v>
      </c>
      <c r="L25" s="44">
        <f>1+_xlfn.XLOOKUP($P$1,'Alberta Assumptions'!$A$65:$A$74,'Alberta Assumptions'!$L$65:$L$74)</f>
        <v>1</v>
      </c>
      <c r="M25" s="180">
        <f t="shared" si="3"/>
        <v>28.61014530790527</v>
      </c>
      <c r="N25" s="167">
        <v>0.2</v>
      </c>
      <c r="O25" s="24"/>
    </row>
    <row r="26" spans="1:15" x14ac:dyDescent="0.2">
      <c r="A26" s="122">
        <f t="shared" si="1"/>
        <v>2024</v>
      </c>
      <c r="B26" s="152">
        <f>SUMIFS(saved_selections[Ultimate Counts],saved_selections[Coverage],$P$1,saved_selections[Val Date],Val_Date,saved_selections[Accident Year],$A26)</f>
        <v>110934.84971471482</v>
      </c>
      <c r="C26" s="152">
        <f>SUMIFS(Exposure_dat[earned_vehicles],Exposure_dat[Accident Year],$A26,Exposure_dat[major_coverage_type],Q$1)</f>
        <v>2469196.0085</v>
      </c>
      <c r="D26" s="180">
        <f t="shared" si="2"/>
        <v>44.927518646891905</v>
      </c>
      <c r="E26" s="239">
        <f>_xlfn.XLOOKUP($P$1,'Alberta Assumptions'!$A$65:$A$74,'Alberta Assumptions'!$B$65:$B$74)</f>
        <v>6.0000000000000001E-3</v>
      </c>
      <c r="F26" s="239">
        <f>_xlfn.XLOOKUP($P$1,'Alberta Assumptions'!$A$65:$A$74,'Alberta Assumptions'!$C$65:$C$74)</f>
        <v>6.0000000000000001E-3</v>
      </c>
      <c r="G26" s="184">
        <f>_xlfn.XLOOKUP($P$1,'Alberta Assumptions'!$A$65:$A$74,'Alberta Assumptions'!$H$65:$H$74)</f>
        <v>45566</v>
      </c>
      <c r="H26" s="44" cm="1">
        <f t="array" ref="H26">((1+E26)^MAX(0,TrendLen(DATE(A26,7,1),G26)))*
(1+F26)^TrendLen(MAX(DATE(A26,7,1),G26),future_trend_date)</f>
        <v>1.0211830771635131</v>
      </c>
      <c r="I26" s="298">
        <v>1</v>
      </c>
      <c r="J26" s="44">
        <v>1</v>
      </c>
      <c r="K26" s="44" cm="1">
        <f t="array" ref="K26">IF(A26&lt;=2019,1,INDEX('Alberta Assumptions'!$Y$50:$AC$59,_xlfn.XMATCH($P$1,'Alberta Assumptions'!$A$50:$A$59,0),_xlfn.XMATCH(A26,'Alberta Assumptions'!$Y$48:$AC$48,0)))</f>
        <v>1</v>
      </c>
      <c r="L26" s="44">
        <f>1+_xlfn.XLOOKUP($P$1,'Alberta Assumptions'!$A$65:$A$74,'Alberta Assumptions'!$L$65:$L$74)</f>
        <v>1</v>
      </c>
      <c r="M26" s="180">
        <f t="shared" si="3"/>
        <v>45.87922174115419</v>
      </c>
      <c r="N26" s="167">
        <v>0.2</v>
      </c>
      <c r="O26" s="24"/>
    </row>
    <row r="27" spans="1:15" x14ac:dyDescent="0.2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24"/>
    </row>
    <row r="28" spans="1:15" x14ac:dyDescent="0.2">
      <c r="A28" s="139"/>
      <c r="B28" s="152"/>
      <c r="C28" s="152"/>
      <c r="D28" s="12"/>
      <c r="E28" s="12"/>
      <c r="F28" s="12"/>
      <c r="G28" s="12"/>
      <c r="H28" s="12"/>
      <c r="I28" s="12"/>
      <c r="J28" s="12"/>
      <c r="K28" s="12"/>
      <c r="L28" s="185" t="str">
        <f>"A. Selected "&amp;M15</f>
        <v>A. Selected Frequency (per 1,000 Vehicles) at 1/1/2028 Cost Level</v>
      </c>
      <c r="M28" s="180">
        <f>SUMPRODUCT(M17:M26,N17:N26)</f>
        <v>33.475045001793788</v>
      </c>
      <c r="N28" s="12" t="s">
        <v>323</v>
      </c>
      <c r="O28" s="24"/>
    </row>
    <row r="29" spans="1:15" x14ac:dyDescent="0.2">
      <c r="A29" s="12"/>
      <c r="B29" s="181"/>
      <c r="C29" s="181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</row>
    <row r="30" spans="1:15" x14ac:dyDescent="0.2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24"/>
    </row>
    <row r="31" spans="1:15" x14ac:dyDescent="0.2">
      <c r="A31" s="162" t="str">
        <f>"Selected "&amp;M32</f>
        <v>Selected Severity at 1/1/2028 Cost Level</v>
      </c>
      <c r="K31" s="12"/>
      <c r="L31" s="12"/>
      <c r="M31" s="12"/>
      <c r="N31" s="12"/>
      <c r="O31" s="24"/>
    </row>
    <row r="32" spans="1:15" ht="38.25" x14ac:dyDescent="0.2">
      <c r="A32" s="19" t="str">
        <f>Period_Type</f>
        <v>Accident Year</v>
      </c>
      <c r="B32" s="19" t="s">
        <v>488</v>
      </c>
      <c r="C32" s="19" t="str">
        <f>B15</f>
        <v>Ultimate Claim Counts</v>
      </c>
      <c r="D32" s="19" t="str">
        <f>sev</f>
        <v>Severity</v>
      </c>
      <c r="E32" s="19" t="str">
        <f>'Exhibit CP-1.1'!E32</f>
        <v>Past 1 Trend</v>
      </c>
      <c r="F32" s="19" t="str">
        <f>'Exhibit CP-1.1'!F32</f>
        <v>Past 2 / Future Trend</v>
      </c>
      <c r="G32" s="19" t="s">
        <v>249</v>
      </c>
      <c r="H32" s="19" t="str">
        <f>H15</f>
        <v>Trend Factor to 1/1/2028</v>
      </c>
      <c r="I32" s="19" t="s">
        <v>685</v>
      </c>
      <c r="J32" s="19" t="s">
        <v>322</v>
      </c>
      <c r="K32" s="19" t="s">
        <v>369</v>
      </c>
      <c r="L32" s="19" t="s">
        <v>481</v>
      </c>
      <c r="M32" s="19" t="str">
        <f>sev &amp;" at "&amp;TEXT(future_trend_date,Date_Format)&amp; " Cost Level"</f>
        <v>Severity at 1/1/2028 Cost Level</v>
      </c>
      <c r="N32" s="19" t="s">
        <v>229</v>
      </c>
      <c r="O32" s="24"/>
    </row>
    <row r="33" spans="1:15" x14ac:dyDescent="0.2">
      <c r="A33" s="155"/>
      <c r="B33" s="155"/>
      <c r="C33" s="155"/>
      <c r="D33" s="155"/>
      <c r="K33" s="12"/>
      <c r="L33" s="12"/>
      <c r="M33" s="12"/>
      <c r="N33" s="12"/>
      <c r="O33" s="24"/>
    </row>
    <row r="34" spans="1:15" x14ac:dyDescent="0.2">
      <c r="A34" s="122">
        <f t="shared" ref="A34:A43" si="4">A17</f>
        <v>2015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451862049.22928989</v>
      </c>
      <c r="C34" s="152">
        <f t="shared" ref="C34:C43" si="5">B17</f>
        <v>75205.17123582671</v>
      </c>
      <c r="D34" s="152">
        <f>B34/C34</f>
        <v>6008.3906705344889</v>
      </c>
      <c r="E34" s="239">
        <f>_xlfn.XLOOKUP($P$1,'Alberta Assumptions'!$A$65:$A$74,'Alberta Assumptions'!$D$65:$D$74)</f>
        <v>4.4999999999999998E-2</v>
      </c>
      <c r="F34" s="239">
        <f>_xlfn.XLOOKUP($P$1,'Alberta Assumptions'!$A$65:$A$74,'Alberta Assumptions'!$E$65:$E$74)</f>
        <v>4.4999999999999998E-2</v>
      </c>
      <c r="G34" s="184">
        <f>_xlfn.XLOOKUP($P$1,'Alberta Assumptions'!$A$65:$A$74,'Alberta Assumptions'!$H$65:$H$74)</f>
        <v>45566</v>
      </c>
      <c r="H34" s="44" cm="1">
        <f t="array" ref="H34">((1+E34)^MAX(0,TrendLen(DATE(A34,7,1),G34)))*
(1+F34)^TrendLen(MAX(DATE(A34,7,1),G34),future_trend_date)</f>
        <v>1.7339325151798659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</v>
      </c>
      <c r="J34" s="44">
        <f>1+_xlfn.XLOOKUP($P$1,'Alberta Assumptions'!$A$65:$A$74,'Alberta Assumptions'!$K$65:$K$74)</f>
        <v>1</v>
      </c>
      <c r="K34" s="298">
        <v>1</v>
      </c>
      <c r="L34" s="298">
        <v>1</v>
      </c>
      <c r="M34" s="152">
        <f t="shared" ref="M34:M43" si="6">D34*H34*I34*J34*K34*L34</f>
        <v>10418.143947543107</v>
      </c>
      <c r="N34" s="167">
        <v>0</v>
      </c>
      <c r="O34" s="24"/>
    </row>
    <row r="35" spans="1:15" x14ac:dyDescent="0.2">
      <c r="A35" s="122">
        <f t="shared" si="4"/>
        <v>2016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602783511.79304624</v>
      </c>
      <c r="C35" s="152">
        <f t="shared" si="5"/>
        <v>100405.325509834</v>
      </c>
      <c r="D35" s="152">
        <f t="shared" ref="D35:D43" si="7">B35/C35</f>
        <v>6003.5013952921036</v>
      </c>
      <c r="E35" s="239">
        <f>_xlfn.XLOOKUP($P$1,'Alberta Assumptions'!$A$65:$A$74,'Alberta Assumptions'!$D$65:$D$74)</f>
        <v>4.4999999999999998E-2</v>
      </c>
      <c r="F35" s="239">
        <f>_xlfn.XLOOKUP($P$1,'Alberta Assumptions'!$A$65:$A$74,'Alberta Assumptions'!$E$65:$E$74)</f>
        <v>4.4999999999999998E-2</v>
      </c>
      <c r="G35" s="184">
        <f>_xlfn.XLOOKUP($P$1,'Alberta Assumptions'!$A$65:$A$74,'Alberta Assumptions'!$H$65:$H$74)</f>
        <v>45566</v>
      </c>
      <c r="H35" s="44" cm="1">
        <f t="array" ref="H35">((1+E35)^MAX(0,TrendLen(DATE(A35,7,1),G35)))*
(1+F35)^TrendLen(MAX(DATE(A35,7,1),G35),future_trend_date)</f>
        <v>1.659265564765422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</v>
      </c>
      <c r="J35" s="44">
        <f>1+_xlfn.XLOOKUP($P$1,'Alberta Assumptions'!$A$65:$A$74,'Alberta Assumptions'!$K$65:$K$74)</f>
        <v>1</v>
      </c>
      <c r="K35" s="298">
        <v>1</v>
      </c>
      <c r="L35" s="298">
        <v>1</v>
      </c>
      <c r="M35" s="152">
        <f t="shared" si="6"/>
        <v>9961.4031332293507</v>
      </c>
      <c r="N35" s="167">
        <v>0</v>
      </c>
      <c r="O35" s="24"/>
    </row>
    <row r="36" spans="1:15" x14ac:dyDescent="0.2">
      <c r="A36" s="122">
        <f t="shared" si="4"/>
        <v>2017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411978141.06957406</v>
      </c>
      <c r="C36" s="152">
        <f t="shared" si="5"/>
        <v>65911.752775022003</v>
      </c>
      <c r="D36" s="152">
        <f t="shared" si="7"/>
        <v>6250.4503935100602</v>
      </c>
      <c r="E36" s="239">
        <f>_xlfn.XLOOKUP($P$1,'Alberta Assumptions'!$A$65:$A$74,'Alberta Assumptions'!$D$65:$D$74)</f>
        <v>4.4999999999999998E-2</v>
      </c>
      <c r="F36" s="239">
        <f>_xlfn.XLOOKUP($P$1,'Alberta Assumptions'!$A$65:$A$74,'Alberta Assumptions'!$E$65:$E$74)</f>
        <v>4.4999999999999998E-2</v>
      </c>
      <c r="G36" s="184">
        <f>_xlfn.XLOOKUP($P$1,'Alberta Assumptions'!$A$65:$A$74,'Alberta Assumptions'!$H$65:$H$74)</f>
        <v>45566</v>
      </c>
      <c r="H36" s="44" cm="1">
        <f t="array" ref="H36">((1+E36)^MAX(0,TrendLen(DATE(A36,7,1),G36)))*
(1+F36)^TrendLen(MAX(DATE(A36,7,1),G36),future_trend_date)</f>
        <v>1.5878139375745666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</v>
      </c>
      <c r="J36" s="44">
        <f>1+_xlfn.XLOOKUP($P$1,'Alberta Assumptions'!$A$65:$A$74,'Alberta Assumptions'!$K$65:$K$74)</f>
        <v>1</v>
      </c>
      <c r="K36" s="298">
        <v>1</v>
      </c>
      <c r="L36" s="298">
        <v>1</v>
      </c>
      <c r="M36" s="152">
        <f t="shared" si="6"/>
        <v>9924.5522509337079</v>
      </c>
      <c r="N36" s="167">
        <v>0</v>
      </c>
      <c r="O36" s="24"/>
    </row>
    <row r="37" spans="1:15" x14ac:dyDescent="0.2">
      <c r="A37" s="122">
        <f t="shared" si="4"/>
        <v>2018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420508469.38801712</v>
      </c>
      <c r="C37" s="152">
        <f t="shared" si="5"/>
        <v>66455.485547257456</v>
      </c>
      <c r="D37" s="152">
        <f t="shared" si="7"/>
        <v>6327.6713114824433</v>
      </c>
      <c r="E37" s="239">
        <f>_xlfn.XLOOKUP($P$1,'Alberta Assumptions'!$A$65:$A$74,'Alberta Assumptions'!$D$65:$D$74)</f>
        <v>4.4999999999999998E-2</v>
      </c>
      <c r="F37" s="239">
        <f>_xlfn.XLOOKUP($P$1,'Alberta Assumptions'!$A$65:$A$74,'Alberta Assumptions'!$E$65:$E$74)</f>
        <v>4.4999999999999998E-2</v>
      </c>
      <c r="G37" s="184">
        <f>_xlfn.XLOOKUP($P$1,'Alberta Assumptions'!$A$65:$A$74,'Alberta Assumptions'!$H$65:$H$74)</f>
        <v>45566</v>
      </c>
      <c r="H37" s="44" cm="1">
        <f t="array" ref="H37">((1+E37)^MAX(0,TrendLen(DATE(A37,7,1),G37)))*
(1+F37)^TrendLen(MAX(DATE(A37,7,1),G37),future_trend_date)</f>
        <v>1.519439174712504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</v>
      </c>
      <c r="J37" s="44">
        <f>1+_xlfn.XLOOKUP($P$1,'Alberta Assumptions'!$A$65:$A$74,'Alberta Assumptions'!$K$65:$K$74)</f>
        <v>1</v>
      </c>
      <c r="K37" s="298">
        <v>1</v>
      </c>
      <c r="L37" s="298">
        <v>1</v>
      </c>
      <c r="M37" s="152">
        <f t="shared" si="6"/>
        <v>9614.5116753708717</v>
      </c>
      <c r="N37" s="167">
        <v>0</v>
      </c>
      <c r="O37" s="24"/>
    </row>
    <row r="38" spans="1:15" x14ac:dyDescent="0.2">
      <c r="A38" s="122">
        <f t="shared" si="4"/>
        <v>2019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408530910.31413859</v>
      </c>
      <c r="C38" s="152">
        <f t="shared" si="5"/>
        <v>64990.393913921653</v>
      </c>
      <c r="D38" s="152">
        <f t="shared" si="7"/>
        <v>6286.0199132694715</v>
      </c>
      <c r="E38" s="239">
        <f>_xlfn.XLOOKUP($P$1,'Alberta Assumptions'!$A$65:$A$74,'Alberta Assumptions'!$D$65:$D$74)</f>
        <v>4.4999999999999998E-2</v>
      </c>
      <c r="F38" s="239">
        <f>_xlfn.XLOOKUP($P$1,'Alberta Assumptions'!$A$65:$A$74,'Alberta Assumptions'!$E$65:$E$74)</f>
        <v>4.4999999999999998E-2</v>
      </c>
      <c r="G38" s="184">
        <f>_xlfn.XLOOKUP($P$1,'Alberta Assumptions'!$A$65:$A$74,'Alberta Assumptions'!$H$65:$H$74)</f>
        <v>45566</v>
      </c>
      <c r="H38" s="44" cm="1">
        <f t="array" ref="H38">((1+E38)^MAX(0,TrendLen(DATE(A38,7,1),G38)))*
(1+F38)^TrendLen(MAX(DATE(A38,7,1),G38),future_trend_date)</f>
        <v>1.4540087796291905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</v>
      </c>
      <c r="J38" s="44">
        <f>1+_xlfn.XLOOKUP($P$1,'Alberta Assumptions'!$A$65:$A$74,'Alberta Assumptions'!$K$65:$K$74)</f>
        <v>1</v>
      </c>
      <c r="K38" s="298">
        <v>1</v>
      </c>
      <c r="L38" s="298">
        <v>1</v>
      </c>
      <c r="M38" s="152">
        <f t="shared" si="6"/>
        <v>9139.9281428177346</v>
      </c>
      <c r="N38" s="167">
        <v>0</v>
      </c>
      <c r="O38" s="24"/>
    </row>
    <row r="39" spans="1:15" x14ac:dyDescent="0.2">
      <c r="A39" s="122">
        <f t="shared" si="4"/>
        <v>2020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630078157.678491</v>
      </c>
      <c r="C39" s="152">
        <f t="shared" si="5"/>
        <v>78958.186565956465</v>
      </c>
      <c r="D39" s="152">
        <f t="shared" si="7"/>
        <v>7979.8965133547645</v>
      </c>
      <c r="E39" s="239">
        <f>_xlfn.XLOOKUP($P$1,'Alberta Assumptions'!$A$65:$A$74,'Alberta Assumptions'!$D$65:$D$74)</f>
        <v>4.4999999999999998E-2</v>
      </c>
      <c r="F39" s="239">
        <f>_xlfn.XLOOKUP($P$1,'Alberta Assumptions'!$A$65:$A$74,'Alberta Assumptions'!$E$65:$E$74)</f>
        <v>4.4999999999999998E-2</v>
      </c>
      <c r="G39" s="184">
        <f>_xlfn.XLOOKUP($P$1,'Alberta Assumptions'!$A$65:$A$74,'Alberta Assumptions'!$H$65:$H$74)</f>
        <v>45566</v>
      </c>
      <c r="H39" s="44" cm="1">
        <f t="array" ref="H39">((1+E39)^MAX(0,TrendLen(DATE(A39,7,1),G39)))*
(1+F39)^TrendLen(MAX(DATE(A39,7,1),G39),future_trend_date)</f>
        <v>1.3913959613676465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</v>
      </c>
      <c r="J39" s="44">
        <f>1+_xlfn.XLOOKUP($P$1,'Alberta Assumptions'!$A$65:$A$74,'Alberta Assumptions'!$K$65:$K$74)</f>
        <v>1</v>
      </c>
      <c r="K39" s="298">
        <v>1</v>
      </c>
      <c r="L39" s="298">
        <v>1</v>
      </c>
      <c r="M39" s="152">
        <f t="shared" si="6"/>
        <v>11103.195780813583</v>
      </c>
      <c r="N39" s="167">
        <v>0.2</v>
      </c>
      <c r="O39" s="24"/>
    </row>
    <row r="40" spans="1:15" x14ac:dyDescent="0.2">
      <c r="A40" s="122">
        <f t="shared" si="4"/>
        <v>2021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449627137.14037585</v>
      </c>
      <c r="C40" s="152">
        <f t="shared" si="5"/>
        <v>66309.766904498989</v>
      </c>
      <c r="D40" s="152">
        <f t="shared" si="7"/>
        <v>6780.7075507887139</v>
      </c>
      <c r="E40" s="239">
        <f>_xlfn.XLOOKUP($P$1,'Alberta Assumptions'!$A$65:$A$74,'Alberta Assumptions'!$D$65:$D$74)</f>
        <v>4.4999999999999998E-2</v>
      </c>
      <c r="F40" s="239">
        <f>_xlfn.XLOOKUP($P$1,'Alberta Assumptions'!$A$65:$A$74,'Alberta Assumptions'!$E$65:$E$74)</f>
        <v>4.4999999999999998E-2</v>
      </c>
      <c r="G40" s="184">
        <f>_xlfn.XLOOKUP($P$1,'Alberta Assumptions'!$A$65:$A$74,'Alberta Assumptions'!$H$65:$H$74)</f>
        <v>45566</v>
      </c>
      <c r="H40" s="44" cm="1">
        <f t="array" ref="H40">((1+E40)^MAX(0,TrendLen(DATE(A40,7,1),G40)))*
(1+F40)^TrendLen(MAX(DATE(A40,7,1),G40),future_trend_date)</f>
        <v>1.3314793888685614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</v>
      </c>
      <c r="J40" s="44">
        <f>1+_xlfn.XLOOKUP($P$1,'Alberta Assumptions'!$A$65:$A$74,'Alberta Assumptions'!$K$65:$K$74)</f>
        <v>1</v>
      </c>
      <c r="K40" s="298">
        <v>1</v>
      </c>
      <c r="L40" s="298">
        <v>1</v>
      </c>
      <c r="M40" s="152">
        <f t="shared" si="6"/>
        <v>9028.3723458205968</v>
      </c>
      <c r="N40" s="167">
        <v>0.2</v>
      </c>
      <c r="O40" s="24"/>
    </row>
    <row r="41" spans="1:15" x14ac:dyDescent="0.2">
      <c r="A41" s="122">
        <f t="shared" si="4"/>
        <v>2022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491676648.39587861</v>
      </c>
      <c r="C41" s="152">
        <f t="shared" si="5"/>
        <v>66073.154179510326</v>
      </c>
      <c r="D41" s="152">
        <f t="shared" si="7"/>
        <v>7441.3981669479681</v>
      </c>
      <c r="E41" s="239">
        <f>_xlfn.XLOOKUP($P$1,'Alberta Assumptions'!$A$65:$A$74,'Alberta Assumptions'!$D$65:$D$74)</f>
        <v>4.4999999999999998E-2</v>
      </c>
      <c r="F41" s="239">
        <f>_xlfn.XLOOKUP($P$1,'Alberta Assumptions'!$A$65:$A$74,'Alberta Assumptions'!$E$65:$E$74)</f>
        <v>4.4999999999999998E-2</v>
      </c>
      <c r="G41" s="184">
        <f>_xlfn.XLOOKUP($P$1,'Alberta Assumptions'!$A$65:$A$74,'Alberta Assumptions'!$H$65:$H$74)</f>
        <v>45566</v>
      </c>
      <c r="H41" s="44" cm="1">
        <f t="array" ref="H41">((1+E41)^MAX(0,TrendLen(DATE(A41,7,1),G41)))*
(1+F41)^TrendLen(MAX(DATE(A41,7,1),G41),future_trend_date)</f>
        <v>1.2741429558550827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</v>
      </c>
      <c r="J41" s="44">
        <f>J40*10/12+J42*2/12</f>
        <v>1</v>
      </c>
      <c r="K41" s="298">
        <v>1</v>
      </c>
      <c r="L41" s="298">
        <v>1</v>
      </c>
      <c r="M41" s="152">
        <f t="shared" si="6"/>
        <v>9481.405056129679</v>
      </c>
      <c r="N41" s="167">
        <v>0.2</v>
      </c>
      <c r="O41" s="24"/>
    </row>
    <row r="42" spans="1:15" x14ac:dyDescent="0.2">
      <c r="A42" s="122">
        <f t="shared" si="4"/>
        <v>2023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561318668.12381458</v>
      </c>
      <c r="C42" s="152">
        <f t="shared" si="5"/>
        <v>66802.479294557896</v>
      </c>
      <c r="D42" s="152">
        <f t="shared" si="7"/>
        <v>8402.6622073223371</v>
      </c>
      <c r="E42" s="239">
        <f>_xlfn.XLOOKUP($P$1,'Alberta Assumptions'!$A$65:$A$74,'Alberta Assumptions'!$D$65:$D$74)</f>
        <v>4.4999999999999998E-2</v>
      </c>
      <c r="F42" s="239">
        <f>_xlfn.XLOOKUP($P$1,'Alberta Assumptions'!$A$65:$A$74,'Alberta Assumptions'!$E$65:$E$74)</f>
        <v>4.4999999999999998E-2</v>
      </c>
      <c r="G42" s="184">
        <f>_xlfn.XLOOKUP($P$1,'Alberta Assumptions'!$A$65:$A$74,'Alberta Assumptions'!$H$65:$H$74)</f>
        <v>45566</v>
      </c>
      <c r="H42" s="44" cm="1">
        <f t="array" ref="H42">((1+E42)^MAX(0,TrendLen(DATE(A42,7,1),G42)))*
(1+F42)^TrendLen(MAX(DATE(A42,7,1),G42),future_trend_date)</f>
        <v>1.2192755558421846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</v>
      </c>
      <c r="J42" s="44">
        <v>1</v>
      </c>
      <c r="K42" s="298">
        <v>1</v>
      </c>
      <c r="L42" s="298">
        <v>1</v>
      </c>
      <c r="M42" s="152">
        <f t="shared" si="6"/>
        <v>10245.16063338706</v>
      </c>
      <c r="N42" s="167">
        <v>0.2</v>
      </c>
      <c r="O42" s="24"/>
    </row>
    <row r="43" spans="1:15" x14ac:dyDescent="0.2">
      <c r="A43" s="122">
        <f t="shared" si="4"/>
        <v>2024</v>
      </c>
      <c r="B43" s="152">
        <f>SUMIFS(saved_selections[Ultimate Claims and ALAE],saved_selections[Coverage],$P$1,saved_selections[Val Date],Val_Date,saved_selections[Accident Year],$A43)*1000*_xlfn.XLOOKUP(VALUE($A26),'Alberta Assumptions'!$A$2:$A$23,'Alberta Assumptions'!$H$2:$H$23)</f>
        <v>1236932589.5152113</v>
      </c>
      <c r="C43" s="152">
        <f t="shared" si="5"/>
        <v>110934.84971471482</v>
      </c>
      <c r="D43" s="152">
        <f t="shared" si="7"/>
        <v>11150.081265681292</v>
      </c>
      <c r="E43" s="239">
        <f>_xlfn.XLOOKUP($P$1,'Alberta Assumptions'!$A$65:$A$74,'Alberta Assumptions'!$D$65:$D$74)</f>
        <v>4.4999999999999998E-2</v>
      </c>
      <c r="F43" s="239">
        <f>_xlfn.XLOOKUP($P$1,'Alberta Assumptions'!$A$65:$A$74,'Alberta Assumptions'!$E$65:$E$74)</f>
        <v>4.4999999999999998E-2</v>
      </c>
      <c r="G43" s="184">
        <f>_xlfn.XLOOKUP($P$1,'Alberta Assumptions'!$A$65:$A$74,'Alberta Assumptions'!$H$65:$H$74)</f>
        <v>45566</v>
      </c>
      <c r="H43" s="44" cm="1">
        <f t="array" ref="H43">((1+E43)^MAX(0,TrendLen(DATE(A43,7,1),G43)))*
(1+F43)^TrendLen(MAX(DATE(A43,7,1),G43),future_trend_date)</f>
        <v>1.1667708668346266</v>
      </c>
      <c r="I43" s="180" cm="1">
        <f t="array" ref="I43">IF(A43&lt;=2019,_xlfn.XLOOKUP($P$1,'Alberta Assumptions'!$A$81:$A$90,'Alberta Assumptions'!$B$81:$B$90),INDEX('Alberta Assumptions'!$N$81:$R$90,_xlfn.XMATCH($P$1,'Alberta Assumptions'!$A$81:$A$90,0),_xlfn.XMATCH(A43,'Alberta Assumptions'!$N$79:$R$79,0)))</f>
        <v>1</v>
      </c>
      <c r="J43" s="44">
        <v>1</v>
      </c>
      <c r="K43" s="298">
        <v>1</v>
      </c>
      <c r="L43" s="298">
        <v>1</v>
      </c>
      <c r="M43" s="152">
        <f t="shared" si="6"/>
        <v>13009.589983635491</v>
      </c>
      <c r="N43" s="167">
        <v>0.2</v>
      </c>
      <c r="O43" s="24"/>
    </row>
    <row r="44" spans="1:15" x14ac:dyDescent="0.2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24"/>
    </row>
    <row r="45" spans="1:15" x14ac:dyDescent="0.2">
      <c r="A45" s="139"/>
      <c r="B45" s="152"/>
      <c r="C45" s="152"/>
      <c r="D45" s="12"/>
      <c r="E45" s="12"/>
      <c r="F45" s="12"/>
      <c r="G45" s="12"/>
      <c r="H45" s="12"/>
      <c r="I45" s="12"/>
      <c r="J45" s="12"/>
      <c r="K45" s="12"/>
      <c r="L45" s="185" t="str">
        <f>"B. Selected "&amp;M32</f>
        <v>B. Selected Severity at 1/1/2028 Cost Level</v>
      </c>
      <c r="M45" s="152">
        <f>SUMPRODUCT(M34:M43,N34:N43)</f>
        <v>10573.544759957284</v>
      </c>
      <c r="N45" s="12" t="s">
        <v>323</v>
      </c>
      <c r="O45" s="24"/>
    </row>
    <row r="46" spans="1:15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15" x14ac:dyDescent="0.2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15" x14ac:dyDescent="0.2">
      <c r="A48" s="162" t="str">
        <f>"Selected "&amp;M49</f>
        <v>Selected Loss Cost at 1/1/2028 Cost Level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24"/>
    </row>
    <row r="49" spans="1:15" ht="38.25" x14ac:dyDescent="0.2">
      <c r="A49" s="19" t="str">
        <f>Period_Type</f>
        <v>Accident Year</v>
      </c>
      <c r="B49" s="19" t="s">
        <v>488</v>
      </c>
      <c r="C49" s="19" t="str">
        <f>C15</f>
        <v>Earned Vehicles</v>
      </c>
      <c r="D49" s="19" t="str">
        <f>lc</f>
        <v>Loss Cost</v>
      </c>
      <c r="E49" s="19" t="str">
        <f>'Exhibit CP-1.1'!E49</f>
        <v>Past 1 Trend</v>
      </c>
      <c r="F49" s="19" t="str">
        <f>'Exhibit CP-1.1'!F49</f>
        <v>Past 2 / Future Trend</v>
      </c>
      <c r="G49" s="19" t="s">
        <v>249</v>
      </c>
      <c r="H49" s="19" t="str">
        <f>H32</f>
        <v>Trend Factor to 1/1/2028</v>
      </c>
      <c r="I49" s="19" t="s">
        <v>685</v>
      </c>
      <c r="J49" s="19" t="s">
        <v>322</v>
      </c>
      <c r="K49" s="19" t="s">
        <v>369</v>
      </c>
      <c r="L49" s="19" t="s">
        <v>481</v>
      </c>
      <c r="M49" s="19" t="str">
        <f>lc &amp;" at "&amp;TEXT(future_trend_date,Date_Format)&amp; " Cost Level"</f>
        <v>Loss Cost at 1/1/2028 Cost Level</v>
      </c>
      <c r="N49" s="19" t="s">
        <v>229</v>
      </c>
      <c r="O49" s="24"/>
    </row>
    <row r="50" spans="1:15" x14ac:dyDescent="0.2">
      <c r="A50" s="155"/>
      <c r="B50" s="155"/>
      <c r="C50" s="155"/>
      <c r="D50" s="155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24"/>
    </row>
    <row r="51" spans="1:15" x14ac:dyDescent="0.2">
      <c r="A51" s="122">
        <f t="shared" ref="A51:B60" si="8">A34</f>
        <v>2015</v>
      </c>
      <c r="B51" s="152">
        <f t="shared" si="8"/>
        <v>451862049.22928989</v>
      </c>
      <c r="C51" s="152">
        <f t="shared" ref="C51:C60" si="9">C17</f>
        <v>2371087.8772999998</v>
      </c>
      <c r="D51" s="152">
        <f>B51/C51</f>
        <v>190.57161632652489</v>
      </c>
      <c r="E51" s="116">
        <f>_xlfn.XLOOKUP($P$1,'Alberta Assumptions'!$A$65:$A$74,'Alberta Assumptions'!$F$65:$F$74)</f>
        <v>5.1269999999999927E-2</v>
      </c>
      <c r="F51" s="116">
        <f>_xlfn.XLOOKUP($P$1,'Alberta Assumptions'!$A$65:$A$74,'Alberta Assumptions'!$G$65:$G$74)</f>
        <v>5.1269999999999927E-2</v>
      </c>
      <c r="G51" s="184">
        <f>_xlfn.XLOOKUP($P$1,'Alberta Assumptions'!$A$65:$A$74,'Alberta Assumptions'!$H$65:$H$74)</f>
        <v>45566</v>
      </c>
      <c r="H51" s="44" cm="1">
        <f t="array" ref="H51">((1+E51)^MAX(0,TrendLen(DATE(A51,7,1),G51)))*
(1+F51)^TrendLen(MAX(DATE(A51,7,1),G51),future_trend_date)</f>
        <v>1.868605515122074</v>
      </c>
      <c r="I51" s="44">
        <f t="shared" ref="I51:I60" si="10">I34*I17</f>
        <v>1</v>
      </c>
      <c r="J51" s="44">
        <f>J34</f>
        <v>1</v>
      </c>
      <c r="K51" s="44">
        <f t="shared" ref="K51:L60" si="11">K34*K17</f>
        <v>1</v>
      </c>
      <c r="L51" s="44">
        <f t="shared" si="11"/>
        <v>1</v>
      </c>
      <c r="M51" s="186">
        <f t="shared" ref="M51:M60" si="12">D51*H51*I51*J51*K51*L51</f>
        <v>356.10317329347225</v>
      </c>
      <c r="N51" s="167">
        <v>0</v>
      </c>
      <c r="O51" s="24"/>
    </row>
    <row r="52" spans="1:15" x14ac:dyDescent="0.2">
      <c r="A52" s="122">
        <f t="shared" si="8"/>
        <v>2016</v>
      </c>
      <c r="B52" s="152">
        <f t="shared" si="8"/>
        <v>602783511.79304624</v>
      </c>
      <c r="C52" s="152">
        <f t="shared" si="9"/>
        <v>2364668.5189</v>
      </c>
      <c r="D52" s="152">
        <f t="shared" ref="D52:D60" si="13">B52/C52</f>
        <v>254.91247799647198</v>
      </c>
      <c r="E52" s="116">
        <f>_xlfn.XLOOKUP($P$1,'Alberta Assumptions'!$A$65:$A$74,'Alberta Assumptions'!$F$65:$F$74)</f>
        <v>5.1269999999999927E-2</v>
      </c>
      <c r="F52" s="116">
        <f>_xlfn.XLOOKUP($P$1,'Alberta Assumptions'!$A$65:$A$74,'Alberta Assumptions'!$G$65:$G$74)</f>
        <v>5.1269999999999927E-2</v>
      </c>
      <c r="G52" s="184">
        <f>_xlfn.XLOOKUP($P$1,'Alberta Assumptions'!$A$65:$A$74,'Alberta Assumptions'!$H$65:$H$74)</f>
        <v>45566</v>
      </c>
      <c r="H52" s="44" cm="1">
        <f t="array" ref="H52">((1+E52)^MAX(0,TrendLen(DATE(A52,7,1),G52)))*
(1+F52)^TrendLen(MAX(DATE(A52,7,1),G52),future_trend_date)</f>
        <v>1.7774744025056113</v>
      </c>
      <c r="I52" s="44">
        <f t="shared" si="10"/>
        <v>1</v>
      </c>
      <c r="J52" s="44">
        <f t="shared" ref="J52:J60" si="14">J35</f>
        <v>1</v>
      </c>
      <c r="K52" s="44">
        <f t="shared" si="11"/>
        <v>1</v>
      </c>
      <c r="L52" s="44">
        <f t="shared" si="11"/>
        <v>1</v>
      </c>
      <c r="M52" s="186">
        <f t="shared" si="12"/>
        <v>453.10040451800381</v>
      </c>
      <c r="N52" s="167">
        <v>0</v>
      </c>
      <c r="O52" s="24"/>
    </row>
    <row r="53" spans="1:15" x14ac:dyDescent="0.2">
      <c r="A53" s="122">
        <f t="shared" si="8"/>
        <v>2017</v>
      </c>
      <c r="B53" s="152">
        <f t="shared" si="8"/>
        <v>411978141.06957406</v>
      </c>
      <c r="C53" s="152">
        <f t="shared" si="9"/>
        <v>2368100.0419000001</v>
      </c>
      <c r="D53" s="152">
        <f t="shared" si="13"/>
        <v>173.96990573887715</v>
      </c>
      <c r="E53" s="116">
        <f>_xlfn.XLOOKUP($P$1,'Alberta Assumptions'!$A$65:$A$74,'Alberta Assumptions'!$F$65:$F$74)</f>
        <v>5.1269999999999927E-2</v>
      </c>
      <c r="F53" s="116">
        <f>_xlfn.XLOOKUP($P$1,'Alberta Assumptions'!$A$65:$A$74,'Alberta Assumptions'!$G$65:$G$74)</f>
        <v>5.1269999999999927E-2</v>
      </c>
      <c r="G53" s="184">
        <f>_xlfn.XLOOKUP($P$1,'Alberta Assumptions'!$A$65:$A$74,'Alberta Assumptions'!$H$65:$H$74)</f>
        <v>45566</v>
      </c>
      <c r="H53" s="44" cm="1">
        <f t="array" ref="H53">((1+E53)^MAX(0,TrendLen(DATE(A53,7,1),G53)))*
(1+F53)^TrendLen(MAX(DATE(A53,7,1),G53),future_trend_date)</f>
        <v>1.6907877162913536</v>
      </c>
      <c r="I53" s="44">
        <f t="shared" si="10"/>
        <v>1</v>
      </c>
      <c r="J53" s="44">
        <f t="shared" si="14"/>
        <v>1</v>
      </c>
      <c r="K53" s="44">
        <f t="shared" si="11"/>
        <v>1</v>
      </c>
      <c r="L53" s="44">
        <f t="shared" si="11"/>
        <v>1</v>
      </c>
      <c r="M53" s="186">
        <f t="shared" si="12"/>
        <v>294.14617962765811</v>
      </c>
      <c r="N53" s="167">
        <v>0</v>
      </c>
      <c r="O53" s="24"/>
    </row>
    <row r="54" spans="1:15" x14ac:dyDescent="0.2">
      <c r="A54" s="122">
        <f t="shared" si="8"/>
        <v>2018</v>
      </c>
      <c r="B54" s="152">
        <f t="shared" si="8"/>
        <v>420508469.38801712</v>
      </c>
      <c r="C54" s="152">
        <f t="shared" si="9"/>
        <v>2403965.3835</v>
      </c>
      <c r="D54" s="152">
        <f t="shared" si="13"/>
        <v>174.92284717335951</v>
      </c>
      <c r="E54" s="116">
        <f>_xlfn.XLOOKUP($P$1,'Alberta Assumptions'!$A$65:$A$74,'Alberta Assumptions'!$F$65:$F$74)</f>
        <v>5.1269999999999927E-2</v>
      </c>
      <c r="F54" s="116">
        <f>_xlfn.XLOOKUP($P$1,'Alberta Assumptions'!$A$65:$A$74,'Alberta Assumptions'!$G$65:$G$74)</f>
        <v>5.1269999999999927E-2</v>
      </c>
      <c r="G54" s="184">
        <f>_xlfn.XLOOKUP($P$1,'Alberta Assumptions'!$A$65:$A$74,'Alberta Assumptions'!$H$65:$H$74)</f>
        <v>45566</v>
      </c>
      <c r="H54" s="44" cm="1">
        <f t="array" ref="H54">((1+E54)^MAX(0,TrendLen(DATE(A54,7,1),G54)))*
(1+F54)^TrendLen(MAX(DATE(A54,7,1),G54),future_trend_date)</f>
        <v>1.6083287036549638</v>
      </c>
      <c r="I54" s="44">
        <f t="shared" si="10"/>
        <v>1</v>
      </c>
      <c r="J54" s="44">
        <f t="shared" si="14"/>
        <v>1</v>
      </c>
      <c r="K54" s="44">
        <f t="shared" si="11"/>
        <v>1</v>
      </c>
      <c r="L54" s="44">
        <f t="shared" si="11"/>
        <v>1</v>
      </c>
      <c r="M54" s="186">
        <f t="shared" si="12"/>
        <v>281.33343603396469</v>
      </c>
      <c r="N54" s="167">
        <v>0</v>
      </c>
      <c r="O54" s="24"/>
    </row>
    <row r="55" spans="1:15" x14ac:dyDescent="0.2">
      <c r="A55" s="122">
        <f t="shared" si="8"/>
        <v>2019</v>
      </c>
      <c r="B55" s="152">
        <f t="shared" si="8"/>
        <v>408530910.31413859</v>
      </c>
      <c r="C55" s="152">
        <f t="shared" si="9"/>
        <v>2400116.3737000003</v>
      </c>
      <c r="D55" s="152">
        <f t="shared" si="13"/>
        <v>170.21295916762176</v>
      </c>
      <c r="E55" s="116">
        <f>_xlfn.XLOOKUP($P$1,'Alberta Assumptions'!$A$65:$A$74,'Alberta Assumptions'!$F$65:$F$74)</f>
        <v>5.1269999999999927E-2</v>
      </c>
      <c r="F55" s="116">
        <f>_xlfn.XLOOKUP($P$1,'Alberta Assumptions'!$A$65:$A$74,'Alberta Assumptions'!$G$65:$G$74)</f>
        <v>5.1269999999999927E-2</v>
      </c>
      <c r="G55" s="184">
        <f>_xlfn.XLOOKUP($P$1,'Alberta Assumptions'!$A$65:$A$74,'Alberta Assumptions'!$H$65:$H$74)</f>
        <v>45566</v>
      </c>
      <c r="H55" s="44" cm="1">
        <f t="array" ref="H55">((1+E55)^MAX(0,TrendLen(DATE(A55,7,1),G55)))*
(1+F55)^TrendLen(MAX(DATE(A55,7,1),G55),future_trend_date)</f>
        <v>1.5298911827170603</v>
      </c>
      <c r="I55" s="44">
        <f t="shared" si="10"/>
        <v>1</v>
      </c>
      <c r="J55" s="44">
        <f t="shared" si="14"/>
        <v>1</v>
      </c>
      <c r="K55" s="44">
        <f t="shared" si="11"/>
        <v>1</v>
      </c>
      <c r="L55" s="44">
        <f t="shared" si="11"/>
        <v>1</v>
      </c>
      <c r="M55" s="186">
        <f t="shared" si="12"/>
        <v>260.40730541472357</v>
      </c>
      <c r="N55" s="167">
        <v>0</v>
      </c>
      <c r="O55" s="24"/>
    </row>
    <row r="56" spans="1:15" x14ac:dyDescent="0.2">
      <c r="A56" s="122">
        <f t="shared" si="8"/>
        <v>2020</v>
      </c>
      <c r="B56" s="152">
        <f t="shared" si="8"/>
        <v>630078157.678491</v>
      </c>
      <c r="C56" s="152">
        <f t="shared" si="9"/>
        <v>2378391.8854</v>
      </c>
      <c r="D56" s="152">
        <f t="shared" si="13"/>
        <v>264.91772089632906</v>
      </c>
      <c r="E56" s="116">
        <f>_xlfn.XLOOKUP($P$1,'Alberta Assumptions'!$A$65:$A$74,'Alberta Assumptions'!$F$65:$F$74)</f>
        <v>5.1269999999999927E-2</v>
      </c>
      <c r="F56" s="116">
        <f>_xlfn.XLOOKUP($P$1,'Alberta Assumptions'!$A$65:$A$74,'Alberta Assumptions'!$G$65:$G$74)</f>
        <v>5.1269999999999927E-2</v>
      </c>
      <c r="G56" s="184">
        <f>_xlfn.XLOOKUP($P$1,'Alberta Assumptions'!$A$65:$A$74,'Alberta Assumptions'!$H$65:$H$74)</f>
        <v>45566</v>
      </c>
      <c r="H56" s="44" cm="1">
        <f t="array" ref="H56">((1+E56)^MAX(0,TrendLen(DATE(A56,7,1),G56)))*
(1+F56)^TrendLen(MAX(DATE(A56,7,1),G56),future_trend_date)</f>
        <v>1.4552790270026352</v>
      </c>
      <c r="I56" s="44">
        <f t="shared" si="10"/>
        <v>1</v>
      </c>
      <c r="J56" s="44">
        <f t="shared" si="14"/>
        <v>1</v>
      </c>
      <c r="K56" s="44">
        <f t="shared" si="11"/>
        <v>1</v>
      </c>
      <c r="L56" s="44">
        <f t="shared" si="11"/>
        <v>1</v>
      </c>
      <c r="M56" s="186">
        <f t="shared" si="12"/>
        <v>385.52920310176546</v>
      </c>
      <c r="N56" s="167">
        <v>0.2</v>
      </c>
      <c r="O56" s="24"/>
    </row>
    <row r="57" spans="1:15" x14ac:dyDescent="0.2">
      <c r="A57" s="122">
        <f t="shared" si="8"/>
        <v>2021</v>
      </c>
      <c r="B57" s="152">
        <f t="shared" si="8"/>
        <v>449627137.14037585</v>
      </c>
      <c r="C57" s="152">
        <f t="shared" si="9"/>
        <v>2359081.0093999999</v>
      </c>
      <c r="D57" s="152">
        <f t="shared" si="13"/>
        <v>190.59419127566645</v>
      </c>
      <c r="E57" s="116">
        <f>_xlfn.XLOOKUP($P$1,'Alberta Assumptions'!$A$65:$A$74,'Alberta Assumptions'!$F$65:$F$74)</f>
        <v>5.1269999999999927E-2</v>
      </c>
      <c r="F57" s="116">
        <f>_xlfn.XLOOKUP($P$1,'Alberta Assumptions'!$A$65:$A$74,'Alberta Assumptions'!$G$65:$G$74)</f>
        <v>5.1269999999999927E-2</v>
      </c>
      <c r="G57" s="184">
        <f>_xlfn.XLOOKUP($P$1,'Alberta Assumptions'!$A$65:$A$74,'Alberta Assumptions'!$H$65:$H$74)</f>
        <v>45566</v>
      </c>
      <c r="H57" s="44" cm="1">
        <f t="array" ref="H57">((1+E57)^MAX(0,TrendLen(DATE(A57,7,1),G57)))*
(1+F57)^TrendLen(MAX(DATE(A57,7,1),G57),future_trend_date)</f>
        <v>1.3843056750431717</v>
      </c>
      <c r="I57" s="44">
        <f t="shared" si="10"/>
        <v>1</v>
      </c>
      <c r="J57" s="44">
        <f t="shared" si="14"/>
        <v>1</v>
      </c>
      <c r="K57" s="44">
        <f t="shared" si="11"/>
        <v>1</v>
      </c>
      <c r="L57" s="44">
        <f t="shared" si="11"/>
        <v>1</v>
      </c>
      <c r="M57" s="186">
        <f t="shared" si="12"/>
        <v>263.84062061316882</v>
      </c>
      <c r="N57" s="167">
        <v>0.2</v>
      </c>
      <c r="O57" s="24"/>
    </row>
    <row r="58" spans="1:15" x14ac:dyDescent="0.2">
      <c r="A58" s="122">
        <f t="shared" si="8"/>
        <v>2022</v>
      </c>
      <c r="B58" s="152">
        <f t="shared" si="8"/>
        <v>491676648.39587861</v>
      </c>
      <c r="C58" s="152">
        <f t="shared" si="9"/>
        <v>2359533.4569999999</v>
      </c>
      <c r="D58" s="152">
        <f t="shared" si="13"/>
        <v>208.37875679924238</v>
      </c>
      <c r="E58" s="116">
        <f>_xlfn.XLOOKUP($P$1,'Alberta Assumptions'!$A$65:$A$74,'Alberta Assumptions'!$F$65:$F$74)</f>
        <v>5.1269999999999927E-2</v>
      </c>
      <c r="F58" s="116">
        <f>_xlfn.XLOOKUP($P$1,'Alberta Assumptions'!$A$65:$A$74,'Alberta Assumptions'!$G$65:$G$74)</f>
        <v>5.1269999999999927E-2</v>
      </c>
      <c r="G58" s="184">
        <f>_xlfn.XLOOKUP($P$1,'Alberta Assumptions'!$A$65:$A$74,'Alberta Assumptions'!$H$65:$H$74)</f>
        <v>45566</v>
      </c>
      <c r="H58" s="44" cm="1">
        <f t="array" ref="H58">((1+E58)^MAX(0,TrendLen(DATE(A58,7,1),G58)))*
(1+F58)^TrendLen(MAX(DATE(A58,7,1),G58),future_trend_date)</f>
        <v>1.3167936638952618</v>
      </c>
      <c r="I58" s="44">
        <f t="shared" si="10"/>
        <v>1</v>
      </c>
      <c r="J58" s="44">
        <f t="shared" si="14"/>
        <v>1</v>
      </c>
      <c r="K58" s="44">
        <f t="shared" si="11"/>
        <v>1</v>
      </c>
      <c r="L58" s="44">
        <f t="shared" si="11"/>
        <v>1</v>
      </c>
      <c r="M58" s="186">
        <f t="shared" si="12"/>
        <v>274.39182664361408</v>
      </c>
      <c r="N58" s="167">
        <v>0.2</v>
      </c>
      <c r="O58" s="24"/>
    </row>
    <row r="59" spans="1:15" x14ac:dyDescent="0.2">
      <c r="A59" s="122">
        <f t="shared" si="8"/>
        <v>2023</v>
      </c>
      <c r="B59" s="152">
        <f t="shared" si="8"/>
        <v>561318668.12381458</v>
      </c>
      <c r="C59" s="152">
        <f t="shared" si="9"/>
        <v>2398689.9051999999</v>
      </c>
      <c r="D59" s="152">
        <f t="shared" si="13"/>
        <v>234.01051836961497</v>
      </c>
      <c r="E59" s="116">
        <f>_xlfn.XLOOKUP($P$1,'Alberta Assumptions'!$A$65:$A$74,'Alberta Assumptions'!$F$65:$F$74)</f>
        <v>5.1269999999999927E-2</v>
      </c>
      <c r="F59" s="116">
        <f>_xlfn.XLOOKUP($P$1,'Alberta Assumptions'!$A$65:$A$74,'Alberta Assumptions'!$G$65:$G$74)</f>
        <v>5.1269999999999927E-2</v>
      </c>
      <c r="G59" s="184">
        <f>_xlfn.XLOOKUP($P$1,'Alberta Assumptions'!$A$65:$A$74,'Alberta Assumptions'!$H$65:$H$74)</f>
        <v>45566</v>
      </c>
      <c r="H59" s="44" cm="1">
        <f t="array" ref="H59">((1+E59)^MAX(0,TrendLen(DATE(A59,7,1),G59)))*
(1+F59)^TrendLen(MAX(DATE(A59,7,1),G59),future_trend_date)</f>
        <v>1.252574185409326</v>
      </c>
      <c r="I59" s="44">
        <f t="shared" si="10"/>
        <v>1</v>
      </c>
      <c r="J59" s="44">
        <f t="shared" si="14"/>
        <v>1</v>
      </c>
      <c r="K59" s="44">
        <f t="shared" si="11"/>
        <v>1</v>
      </c>
      <c r="L59" s="44">
        <f t="shared" si="11"/>
        <v>1</v>
      </c>
      <c r="M59" s="186">
        <f t="shared" si="12"/>
        <v>293.11553442403459</v>
      </c>
      <c r="N59" s="167">
        <v>0.2</v>
      </c>
      <c r="O59" s="24"/>
    </row>
    <row r="60" spans="1:15" x14ac:dyDescent="0.2">
      <c r="A60" s="122">
        <f t="shared" si="8"/>
        <v>2024</v>
      </c>
      <c r="B60" s="152">
        <f t="shared" si="8"/>
        <v>1236932589.5152113</v>
      </c>
      <c r="C60" s="152">
        <f t="shared" si="9"/>
        <v>2469196.0085</v>
      </c>
      <c r="D60" s="152">
        <f t="shared" si="13"/>
        <v>500.94548397825639</v>
      </c>
      <c r="E60" s="116">
        <f>_xlfn.XLOOKUP($P$1,'Alberta Assumptions'!$A$65:$A$74,'Alberta Assumptions'!$F$65:$F$74)</f>
        <v>5.1269999999999927E-2</v>
      </c>
      <c r="F60" s="116">
        <f>_xlfn.XLOOKUP($P$1,'Alberta Assumptions'!$A$65:$A$74,'Alberta Assumptions'!$G$65:$G$74)</f>
        <v>5.1269999999999927E-2</v>
      </c>
      <c r="G60" s="184">
        <f>_xlfn.XLOOKUP($P$1,'Alberta Assumptions'!$A$65:$A$74,'Alberta Assumptions'!$H$65:$H$74)</f>
        <v>45566</v>
      </c>
      <c r="H60" s="44" cm="1">
        <f t="array" ref="H60">((1+E60)^MAX(0,TrendLen(DATE(A60,7,1),G60)))*
(1+F60)^TrendLen(MAX(DATE(A60,7,1),G60),future_trend_date)</f>
        <v>1.1914866641389235</v>
      </c>
      <c r="I60" s="44">
        <f t="shared" si="10"/>
        <v>1</v>
      </c>
      <c r="J60" s="44">
        <f t="shared" si="14"/>
        <v>1</v>
      </c>
      <c r="K60" s="44">
        <f t="shared" si="11"/>
        <v>1</v>
      </c>
      <c r="L60" s="44">
        <f t="shared" si="11"/>
        <v>1</v>
      </c>
      <c r="M60" s="186">
        <f t="shared" si="12"/>
        <v>596.86986362071127</v>
      </c>
      <c r="N60" s="167">
        <v>0.2</v>
      </c>
      <c r="O60" s="24"/>
    </row>
    <row r="61" spans="1:15" x14ac:dyDescent="0.2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87"/>
      <c r="N61" s="12"/>
      <c r="O61" s="24"/>
    </row>
    <row r="62" spans="1:15" x14ac:dyDescent="0.2">
      <c r="A62" s="139"/>
      <c r="B62" s="152"/>
      <c r="C62" s="152"/>
      <c r="D62" s="12"/>
      <c r="E62" s="12"/>
      <c r="F62" s="12"/>
      <c r="G62" s="12"/>
      <c r="H62" s="12"/>
      <c r="I62" s="12"/>
      <c r="J62" s="12"/>
      <c r="K62" s="12"/>
      <c r="L62" s="185" t="str">
        <f>"C. Initial Selected "&amp;M49</f>
        <v>C. Initial Selected Loss Cost at 1/1/2028 Cost Level</v>
      </c>
      <c r="M62" s="186">
        <f>SUMPRODUCT(M51:M60,N51:N60)</f>
        <v>362.74940968065886</v>
      </c>
      <c r="N62" s="12" t="s">
        <v>323</v>
      </c>
      <c r="O62" s="24"/>
    </row>
    <row r="63" spans="1:15" x14ac:dyDescent="0.2">
      <c r="A63" s="139"/>
      <c r="B63" s="152"/>
      <c r="C63" s="152"/>
      <c r="D63" s="12"/>
      <c r="E63" s="12"/>
      <c r="F63" s="12"/>
      <c r="G63" s="12"/>
      <c r="H63" s="12"/>
      <c r="I63" s="12"/>
      <c r="J63" s="12"/>
      <c r="K63" s="12"/>
      <c r="L63" s="185"/>
      <c r="M63" s="186"/>
      <c r="N63" s="12"/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85" t="str">
        <f>"D. Frequency x Severity Method"</f>
        <v>D. Frequency x Severity Method</v>
      </c>
      <c r="M64" s="186">
        <f>M45*M28/1000</f>
        <v>353.94988666805096</v>
      </c>
      <c r="N64" s="12" t="s">
        <v>324</v>
      </c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54"/>
      <c r="M65" s="186"/>
      <c r="N65" s="12"/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85" t="str">
        <f>"E. Selected "&amp;M49</f>
        <v>E. Selected Loss Cost at 1/1/2028 Cost Level</v>
      </c>
      <c r="M66" s="186">
        <f>AVERAGE(M62:M64)</f>
        <v>358.34964817435491</v>
      </c>
      <c r="N66" s="12" t="s">
        <v>325</v>
      </c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8" t="str">
        <f>'Exhibit CP-1.1'!A69</f>
        <v>Notes</v>
      </c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70</f>
        <v>#NAME?</v>
      </c>
      <c r="B70" s="17" t="str">
        <f>'Exhibit CP-1.1'!B70</f>
        <v>Future trend is equal to Past 2 Trend (6) and trended to 1/1/2028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1</f>
        <v>#NAME?</v>
      </c>
      <c r="B71" s="17" t="str">
        <f>'Exhibit CP-1.1'!B71</f>
        <v>Factor for temporary increase in inflation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2</f>
        <v>#NAME?</v>
      </c>
      <c r="B72" s="277" t="str">
        <f>'Exhibit CP-1.1'!B72</f>
        <v>Factor to adjust to pre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1" t="e">
        <f ca="1">'Exhibit CP-1.1'!A73</f>
        <v>#NAME?</v>
      </c>
      <c r="B73" s="17" t="str">
        <f>'Exhibit CP-1.1'!B73</f>
        <v>Factor to adjust for differences pre-pandemic and post-pandemic frequency levels</v>
      </c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24"/>
    </row>
    <row r="74" spans="1:15" x14ac:dyDescent="0.2">
      <c r="A74" s="13"/>
      <c r="B74" s="13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68075-5A2A-4F6E-8C2E-D545F7D34256}">
  <sheetPr codeName="Exhibit45">
    <tabColor theme="7"/>
    <pageSetUpPr fitToPage="1"/>
  </sheetPr>
  <dimension ref="A1:Q74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34</v>
      </c>
      <c r="Q1" t="str">
        <f>VLOOKUP(P1,Controls!$K$2:$O$18,3,FALSE)</f>
        <v>AP</v>
      </c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17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4"/>
    </row>
    <row r="5" spans="1:17" x14ac:dyDescent="0.2">
      <c r="O5" s="13"/>
    </row>
    <row r="6" spans="1:17" x14ac:dyDescent="0.2">
      <c r="A6" s="22" t="s">
        <v>317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17" x14ac:dyDescent="0.2">
      <c r="A7" s="22" t="str">
        <f>VLOOKUP(P1,Controls!$K$2:$L$18,2,FALSE)</f>
        <v>All Perils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17" x14ac:dyDescent="0.2">
      <c r="A8" s="22" t="str">
        <f>"Data"&amp;as_of</f>
        <v>Data as of 12/31/2024</v>
      </c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4"/>
    </row>
    <row r="9" spans="1:17" x14ac:dyDescent="0.2">
      <c r="O9" s="24"/>
    </row>
    <row r="10" spans="1:17" x14ac:dyDescent="0.2">
      <c r="O10" s="24"/>
    </row>
    <row r="11" spans="1:17" x14ac:dyDescent="0.2">
      <c r="A11" s="23" t="e">
        <f ca="1">colnum()</f>
        <v>#NAME?</v>
      </c>
      <c r="B11" s="23" t="e">
        <f t="shared" ref="B11:N11" ca="1" si="0">colnum()</f>
        <v>#NAME?</v>
      </c>
      <c r="C11" s="23" t="e">
        <f t="shared" ca="1" si="0"/>
        <v>#NAME?</v>
      </c>
      <c r="D11" s="23" t="e">
        <f t="shared" ca="1" si="0"/>
        <v>#NAME?</v>
      </c>
      <c r="E11" s="23" t="e">
        <f t="shared" ca="1" si="0"/>
        <v>#NAME?</v>
      </c>
      <c r="F11" s="23" t="e">
        <f t="shared" ca="1" si="0"/>
        <v>#NAME?</v>
      </c>
      <c r="G11" s="23" t="e">
        <f t="shared" ca="1" si="0"/>
        <v>#NAME?</v>
      </c>
      <c r="H11" s="23" t="e">
        <f t="shared" ca="1" si="0"/>
        <v>#NAME?</v>
      </c>
      <c r="I11" s="23" t="e">
        <f t="shared" ca="1" si="0"/>
        <v>#NAME?</v>
      </c>
      <c r="J11" s="23" t="e">
        <f t="shared" ca="1" si="0"/>
        <v>#NAME?</v>
      </c>
      <c r="K11" s="23" t="e">
        <f t="shared" ca="1" si="0"/>
        <v>#NAME?</v>
      </c>
      <c r="L11" s="23" t="e">
        <f t="shared" ca="1" si="0"/>
        <v>#NAME?</v>
      </c>
      <c r="M11" s="23" t="e">
        <f t="shared" ca="1" si="0"/>
        <v>#NAME?</v>
      </c>
      <c r="N11" s="23" t="e">
        <f t="shared" ca="1" si="0"/>
        <v>#NAME?</v>
      </c>
      <c r="O11" s="24"/>
    </row>
    <row r="12" spans="1:17" ht="22.5" x14ac:dyDescent="0.2">
      <c r="A12" s="12"/>
      <c r="B12" s="12" t="str">
        <f>'Exhibit CP-1.1'!$B$12</f>
        <v>Oliver Wyman Loss Trend Report</v>
      </c>
      <c r="C12" s="12" t="s">
        <v>319</v>
      </c>
      <c r="D12" s="12" t="e" cm="1">
        <f t="array" aca="1" ref="D12" ca="1">source()</f>
        <v>#NAME?</v>
      </c>
      <c r="E12" s="328" t="s">
        <v>1315</v>
      </c>
      <c r="F12" s="328"/>
      <c r="G12" s="328"/>
      <c r="H12" s="328"/>
      <c r="I12" s="328"/>
      <c r="J12" s="328"/>
      <c r="K12" s="328"/>
      <c r="L12" s="328"/>
      <c r="M12" s="12" t="e" cm="1">
        <f t="array" aca="1" ref="M12" ca="1">source(M17)</f>
        <v>#NAME?</v>
      </c>
      <c r="N12" s="189" t="s">
        <v>320</v>
      </c>
      <c r="O12" s="24"/>
    </row>
    <row r="13" spans="1:17" x14ac:dyDescent="0.2">
      <c r="A13" s="162"/>
      <c r="B13" s="162"/>
      <c r="C13" s="162"/>
      <c r="D13" s="162"/>
      <c r="O13" s="24"/>
    </row>
    <row r="14" spans="1:17" x14ac:dyDescent="0.2">
      <c r="A14" s="162" t="str">
        <f>"Selected "&amp;M15</f>
        <v>Selected Frequency (per 1,000 Vehicles) at 1/1/2028 Cost Level</v>
      </c>
      <c r="B14" s="162"/>
      <c r="C14" s="162"/>
      <c r="D14" s="162"/>
      <c r="O14" s="24"/>
    </row>
    <row r="15" spans="1:17" ht="51" x14ac:dyDescent="0.2">
      <c r="A15" s="19" t="str">
        <f>Period_Type</f>
        <v>Accident Year</v>
      </c>
      <c r="B15" s="19" t="str">
        <f>"Ultimate "&amp;Counts</f>
        <v>Ultimate Claim Counts</v>
      </c>
      <c r="C15" s="19" t="s">
        <v>321</v>
      </c>
      <c r="D15" s="19" t="str">
        <f>freq</f>
        <v>Frequency (per 1,000 Vehicles)</v>
      </c>
      <c r="E15" s="19" t="str">
        <f>'Exhibit CP-1.1'!E15</f>
        <v>Past 1 Trend</v>
      </c>
      <c r="F15" s="19" t="str">
        <f>'Exhibit CP-1.1'!F15</f>
        <v>Past 2 / Future Trend</v>
      </c>
      <c r="G15" s="19" t="s">
        <v>249</v>
      </c>
      <c r="H15" s="19" t="str">
        <f>"Trend Factor to "&amp;TEXT(future_trend_date,Date_Format)</f>
        <v>Trend Factor to 1/1/2028</v>
      </c>
      <c r="I15" s="19" t="s">
        <v>685</v>
      </c>
      <c r="J15" s="19" t="s">
        <v>322</v>
      </c>
      <c r="K15" s="19" t="s">
        <v>369</v>
      </c>
      <c r="L15" s="19" t="s">
        <v>481</v>
      </c>
      <c r="M15" s="19" t="str">
        <f>freq &amp;" at "&amp;TEXT(future_trend_date,Date_Format)&amp; " Cost Level"</f>
        <v>Frequency (per 1,000 Vehicles) at 1/1/2028 Cost Level</v>
      </c>
      <c r="N15" s="19" t="s">
        <v>229</v>
      </c>
      <c r="O15" s="24"/>
    </row>
    <row r="16" spans="1:17" x14ac:dyDescent="0.2">
      <c r="A16" s="155"/>
      <c r="B16" s="155"/>
      <c r="C16" s="155"/>
      <c r="D16" s="155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24"/>
    </row>
    <row r="17" spans="1:15" x14ac:dyDescent="0.2">
      <c r="A17" s="122">
        <v>2015</v>
      </c>
      <c r="B17" s="152">
        <f>SUMIFS(saved_selections[Ultimate Counts],saved_selections[Coverage],$P$1,saved_selections[Val Date],Val_Date,saved_selections[Accident Year],$A17)</f>
        <v>2796</v>
      </c>
      <c r="C17" s="152">
        <f>SUMIFS(Exposure_dat[earned_vehicles],Exposure_dat[Accident Year],$A17,Exposure_dat[major_coverage_type],Q$1)</f>
        <v>24319.811000000002</v>
      </c>
      <c r="D17" s="180">
        <f>B17/C17*1000</f>
        <v>114.96799872334533</v>
      </c>
      <c r="E17" s="239">
        <f>_xlfn.XLOOKUP($P$1,'Alberta Assumptions'!$A$65:$A$74,'Alberta Assumptions'!$B$65:$B$74)</f>
        <v>-8.1650672823427306E-2</v>
      </c>
      <c r="F17" s="239">
        <f>_xlfn.XLOOKUP($P$1,'Alberta Assumptions'!$A$65:$A$74,'Alberta Assumptions'!$C$65:$C$74)</f>
        <v>-8.1650672823427306E-2</v>
      </c>
      <c r="G17" s="184">
        <f>_xlfn.XLOOKUP($P$1,'Alberta Assumptions'!$A$65:$A$74,'Alberta Assumptions'!$H$65:$H$74)</f>
        <v>45566</v>
      </c>
      <c r="H17" s="44" cm="1">
        <f t="array" ref="H17">((1+E17)^MAX(0,TrendLen(DATE(A17,7,1),G17)))*
(1+F17)^TrendLen(MAX(DATE(A17,7,1),G17),future_trend_date)</f>
        <v>0.34470444168823161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1</v>
      </c>
      <c r="M17" s="180">
        <f>D17*H17*I17*J17*K17*L17</f>
        <v>39.629979811944075</v>
      </c>
      <c r="N17" s="167">
        <v>0</v>
      </c>
      <c r="O17" s="24"/>
    </row>
    <row r="18" spans="1:15" x14ac:dyDescent="0.2">
      <c r="A18" s="122">
        <f t="shared" ref="A18:A26" si="1">A17+1</f>
        <v>2016</v>
      </c>
      <c r="B18" s="152">
        <f>SUMIFS(saved_selections[Ultimate Counts],saved_selections[Coverage],$P$1,saved_selections[Val Date],Val_Date,saved_selections[Accident Year],$A18)</f>
        <v>2923</v>
      </c>
      <c r="C18" s="152">
        <f>SUMIFS(Exposure_dat[earned_vehicles],Exposure_dat[Accident Year],$A18,Exposure_dat[major_coverage_type],Q$1)</f>
        <v>22595.8259</v>
      </c>
      <c r="D18" s="180">
        <f t="shared" ref="D18:D26" si="2">B18/C18*1000</f>
        <v>129.36017532335475</v>
      </c>
      <c r="E18" s="239">
        <f>_xlfn.XLOOKUP($P$1,'Alberta Assumptions'!$A$65:$A$74,'Alberta Assumptions'!$B$65:$B$74)</f>
        <v>-8.1650672823427306E-2</v>
      </c>
      <c r="F18" s="239">
        <f>_xlfn.XLOOKUP($P$1,'Alberta Assumptions'!$A$65:$A$74,'Alberta Assumptions'!$C$65:$C$74)</f>
        <v>-8.1650672823427306E-2</v>
      </c>
      <c r="G18" s="184">
        <f>_xlfn.XLOOKUP($P$1,'Alberta Assumptions'!$A$65:$A$74,'Alberta Assumptions'!$H$65:$H$74)</f>
        <v>45566</v>
      </c>
      <c r="H18" s="44" cm="1">
        <f t="array" ref="H18">((1+E18)^MAX(0,TrendLen(DATE(A18,7,1),G18)))*
(1+F18)^TrendLen(MAX(DATE(A18,7,1),G18),future_trend_date)</f>
        <v>0.37535220148525755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1</v>
      </c>
      <c r="M18" s="180">
        <f t="shared" ref="M18:M26" si="3">D18*H18*I18*J18*K18*L18</f>
        <v>48.555626592140094</v>
      </c>
      <c r="N18" s="167">
        <v>0</v>
      </c>
      <c r="O18" s="24"/>
    </row>
    <row r="19" spans="1:15" x14ac:dyDescent="0.2">
      <c r="A19" s="122">
        <f t="shared" si="1"/>
        <v>2017</v>
      </c>
      <c r="B19" s="152">
        <f>SUMIFS(saved_selections[Ultimate Counts],saved_selections[Coverage],$P$1,saved_selections[Val Date],Val_Date,saved_selections[Accident Year],$A19)</f>
        <v>2379</v>
      </c>
      <c r="C19" s="152">
        <f>SUMIFS(Exposure_dat[earned_vehicles],Exposure_dat[Accident Year],$A19,Exposure_dat[major_coverage_type],Q$1)</f>
        <v>21966.684300000001</v>
      </c>
      <c r="D19" s="180">
        <f t="shared" si="2"/>
        <v>108.30036829909737</v>
      </c>
      <c r="E19" s="239">
        <f>_xlfn.XLOOKUP($P$1,'Alberta Assumptions'!$A$65:$A$74,'Alberta Assumptions'!$B$65:$B$74)</f>
        <v>-8.1650672823427306E-2</v>
      </c>
      <c r="F19" s="239">
        <f>_xlfn.XLOOKUP($P$1,'Alberta Assumptions'!$A$65:$A$74,'Alberta Assumptions'!$C$65:$C$74)</f>
        <v>-8.1650672823427306E-2</v>
      </c>
      <c r="G19" s="184">
        <f>_xlfn.XLOOKUP($P$1,'Alberta Assumptions'!$A$65:$A$74,'Alberta Assumptions'!$H$65:$H$74)</f>
        <v>45566</v>
      </c>
      <c r="H19" s="44" cm="1">
        <f t="array" ref="H19">((1+E19)^MAX(0,TrendLen(DATE(A19,7,1),G19)))*
(1+F19)^TrendLen(MAX(DATE(A19,7,1),G19),future_trend_date)</f>
        <v>0.40872486141985048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1</v>
      </c>
      <c r="M19" s="180">
        <f t="shared" si="3"/>
        <v>44.26505302476734</v>
      </c>
      <c r="N19" s="167">
        <v>0</v>
      </c>
      <c r="O19" s="24"/>
    </row>
    <row r="20" spans="1:15" x14ac:dyDescent="0.2">
      <c r="A20" s="122">
        <f t="shared" si="1"/>
        <v>2018</v>
      </c>
      <c r="B20" s="152">
        <f>SUMIFS(saved_selections[Ultimate Counts],saved_selections[Coverage],$P$1,saved_selections[Val Date],Val_Date,saved_selections[Accident Year],$A20)</f>
        <v>1875</v>
      </c>
      <c r="C20" s="152">
        <f>SUMIFS(Exposure_dat[earned_vehicles],Exposure_dat[Accident Year],$A20,Exposure_dat[major_coverage_type],Q$1)</f>
        <v>22216.186399999999</v>
      </c>
      <c r="D20" s="180">
        <f t="shared" si="2"/>
        <v>84.397923488794646</v>
      </c>
      <c r="E20" s="239">
        <f>_xlfn.XLOOKUP($P$1,'Alberta Assumptions'!$A$65:$A$74,'Alberta Assumptions'!$B$65:$B$74)</f>
        <v>-8.1650672823427306E-2</v>
      </c>
      <c r="F20" s="239">
        <f>_xlfn.XLOOKUP($P$1,'Alberta Assumptions'!$A$65:$A$74,'Alberta Assumptions'!$C$65:$C$74)</f>
        <v>-8.1650672823427306E-2</v>
      </c>
      <c r="G20" s="184">
        <f>_xlfn.XLOOKUP($P$1,'Alberta Assumptions'!$A$65:$A$74,'Alberta Assumptions'!$H$65:$H$74)</f>
        <v>45566</v>
      </c>
      <c r="H20" s="44" cm="1">
        <f t="array" ref="H20">((1+E20)^MAX(0,TrendLen(DATE(A20,7,1),G20)))*
(1+F20)^TrendLen(MAX(DATE(A20,7,1),G20),future_trend_date)</f>
        <v>0.44506469305798724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1</v>
      </c>
      <c r="M20" s="180">
        <f t="shared" si="3"/>
        <v>37.562535912271883</v>
      </c>
      <c r="N20" s="167">
        <v>0</v>
      </c>
      <c r="O20" s="24"/>
    </row>
    <row r="21" spans="1:15" x14ac:dyDescent="0.2">
      <c r="A21" s="122">
        <f t="shared" si="1"/>
        <v>2019</v>
      </c>
      <c r="B21" s="152">
        <f>SUMIFS(saved_selections[Ultimate Counts],saved_selections[Coverage],$P$1,saved_selections[Val Date],Val_Date,saved_selections[Accident Year],$A21)</f>
        <v>1480</v>
      </c>
      <c r="C21" s="152">
        <f>SUMIFS(Exposure_dat[earned_vehicles],Exposure_dat[Accident Year],$A21,Exposure_dat[major_coverage_type],Q$1)</f>
        <v>23031.7742</v>
      </c>
      <c r="D21" s="180">
        <f t="shared" si="2"/>
        <v>64.259053043338724</v>
      </c>
      <c r="E21" s="239">
        <f>_xlfn.XLOOKUP($P$1,'Alberta Assumptions'!$A$65:$A$74,'Alberta Assumptions'!$B$65:$B$74)</f>
        <v>-8.1650672823427306E-2</v>
      </c>
      <c r="F21" s="239">
        <f>_xlfn.XLOOKUP($P$1,'Alberta Assumptions'!$A$65:$A$74,'Alberta Assumptions'!$C$65:$C$74)</f>
        <v>-8.1650672823427306E-2</v>
      </c>
      <c r="G21" s="184">
        <f>_xlfn.XLOOKUP($P$1,'Alberta Assumptions'!$A$65:$A$74,'Alberta Assumptions'!$H$65:$H$74)</f>
        <v>45566</v>
      </c>
      <c r="H21" s="44" cm="1">
        <f t="array" ref="H21">((1+E21)^MAX(0,TrendLen(DATE(A21,7,1),G21)))*
(1+F21)^TrendLen(MAX(DATE(A21,7,1),G21),future_trend_date)</f>
        <v>0.48463550839234609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</v>
      </c>
      <c r="L21" s="44">
        <f>1+_xlfn.XLOOKUP($P$1,'Alberta Assumptions'!$A$65:$A$74,'Alberta Assumptions'!$L$65:$L$74)</f>
        <v>1</v>
      </c>
      <c r="M21" s="180">
        <f t="shared" si="3"/>
        <v>31.142218840469198</v>
      </c>
      <c r="N21" s="167">
        <v>0</v>
      </c>
      <c r="O21" s="24"/>
    </row>
    <row r="22" spans="1:15" x14ac:dyDescent="0.2">
      <c r="A22" s="122">
        <f t="shared" si="1"/>
        <v>2020</v>
      </c>
      <c r="B22" s="152">
        <f>SUMIFS(saved_selections[Ultimate Counts],saved_selections[Coverage],$P$1,saved_selections[Val Date],Val_Date,saved_selections[Accident Year],$A22)</f>
        <v>1193</v>
      </c>
      <c r="C22" s="152">
        <f>SUMIFS(Exposure_dat[earned_vehicles],Exposure_dat[Accident Year],$A22,Exposure_dat[major_coverage_type],Q$1)</f>
        <v>22014.1914</v>
      </c>
      <c r="D22" s="180">
        <f t="shared" si="2"/>
        <v>54.192315235344054</v>
      </c>
      <c r="E22" s="239">
        <f>_xlfn.XLOOKUP($P$1,'Alberta Assumptions'!$A$65:$A$74,'Alberta Assumptions'!$B$65:$B$74)</f>
        <v>-8.1650672823427306E-2</v>
      </c>
      <c r="F22" s="239">
        <f>_xlfn.XLOOKUP($P$1,'Alberta Assumptions'!$A$65:$A$74,'Alberta Assumptions'!$C$65:$C$74)</f>
        <v>-8.1650672823427306E-2</v>
      </c>
      <c r="G22" s="184">
        <f>_xlfn.XLOOKUP($P$1,'Alberta Assumptions'!$A$65:$A$74,'Alberta Assumptions'!$H$65:$H$74)</f>
        <v>45566</v>
      </c>
      <c r="H22" s="44" cm="1">
        <f t="array" ref="H22">((1+E22)^MAX(0,TrendLen(DATE(A22,7,1),G22)))*
(1+F22)^TrendLen(MAX(DATE(A22,7,1),G22),future_trend_date)</f>
        <v>0.52772457500713599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.4135</v>
      </c>
      <c r="L22" s="44">
        <f>1+_xlfn.XLOOKUP($P$1,'Alberta Assumptions'!$A$65:$A$74,'Alberta Assumptions'!$L$65:$L$74)</f>
        <v>1</v>
      </c>
      <c r="M22" s="180">
        <f t="shared" si="3"/>
        <v>40.424144459818585</v>
      </c>
      <c r="N22" s="167">
        <v>0.2</v>
      </c>
      <c r="O22" s="24"/>
    </row>
    <row r="23" spans="1:15" x14ac:dyDescent="0.2">
      <c r="A23" s="122">
        <f t="shared" si="1"/>
        <v>2021</v>
      </c>
      <c r="B23" s="152">
        <f>SUMIFS(saved_selections[Ultimate Counts],saved_selections[Coverage],$P$1,saved_selections[Val Date],Val_Date,saved_selections[Accident Year],$A23)</f>
        <v>1415.688654353562</v>
      </c>
      <c r="C23" s="152">
        <f>SUMIFS(Exposure_dat[earned_vehicles],Exposure_dat[Accident Year],$A23,Exposure_dat[major_coverage_type],Q$1)</f>
        <v>25438.246500000001</v>
      </c>
      <c r="D23" s="180">
        <f t="shared" si="2"/>
        <v>55.651974846362229</v>
      </c>
      <c r="E23" s="239">
        <f>_xlfn.XLOOKUP($P$1,'Alberta Assumptions'!$A$65:$A$74,'Alberta Assumptions'!$B$65:$B$74)</f>
        <v>-8.1650672823427306E-2</v>
      </c>
      <c r="F23" s="239">
        <f>_xlfn.XLOOKUP($P$1,'Alberta Assumptions'!$A$65:$A$74,'Alberta Assumptions'!$C$65:$C$74)</f>
        <v>-8.1650672823427306E-2</v>
      </c>
      <c r="G23" s="184">
        <f>_xlfn.XLOOKUP($P$1,'Alberta Assumptions'!$A$65:$A$74,'Alberta Assumptions'!$H$65:$H$74)</f>
        <v>45566</v>
      </c>
      <c r="H23" s="44" cm="1">
        <f t="array" ref="H23">((1+E23)^MAX(0,TrendLen(DATE(A23,7,1),G23)))*
(1+F23)^TrendLen(MAX(DATE(A23,7,1),G23),future_trend_date)</f>
        <v>0.57464470152072034</v>
      </c>
      <c r="I23" s="298">
        <v>1</v>
      </c>
      <c r="J23" s="44">
        <f>1+_xlfn.XLOOKUP($P$1,'Alberta Assumptions'!$A$65:$A$74,'Alberta Assumptions'!$J$65:$J$74)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.4175</v>
      </c>
      <c r="L23" s="44">
        <f>1+_xlfn.XLOOKUP($P$1,'Alberta Assumptions'!$A$65:$A$74,'Alberta Assumptions'!$L$65:$L$74)</f>
        <v>1</v>
      </c>
      <c r="M23" s="180">
        <f t="shared" si="3"/>
        <v>45.331809432783004</v>
      </c>
      <c r="N23" s="167">
        <v>0.2</v>
      </c>
      <c r="O23" s="24"/>
    </row>
    <row r="24" spans="1:15" x14ac:dyDescent="0.2">
      <c r="A24" s="122">
        <f t="shared" si="1"/>
        <v>2022</v>
      </c>
      <c r="B24" s="152">
        <f>SUMIFS(saved_selections[Ultimate Counts],saved_selections[Coverage],$P$1,saved_selections[Val Date],Val_Date,saved_selections[Accident Year],$A24)</f>
        <v>1968.2185516994946</v>
      </c>
      <c r="C24" s="152">
        <f>SUMIFS(Exposure_dat[earned_vehicles],Exposure_dat[Accident Year],$A24,Exposure_dat[major_coverage_type],Q$1)</f>
        <v>32783.352700000003</v>
      </c>
      <c r="D24" s="180">
        <f t="shared" si="2"/>
        <v>60.03713438679182</v>
      </c>
      <c r="E24" s="239">
        <f>_xlfn.XLOOKUP($P$1,'Alberta Assumptions'!$A$65:$A$74,'Alberta Assumptions'!$B$65:$B$74)</f>
        <v>-8.1650672823427306E-2</v>
      </c>
      <c r="F24" s="239">
        <f>_xlfn.XLOOKUP($P$1,'Alberta Assumptions'!$A$65:$A$74,'Alberta Assumptions'!$C$65:$C$74)</f>
        <v>-8.1650672823427306E-2</v>
      </c>
      <c r="G24" s="184">
        <f>_xlfn.XLOOKUP($P$1,'Alberta Assumptions'!$A$65:$A$74,'Alberta Assumptions'!$H$65:$H$74)</f>
        <v>45566</v>
      </c>
      <c r="H24" s="44" cm="1">
        <f t="array" ref="H24">((1+E24)^MAX(0,TrendLen(DATE(A24,7,1),G24)))*
(1+F24)^TrendLen(MAX(DATE(A24,7,1),G24),future_trend_date)</f>
        <v>0.62573650844547568</v>
      </c>
      <c r="I24" s="298">
        <v>1</v>
      </c>
      <c r="J24" s="44">
        <f>J23*10/12+J25*2/12</f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.1185</v>
      </c>
      <c r="L24" s="44">
        <f>1+_xlfn.XLOOKUP($P$1,'Alberta Assumptions'!$A$65:$A$74,'Alberta Assumptions'!$L$65:$L$74)</f>
        <v>1</v>
      </c>
      <c r="M24" s="180">
        <f t="shared" si="3"/>
        <v>42.019166929782074</v>
      </c>
      <c r="N24" s="167">
        <v>0.2</v>
      </c>
      <c r="O24" s="24"/>
    </row>
    <row r="25" spans="1:15" x14ac:dyDescent="0.2">
      <c r="A25" s="122">
        <f t="shared" si="1"/>
        <v>2023</v>
      </c>
      <c r="B25" s="152">
        <f>SUMIFS(saved_selections[Ultimate Counts],saved_selections[Coverage],$P$1,saved_selections[Val Date],Val_Date,saved_selections[Accident Year],$A25)</f>
        <v>2568.1274995780732</v>
      </c>
      <c r="C25" s="152">
        <f>SUMIFS(Exposure_dat[earned_vehicles],Exposure_dat[Accident Year],$A25,Exposure_dat[major_coverage_type],Q$1)</f>
        <v>45615.100900000005</v>
      </c>
      <c r="D25" s="180">
        <f t="shared" si="2"/>
        <v>56.299941223588803</v>
      </c>
      <c r="E25" s="239">
        <f>_xlfn.XLOOKUP($P$1,'Alberta Assumptions'!$A$65:$A$74,'Alberta Assumptions'!$B$65:$B$74)</f>
        <v>-8.1650672823427306E-2</v>
      </c>
      <c r="F25" s="239">
        <f>_xlfn.XLOOKUP($P$1,'Alberta Assumptions'!$A$65:$A$74,'Alberta Assumptions'!$C$65:$C$74)</f>
        <v>-8.1650672823427306E-2</v>
      </c>
      <c r="G25" s="184">
        <f>_xlfn.XLOOKUP($P$1,'Alberta Assumptions'!$A$65:$A$74,'Alberta Assumptions'!$H$65:$H$74)</f>
        <v>45566</v>
      </c>
      <c r="H25" s="44" cm="1">
        <f t="array" ref="H25">((1+E25)^MAX(0,TrendLen(DATE(A25,7,1),G25)))*
(1+F25)^TrendLen(MAX(DATE(A25,7,1),G25),future_trend_date)</f>
        <v>0.68137090095037889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</v>
      </c>
      <c r="L25" s="44">
        <f>1+_xlfn.XLOOKUP($P$1,'Alberta Assumptions'!$A$65:$A$74,'Alberta Assumptions'!$L$65:$L$74)</f>
        <v>1</v>
      </c>
      <c r="M25" s="180">
        <f t="shared" si="3"/>
        <v>38.361141674970078</v>
      </c>
      <c r="N25" s="167">
        <v>0.2</v>
      </c>
      <c r="O25" s="24"/>
    </row>
    <row r="26" spans="1:15" x14ac:dyDescent="0.2">
      <c r="A26" s="122">
        <f t="shared" si="1"/>
        <v>2024</v>
      </c>
      <c r="B26" s="152">
        <f>SUMIFS(saved_selections[Ultimate Counts],saved_selections[Coverage],$P$1,saved_selections[Val Date],Val_Date,saved_selections[Accident Year],$A26)</f>
        <v>4143.4587919787336</v>
      </c>
      <c r="C26" s="152">
        <f>SUMIFS(Exposure_dat[earned_vehicles],Exposure_dat[Accident Year],$A26,Exposure_dat[major_coverage_type],Q$1)</f>
        <v>56258.309599999993</v>
      </c>
      <c r="D26" s="180">
        <f t="shared" si="2"/>
        <v>73.650609508870389</v>
      </c>
      <c r="E26" s="239">
        <f>_xlfn.XLOOKUP($P$1,'Alberta Assumptions'!$A$65:$A$74,'Alberta Assumptions'!$B$65:$B$74)</f>
        <v>-8.1650672823427306E-2</v>
      </c>
      <c r="F26" s="239">
        <f>_xlfn.XLOOKUP($P$1,'Alberta Assumptions'!$A$65:$A$74,'Alberta Assumptions'!$C$65:$C$74)</f>
        <v>-8.1650672823427306E-2</v>
      </c>
      <c r="G26" s="184">
        <f>_xlfn.XLOOKUP($P$1,'Alberta Assumptions'!$A$65:$A$74,'Alberta Assumptions'!$H$65:$H$74)</f>
        <v>45566</v>
      </c>
      <c r="H26" s="44" cm="1">
        <f t="array" ref="H26">((1+E26)^MAX(0,TrendLen(DATE(A26,7,1),G26)))*
(1+F26)^TrendLen(MAX(DATE(A26,7,1),G26),future_trend_date)</f>
        <v>0.74195176147754782</v>
      </c>
      <c r="I26" s="298">
        <v>1</v>
      </c>
      <c r="J26" s="44">
        <v>1</v>
      </c>
      <c r="K26" s="44" cm="1">
        <f t="array" ref="K26">IF(A26&lt;=2019,1,INDEX('Alberta Assumptions'!$Y$50:$AC$59,_xlfn.XMATCH($P$1,'Alberta Assumptions'!$A$50:$A$59,0),_xlfn.XMATCH(A26,'Alberta Assumptions'!$Y$48:$AC$48,0)))</f>
        <v>1</v>
      </c>
      <c r="L26" s="44">
        <f>1+_xlfn.XLOOKUP($P$1,'Alberta Assumptions'!$A$65:$A$74,'Alberta Assumptions'!$L$65:$L$74)</f>
        <v>1</v>
      </c>
      <c r="M26" s="180">
        <f t="shared" si="3"/>
        <v>54.645199459001418</v>
      </c>
      <c r="N26" s="167">
        <v>0.2</v>
      </c>
      <c r="O26" s="24"/>
    </row>
    <row r="27" spans="1:15" x14ac:dyDescent="0.2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24"/>
    </row>
    <row r="28" spans="1:15" x14ac:dyDescent="0.2">
      <c r="A28" s="139"/>
      <c r="B28" s="152"/>
      <c r="C28" s="152"/>
      <c r="D28" s="12"/>
      <c r="E28" s="12"/>
      <c r="F28" s="12"/>
      <c r="G28" s="12"/>
      <c r="H28" s="12"/>
      <c r="I28" s="12"/>
      <c r="J28" s="12"/>
      <c r="K28" s="12"/>
      <c r="L28" s="185" t="str">
        <f>"A. Selected "&amp;M15</f>
        <v>A. Selected Frequency (per 1,000 Vehicles) at 1/1/2028 Cost Level</v>
      </c>
      <c r="M28" s="180">
        <f>SUMPRODUCT(M17:M26,N17:N26)</f>
        <v>44.156292391271037</v>
      </c>
      <c r="N28" s="12" t="s">
        <v>323</v>
      </c>
      <c r="O28" s="24"/>
    </row>
    <row r="29" spans="1:15" x14ac:dyDescent="0.2">
      <c r="A29" s="12"/>
      <c r="B29" s="181"/>
      <c r="C29" s="181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</row>
    <row r="30" spans="1:15" x14ac:dyDescent="0.2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24"/>
    </row>
    <row r="31" spans="1:15" x14ac:dyDescent="0.2">
      <c r="A31" s="162" t="str">
        <f>"Selected "&amp;M32</f>
        <v>Selected Severity at 1/1/2028 Cost Level</v>
      </c>
      <c r="K31" s="12"/>
      <c r="L31" s="12"/>
      <c r="M31" s="12"/>
      <c r="N31" s="12"/>
      <c r="O31" s="24"/>
    </row>
    <row r="32" spans="1:15" ht="38.25" x14ac:dyDescent="0.2">
      <c r="A32" s="19" t="str">
        <f>Period_Type</f>
        <v>Accident Year</v>
      </c>
      <c r="B32" s="19" t="s">
        <v>488</v>
      </c>
      <c r="C32" s="19" t="str">
        <f>B15</f>
        <v>Ultimate Claim Counts</v>
      </c>
      <c r="D32" s="19" t="str">
        <f>sev</f>
        <v>Severity</v>
      </c>
      <c r="E32" s="19" t="str">
        <f>'Exhibit CP-1.1'!E32</f>
        <v>Past 1 Trend</v>
      </c>
      <c r="F32" s="19" t="str">
        <f>'Exhibit CP-1.1'!F32</f>
        <v>Past 2 / Future Trend</v>
      </c>
      <c r="G32" s="19" t="s">
        <v>249</v>
      </c>
      <c r="H32" s="19" t="str">
        <f>H15</f>
        <v>Trend Factor to 1/1/2028</v>
      </c>
      <c r="I32" s="19" t="s">
        <v>685</v>
      </c>
      <c r="J32" s="19" t="s">
        <v>322</v>
      </c>
      <c r="K32" s="19" t="s">
        <v>369</v>
      </c>
      <c r="L32" s="19" t="s">
        <v>481</v>
      </c>
      <c r="M32" s="19" t="str">
        <f>sev &amp;" at "&amp;TEXT(future_trend_date,Date_Format)&amp; " Cost Level"</f>
        <v>Severity at 1/1/2028 Cost Level</v>
      </c>
      <c r="N32" s="19" t="s">
        <v>229</v>
      </c>
      <c r="O32" s="24"/>
    </row>
    <row r="33" spans="1:15" x14ac:dyDescent="0.2">
      <c r="A33" s="155"/>
      <c r="B33" s="155"/>
      <c r="C33" s="155"/>
      <c r="D33" s="155"/>
      <c r="K33" s="12"/>
      <c r="L33" s="12"/>
      <c r="M33" s="12"/>
      <c r="N33" s="12"/>
      <c r="O33" s="24"/>
    </row>
    <row r="34" spans="1:15" x14ac:dyDescent="0.2">
      <c r="A34" s="122">
        <f t="shared" ref="A34:A43" si="4">A17</f>
        <v>2015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10383844.3073</v>
      </c>
      <c r="C34" s="152">
        <f t="shared" ref="C34:C43" si="5">B17</f>
        <v>2796</v>
      </c>
      <c r="D34" s="152">
        <f>B34/C34</f>
        <v>3713.8212830114448</v>
      </c>
      <c r="E34" s="239">
        <f>_xlfn.XLOOKUP($P$1,'Alberta Assumptions'!$A$65:$A$74,'Alberta Assumptions'!$D$65:$D$74)</f>
        <v>0.12919993439556787</v>
      </c>
      <c r="F34" s="239">
        <f>_xlfn.XLOOKUP($P$1,'Alberta Assumptions'!$A$65:$A$74,'Alberta Assumptions'!$E$65:$E$74)</f>
        <v>0.12919993439556787</v>
      </c>
      <c r="G34" s="184">
        <f>_xlfn.XLOOKUP($P$1,'Alberta Assumptions'!$A$65:$A$74,'Alberta Assumptions'!$H$65:$H$74)</f>
        <v>45566</v>
      </c>
      <c r="H34" s="44" cm="1">
        <f t="array" ref="H34">((1+E34)^MAX(0,TrendLen(DATE(A34,7,1),G34)))*
(1+F34)^TrendLen(MAX(DATE(A34,7,1),G34),future_trend_date)</f>
        <v>4.5693288984555602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</v>
      </c>
      <c r="J34" s="44">
        <f>1+_xlfn.XLOOKUP($P$1,'Alberta Assumptions'!$A$65:$A$74,'Alberta Assumptions'!$K$65:$K$74)</f>
        <v>1</v>
      </c>
      <c r="K34" s="298">
        <v>1</v>
      </c>
      <c r="L34" s="298">
        <v>1</v>
      </c>
      <c r="M34" s="152">
        <f t="shared" ref="M34:M43" si="6">D34*H34*I34*J34*K34*L34</f>
        <v>16969.670912163499</v>
      </c>
      <c r="N34" s="167">
        <v>0</v>
      </c>
      <c r="O34" s="24"/>
    </row>
    <row r="35" spans="1:15" x14ac:dyDescent="0.2">
      <c r="A35" s="122">
        <f t="shared" si="4"/>
        <v>2016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11185193.1516</v>
      </c>
      <c r="C35" s="152">
        <f t="shared" si="5"/>
        <v>2923</v>
      </c>
      <c r="D35" s="152">
        <f t="shared" ref="D35:D43" si="7">B35/C35</f>
        <v>3826.6141469722884</v>
      </c>
      <c r="E35" s="239">
        <f>_xlfn.XLOOKUP($P$1,'Alberta Assumptions'!$A$65:$A$74,'Alberta Assumptions'!$D$65:$D$74)</f>
        <v>0.12919993439556787</v>
      </c>
      <c r="F35" s="239">
        <f>_xlfn.XLOOKUP($P$1,'Alberta Assumptions'!$A$65:$A$74,'Alberta Assumptions'!$E$65:$E$74)</f>
        <v>0.12919993439556787</v>
      </c>
      <c r="G35" s="184">
        <f>_xlfn.XLOOKUP($P$1,'Alberta Assumptions'!$A$65:$A$74,'Alberta Assumptions'!$H$65:$H$74)</f>
        <v>45566</v>
      </c>
      <c r="H35" s="44" cm="1">
        <f t="array" ref="H35">((1+E35)^MAX(0,TrendLen(DATE(A35,7,1),G35)))*
(1+F35)^TrendLen(MAX(DATE(A35,7,1),G35),future_trend_date)</f>
        <v>4.046518919522792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</v>
      </c>
      <c r="J35" s="44">
        <f>1+_xlfn.XLOOKUP($P$1,'Alberta Assumptions'!$A$65:$A$74,'Alberta Assumptions'!$K$65:$K$74)</f>
        <v>1</v>
      </c>
      <c r="K35" s="298">
        <v>1</v>
      </c>
      <c r="L35" s="298">
        <v>1</v>
      </c>
      <c r="M35" s="152">
        <f t="shared" si="6"/>
        <v>15484.466543436934</v>
      </c>
      <c r="N35" s="167">
        <v>0</v>
      </c>
      <c r="O35" s="24"/>
    </row>
    <row r="36" spans="1:15" x14ac:dyDescent="0.2">
      <c r="A36" s="122">
        <f t="shared" si="4"/>
        <v>2017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9962525.0265674423</v>
      </c>
      <c r="C36" s="152">
        <f t="shared" si="5"/>
        <v>2379</v>
      </c>
      <c r="D36" s="152">
        <f t="shared" si="7"/>
        <v>4187.6944205832042</v>
      </c>
      <c r="E36" s="239">
        <f>_xlfn.XLOOKUP($P$1,'Alberta Assumptions'!$A$65:$A$74,'Alberta Assumptions'!$D$65:$D$74)</f>
        <v>0.12919993439556787</v>
      </c>
      <c r="F36" s="239">
        <f>_xlfn.XLOOKUP($P$1,'Alberta Assumptions'!$A$65:$A$74,'Alberta Assumptions'!$E$65:$E$74)</f>
        <v>0.12919993439556787</v>
      </c>
      <c r="G36" s="184">
        <f>_xlfn.XLOOKUP($P$1,'Alberta Assumptions'!$A$65:$A$74,'Alberta Assumptions'!$H$65:$H$74)</f>
        <v>45566</v>
      </c>
      <c r="H36" s="44" cm="1">
        <f t="array" ref="H36">((1+E36)^MAX(0,TrendLen(DATE(A36,7,1),G36)))*
(1+F36)^TrendLen(MAX(DATE(A36,7,1),G36),future_trend_date)</f>
        <v>3.5835274128746657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</v>
      </c>
      <c r="J36" s="44">
        <f>1+_xlfn.XLOOKUP($P$1,'Alberta Assumptions'!$A$65:$A$74,'Alberta Assumptions'!$K$65:$K$74)</f>
        <v>1</v>
      </c>
      <c r="K36" s="298">
        <v>1</v>
      </c>
      <c r="L36" s="298">
        <v>1</v>
      </c>
      <c r="M36" s="152">
        <f t="shared" si="6"/>
        <v>15006.717752902201</v>
      </c>
      <c r="N36" s="167">
        <v>0</v>
      </c>
      <c r="O36" s="24"/>
    </row>
    <row r="37" spans="1:15" x14ac:dyDescent="0.2">
      <c r="A37" s="122">
        <f t="shared" si="4"/>
        <v>2018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11318138.175708206</v>
      </c>
      <c r="C37" s="152">
        <f t="shared" si="5"/>
        <v>1875</v>
      </c>
      <c r="D37" s="152">
        <f t="shared" si="7"/>
        <v>6036.3403603777097</v>
      </c>
      <c r="E37" s="239">
        <f>_xlfn.XLOOKUP($P$1,'Alberta Assumptions'!$A$65:$A$74,'Alberta Assumptions'!$D$65:$D$74)</f>
        <v>0.12919993439556787</v>
      </c>
      <c r="F37" s="239">
        <f>_xlfn.XLOOKUP($P$1,'Alberta Assumptions'!$A$65:$A$74,'Alberta Assumptions'!$E$65:$E$74)</f>
        <v>0.12919993439556787</v>
      </c>
      <c r="G37" s="184">
        <f>_xlfn.XLOOKUP($P$1,'Alberta Assumptions'!$A$65:$A$74,'Alberta Assumptions'!$H$65:$H$74)</f>
        <v>45566</v>
      </c>
      <c r="H37" s="44" cm="1">
        <f t="array" ref="H37">((1+E37)^MAX(0,TrendLen(DATE(A37,7,1),G37)))*
(1+F37)^TrendLen(MAX(DATE(A37,7,1),G37),future_trend_date)</f>
        <v>3.1735101143030415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</v>
      </c>
      <c r="J37" s="44">
        <f>1+_xlfn.XLOOKUP($P$1,'Alberta Assumptions'!$A$65:$A$74,'Alberta Assumptions'!$K$65:$K$74)</f>
        <v>1</v>
      </c>
      <c r="K37" s="298">
        <v>1</v>
      </c>
      <c r="L37" s="298">
        <v>1</v>
      </c>
      <c r="M37" s="152">
        <f t="shared" si="6"/>
        <v>19156.387187034328</v>
      </c>
      <c r="N37" s="167">
        <v>0</v>
      </c>
      <c r="O37" s="24"/>
    </row>
    <row r="38" spans="1:15" x14ac:dyDescent="0.2">
      <c r="A38" s="122">
        <f t="shared" si="4"/>
        <v>2019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10323561.784948586</v>
      </c>
      <c r="C38" s="152">
        <f t="shared" si="5"/>
        <v>1480</v>
      </c>
      <c r="D38" s="152">
        <f t="shared" si="7"/>
        <v>6975.3795844247197</v>
      </c>
      <c r="E38" s="239">
        <f>_xlfn.XLOOKUP($P$1,'Alberta Assumptions'!$A$65:$A$74,'Alberta Assumptions'!$D$65:$D$74)</f>
        <v>0.12919993439556787</v>
      </c>
      <c r="F38" s="239">
        <f>_xlfn.XLOOKUP($P$1,'Alberta Assumptions'!$A$65:$A$74,'Alberta Assumptions'!$E$65:$E$74)</f>
        <v>0.12919993439556787</v>
      </c>
      <c r="G38" s="184">
        <f>_xlfn.XLOOKUP($P$1,'Alberta Assumptions'!$A$65:$A$74,'Alberta Assumptions'!$H$65:$H$74)</f>
        <v>45566</v>
      </c>
      <c r="H38" s="44" cm="1">
        <f t="array" ref="H38">((1+E38)^MAX(0,TrendLen(DATE(A38,7,1),G38)))*
(1+F38)^TrendLen(MAX(DATE(A38,7,1),G38),future_trend_date)</f>
        <v>2.8104058613869309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</v>
      </c>
      <c r="J38" s="44">
        <f>1+_xlfn.XLOOKUP($P$1,'Alberta Assumptions'!$A$65:$A$74,'Alberta Assumptions'!$K$65:$K$74)</f>
        <v>1</v>
      </c>
      <c r="K38" s="298">
        <v>1</v>
      </c>
      <c r="L38" s="298">
        <v>1</v>
      </c>
      <c r="M38" s="152">
        <f t="shared" si="6"/>
        <v>19603.647669465965</v>
      </c>
      <c r="N38" s="167">
        <v>0</v>
      </c>
      <c r="O38" s="24"/>
    </row>
    <row r="39" spans="1:15" x14ac:dyDescent="0.2">
      <c r="A39" s="122">
        <f t="shared" si="4"/>
        <v>2020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8776130.9660534505</v>
      </c>
      <c r="C39" s="152">
        <f t="shared" si="5"/>
        <v>1193</v>
      </c>
      <c r="D39" s="152">
        <f t="shared" si="7"/>
        <v>7356.3545398603947</v>
      </c>
      <c r="E39" s="239">
        <f>_xlfn.XLOOKUP($P$1,'Alberta Assumptions'!$A$65:$A$74,'Alberta Assumptions'!$D$65:$D$74)</f>
        <v>0.12919993439556787</v>
      </c>
      <c r="F39" s="239">
        <f>_xlfn.XLOOKUP($P$1,'Alberta Assumptions'!$A$65:$A$74,'Alberta Assumptions'!$E$65:$E$74)</f>
        <v>0.12919993439556787</v>
      </c>
      <c r="G39" s="184">
        <f>_xlfn.XLOOKUP($P$1,'Alberta Assumptions'!$A$65:$A$74,'Alberta Assumptions'!$H$65:$H$74)</f>
        <v>45566</v>
      </c>
      <c r="H39" s="44" cm="1">
        <f t="array" ref="H39">((1+E39)^MAX(0,TrendLen(DATE(A39,7,1),G39)))*
(1+F39)^TrendLen(MAX(DATE(A39,7,1),G39),future_trend_date)</f>
        <v>2.4888469931511907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</v>
      </c>
      <c r="J39" s="44">
        <f>1+_xlfn.XLOOKUP($P$1,'Alberta Assumptions'!$A$65:$A$74,'Alberta Assumptions'!$K$65:$K$74)</f>
        <v>1</v>
      </c>
      <c r="K39" s="298">
        <v>1</v>
      </c>
      <c r="L39" s="298">
        <v>1</v>
      </c>
      <c r="M39" s="152">
        <f t="shared" si="6"/>
        <v>18308.840877085655</v>
      </c>
      <c r="N39" s="167">
        <f>1/5</f>
        <v>0.2</v>
      </c>
      <c r="O39" s="24"/>
    </row>
    <row r="40" spans="1:15" x14ac:dyDescent="0.2">
      <c r="A40" s="122">
        <f t="shared" si="4"/>
        <v>2021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11393569.559263607</v>
      </c>
      <c r="C40" s="152">
        <f t="shared" si="5"/>
        <v>1415.688654353562</v>
      </c>
      <c r="D40" s="152">
        <f t="shared" si="7"/>
        <v>8048.0757716223907</v>
      </c>
      <c r="E40" s="239">
        <f>_xlfn.XLOOKUP($P$1,'Alberta Assumptions'!$A$65:$A$74,'Alberta Assumptions'!$D$65:$D$74)</f>
        <v>0.12919993439556787</v>
      </c>
      <c r="F40" s="239">
        <f>_xlfn.XLOOKUP($P$1,'Alberta Assumptions'!$A$65:$A$74,'Alberta Assumptions'!$E$65:$E$74)</f>
        <v>0.12919993439556787</v>
      </c>
      <c r="G40" s="184">
        <f>_xlfn.XLOOKUP($P$1,'Alberta Assumptions'!$A$65:$A$74,'Alberta Assumptions'!$H$65:$H$74)</f>
        <v>45566</v>
      </c>
      <c r="H40" s="44" cm="1">
        <f t="array" ref="H40">((1+E40)^MAX(0,TrendLen(DATE(A40,7,1),G40)))*
(1+F40)^TrendLen(MAX(DATE(A40,7,1),G40),future_trend_date)</f>
        <v>2.2040800015485367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</v>
      </c>
      <c r="J40" s="44">
        <f>1+_xlfn.XLOOKUP($P$1,'Alberta Assumptions'!$A$65:$A$74,'Alberta Assumptions'!$K$65:$K$74)</f>
        <v>1</v>
      </c>
      <c r="K40" s="298">
        <v>1</v>
      </c>
      <c r="L40" s="298">
        <v>1</v>
      </c>
      <c r="M40" s="152">
        <f t="shared" si="6"/>
        <v>17738.602859180221</v>
      </c>
      <c r="N40" s="167">
        <f t="shared" ref="N40:N43" si="8">1/5</f>
        <v>0.2</v>
      </c>
      <c r="O40" s="24"/>
    </row>
    <row r="41" spans="1:15" x14ac:dyDescent="0.2">
      <c r="A41" s="122">
        <f t="shared" si="4"/>
        <v>2022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18813064.055168331</v>
      </c>
      <c r="C41" s="152">
        <f t="shared" si="5"/>
        <v>1968.2185516994946</v>
      </c>
      <c r="D41" s="152">
        <f t="shared" si="7"/>
        <v>9558.4222793367353</v>
      </c>
      <c r="E41" s="239">
        <f>_xlfn.XLOOKUP($P$1,'Alberta Assumptions'!$A$65:$A$74,'Alberta Assumptions'!$D$65:$D$74)</f>
        <v>0.12919993439556787</v>
      </c>
      <c r="F41" s="239">
        <f>_xlfn.XLOOKUP($P$1,'Alberta Assumptions'!$A$65:$A$74,'Alberta Assumptions'!$E$65:$E$74)</f>
        <v>0.12919993439556787</v>
      </c>
      <c r="G41" s="184">
        <f>_xlfn.XLOOKUP($P$1,'Alberta Assumptions'!$A$65:$A$74,'Alberta Assumptions'!$H$65:$H$74)</f>
        <v>45566</v>
      </c>
      <c r="H41" s="44" cm="1">
        <f t="array" ref="H41">((1+E41)^MAX(0,TrendLen(DATE(A41,7,1),G41)))*
(1+F41)^TrendLen(MAX(DATE(A41,7,1),G41),future_trend_date)</f>
        <v>1.9518952617795933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</v>
      </c>
      <c r="J41" s="44">
        <f>J40*10/12+J42*2/12</f>
        <v>1</v>
      </c>
      <c r="K41" s="298">
        <v>1</v>
      </c>
      <c r="L41" s="298">
        <v>1</v>
      </c>
      <c r="M41" s="152">
        <f t="shared" si="6"/>
        <v>18657.039157125873</v>
      </c>
      <c r="N41" s="167">
        <f t="shared" si="8"/>
        <v>0.2</v>
      </c>
      <c r="O41" s="24"/>
    </row>
    <row r="42" spans="1:15" x14ac:dyDescent="0.2">
      <c r="A42" s="122">
        <f t="shared" si="4"/>
        <v>2023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28062483.223759521</v>
      </c>
      <c r="C42" s="152">
        <f t="shared" si="5"/>
        <v>2568.1274995780732</v>
      </c>
      <c r="D42" s="152">
        <f t="shared" si="7"/>
        <v>10927.21573534414</v>
      </c>
      <c r="E42" s="239">
        <f>_xlfn.XLOOKUP($P$1,'Alberta Assumptions'!$A$65:$A$74,'Alberta Assumptions'!$D$65:$D$74)</f>
        <v>0.12919993439556787</v>
      </c>
      <c r="F42" s="239">
        <f>_xlfn.XLOOKUP($P$1,'Alberta Assumptions'!$A$65:$A$74,'Alberta Assumptions'!$E$65:$E$74)</f>
        <v>0.12919993439556787</v>
      </c>
      <c r="G42" s="184">
        <f>_xlfn.XLOOKUP($P$1,'Alberta Assumptions'!$A$65:$A$74,'Alberta Assumptions'!$H$65:$H$74)</f>
        <v>45566</v>
      </c>
      <c r="H42" s="44" cm="1">
        <f t="array" ref="H42">((1+E42)^MAX(0,TrendLen(DATE(A42,7,1),G42)))*
(1+F42)^TrendLen(MAX(DATE(A42,7,1),G42),future_trend_date)</f>
        <v>1.7285648026754388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</v>
      </c>
      <c r="J42" s="44">
        <v>1</v>
      </c>
      <c r="K42" s="298">
        <v>1</v>
      </c>
      <c r="L42" s="298">
        <v>1</v>
      </c>
      <c r="M42" s="152">
        <f t="shared" si="6"/>
        <v>18888.400511357093</v>
      </c>
      <c r="N42" s="167">
        <f t="shared" si="8"/>
        <v>0.2</v>
      </c>
      <c r="O42" s="24"/>
    </row>
    <row r="43" spans="1:15" x14ac:dyDescent="0.2">
      <c r="A43" s="122">
        <f t="shared" si="4"/>
        <v>2024</v>
      </c>
      <c r="B43" s="152">
        <f>SUMIFS(saved_selections[Ultimate Claims and ALAE],saved_selections[Coverage],$P$1,saved_selections[Val Date],Val_Date,saved_selections[Accident Year],$A43)*1000*_xlfn.XLOOKUP(VALUE($A26),'Alberta Assumptions'!$A$2:$A$23,'Alberta Assumptions'!$H$2:$H$23)</f>
        <v>48009640.815676674</v>
      </c>
      <c r="C43" s="152">
        <f t="shared" si="5"/>
        <v>4143.4587919787336</v>
      </c>
      <c r="D43" s="152">
        <f t="shared" si="7"/>
        <v>11586.851281981588</v>
      </c>
      <c r="E43" s="239">
        <f>_xlfn.XLOOKUP($P$1,'Alberta Assumptions'!$A$65:$A$74,'Alberta Assumptions'!$D$65:$D$74)</f>
        <v>0.12919993439556787</v>
      </c>
      <c r="F43" s="239">
        <f>_xlfn.XLOOKUP($P$1,'Alberta Assumptions'!$A$65:$A$74,'Alberta Assumptions'!$E$65:$E$74)</f>
        <v>0.12919993439556787</v>
      </c>
      <c r="G43" s="184">
        <f>_xlfn.XLOOKUP($P$1,'Alberta Assumptions'!$A$65:$A$74,'Alberta Assumptions'!$H$65:$H$74)</f>
        <v>45566</v>
      </c>
      <c r="H43" s="44" cm="1">
        <f t="array" ref="H43">((1+E43)^MAX(0,TrendLen(DATE(A43,7,1),G43)))*
(1+F43)^TrendLen(MAX(DATE(A43,7,1),G43),future_trend_date)</f>
        <v>1.5307871972209208</v>
      </c>
      <c r="I43" s="180" cm="1">
        <f t="array" ref="I43">IF(A43&lt;=2019,_xlfn.XLOOKUP($P$1,'Alberta Assumptions'!$A$81:$A$90,'Alberta Assumptions'!$B$81:$B$90),INDEX('Alberta Assumptions'!$N$81:$R$90,_xlfn.XMATCH($P$1,'Alberta Assumptions'!$A$81:$A$90,0),_xlfn.XMATCH(A43,'Alberta Assumptions'!$N$79:$R$79,0)))</f>
        <v>1</v>
      </c>
      <c r="J43" s="44">
        <v>1</v>
      </c>
      <c r="K43" s="298">
        <v>1</v>
      </c>
      <c r="L43" s="298">
        <v>1</v>
      </c>
      <c r="M43" s="152">
        <f t="shared" si="6"/>
        <v>17737.00359856023</v>
      </c>
      <c r="N43" s="167">
        <f t="shared" si="8"/>
        <v>0.2</v>
      </c>
      <c r="O43" s="24"/>
    </row>
    <row r="44" spans="1:15" x14ac:dyDescent="0.2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24"/>
    </row>
    <row r="45" spans="1:15" x14ac:dyDescent="0.2">
      <c r="A45" s="139"/>
      <c r="B45" s="152"/>
      <c r="C45" s="152"/>
      <c r="D45" s="12"/>
      <c r="E45" s="12"/>
      <c r="F45" s="12"/>
      <c r="G45" s="12"/>
      <c r="H45" s="12"/>
      <c r="I45" s="12"/>
      <c r="J45" s="12"/>
      <c r="K45" s="12"/>
      <c r="L45" s="185" t="str">
        <f>"B. Selected "&amp;M32</f>
        <v>B. Selected Severity at 1/1/2028 Cost Level</v>
      </c>
      <c r="M45" s="152">
        <f>SUMPRODUCT(M34:M43,N34:N43)</f>
        <v>18265.977400661817</v>
      </c>
      <c r="N45" s="12" t="s">
        <v>323</v>
      </c>
      <c r="O45" s="24"/>
    </row>
    <row r="46" spans="1:15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15" x14ac:dyDescent="0.2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15" x14ac:dyDescent="0.2">
      <c r="A48" s="162" t="str">
        <f>"Selected "&amp;M49</f>
        <v>Selected Loss Cost at 1/1/2028 Cost Level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24"/>
    </row>
    <row r="49" spans="1:15" ht="38.25" x14ac:dyDescent="0.2">
      <c r="A49" s="19" t="str">
        <f>Period_Type</f>
        <v>Accident Year</v>
      </c>
      <c r="B49" s="19" t="s">
        <v>488</v>
      </c>
      <c r="C49" s="19" t="str">
        <f>C15</f>
        <v>Earned Vehicles</v>
      </c>
      <c r="D49" s="19" t="str">
        <f>lc</f>
        <v>Loss Cost</v>
      </c>
      <c r="E49" s="19" t="str">
        <f>'Exhibit CP-1.1'!E49</f>
        <v>Past 1 Trend</v>
      </c>
      <c r="F49" s="19" t="str">
        <f>'Exhibit CP-1.1'!F49</f>
        <v>Past 2 / Future Trend</v>
      </c>
      <c r="G49" s="19" t="s">
        <v>249</v>
      </c>
      <c r="H49" s="19" t="str">
        <f>H32</f>
        <v>Trend Factor to 1/1/2028</v>
      </c>
      <c r="I49" s="19" t="s">
        <v>685</v>
      </c>
      <c r="J49" s="19" t="s">
        <v>322</v>
      </c>
      <c r="K49" s="19" t="s">
        <v>369</v>
      </c>
      <c r="L49" s="19" t="s">
        <v>481</v>
      </c>
      <c r="M49" s="19" t="str">
        <f>lc &amp;" at "&amp;TEXT(future_trend_date,Date_Format)&amp; " Cost Level"</f>
        <v>Loss Cost at 1/1/2028 Cost Level</v>
      </c>
      <c r="N49" s="19" t="s">
        <v>229</v>
      </c>
      <c r="O49" s="24"/>
    </row>
    <row r="50" spans="1:15" x14ac:dyDescent="0.2">
      <c r="A50" s="155"/>
      <c r="B50" s="155"/>
      <c r="C50" s="155"/>
      <c r="D50" s="155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24"/>
    </row>
    <row r="51" spans="1:15" x14ac:dyDescent="0.2">
      <c r="A51" s="122">
        <f t="shared" ref="A51:A60" si="9">A34</f>
        <v>2015</v>
      </c>
      <c r="B51" s="152">
        <f>SUMIFS(saved_selections[Ultimate Claims and ALAE],saved_selections[Coverage],$P$1,saved_selections[Val Date],Val_Date,saved_selections[Accident Year],$A51)*1000*_xlfn.XLOOKUP(VALUE($A34),'Alberta Assumptions'!$A$2:$A$23,'Alberta Assumptions'!$H$2:$H$23)</f>
        <v>10383844.3073</v>
      </c>
      <c r="C51" s="152">
        <f t="shared" ref="C51:C60" si="10">C17</f>
        <v>24319.811000000002</v>
      </c>
      <c r="D51" s="152">
        <f>B51/C51</f>
        <v>426.97060052399252</v>
      </c>
      <c r="E51" s="116">
        <f>_xlfn.XLOOKUP($P$1,'Alberta Assumptions'!$A$65:$A$74,'Alberta Assumptions'!$F$65:$F$74)</f>
        <v>3.6999999999999998E-2</v>
      </c>
      <c r="F51" s="116">
        <f>_xlfn.XLOOKUP($P$1,'Alberta Assumptions'!$A$65:$A$74,'Alberta Assumptions'!$G$65:$G$74)</f>
        <v>3.6999999999999998E-2</v>
      </c>
      <c r="G51" s="184">
        <f>_xlfn.XLOOKUP($P$1,'Alberta Assumptions'!$A$65:$A$74,'Alberta Assumptions'!$H$65:$H$74)</f>
        <v>45566</v>
      </c>
      <c r="H51" s="44" cm="1">
        <f t="array" ref="H51">((1+E51)^MAX(0,TrendLen(DATE(A51,7,1),G51)))*
(1+F51)^TrendLen(MAX(DATE(A51,7,1),G51),future_trend_date)</f>
        <v>1.5750679668320293</v>
      </c>
      <c r="I51" s="44">
        <f t="shared" ref="I51:I60" si="11">I34*I17</f>
        <v>1</v>
      </c>
      <c r="J51" s="44">
        <f>J34</f>
        <v>1</v>
      </c>
      <c r="K51" s="44">
        <f t="shared" ref="K51:L60" si="12">K34*K17</f>
        <v>1</v>
      </c>
      <c r="L51" s="44">
        <f t="shared" si="12"/>
        <v>1</v>
      </c>
      <c r="M51" s="152">
        <f t="shared" ref="M51:M60" si="13">D51*H51*I51*J51*K51*L51</f>
        <v>672.5077156643755</v>
      </c>
      <c r="N51" s="167">
        <v>0</v>
      </c>
      <c r="O51" s="24"/>
    </row>
    <row r="52" spans="1:15" x14ac:dyDescent="0.2">
      <c r="A52" s="122">
        <f t="shared" si="9"/>
        <v>2016</v>
      </c>
      <c r="B52" s="152">
        <f>SUMIFS(saved_selections[Ultimate Claims and ALAE],saved_selections[Coverage],$P$1,saved_selections[Val Date],Val_Date,saved_selections[Accident Year],$A52)*1000*_xlfn.XLOOKUP(VALUE($A35),'Alberta Assumptions'!$A$2:$A$23,'Alberta Assumptions'!$H$2:$H$23)</f>
        <v>11185193.1516</v>
      </c>
      <c r="C52" s="152">
        <f t="shared" si="10"/>
        <v>22595.8259</v>
      </c>
      <c r="D52" s="152">
        <f t="shared" ref="D52:D60" si="14">B52/C52</f>
        <v>495.01147694716479</v>
      </c>
      <c r="E52" s="116">
        <f>_xlfn.XLOOKUP($P$1,'Alberta Assumptions'!$A$65:$A$74,'Alberta Assumptions'!$F$65:$F$74)</f>
        <v>3.6999999999999998E-2</v>
      </c>
      <c r="F52" s="116">
        <f>_xlfn.XLOOKUP($P$1,'Alberta Assumptions'!$A$65:$A$74,'Alberta Assumptions'!$G$65:$G$74)</f>
        <v>3.6999999999999998E-2</v>
      </c>
      <c r="G52" s="184">
        <f>_xlfn.XLOOKUP($P$1,'Alberta Assumptions'!$A$65:$A$74,'Alberta Assumptions'!$H$65:$H$74)</f>
        <v>45566</v>
      </c>
      <c r="H52" s="44" cm="1">
        <f t="array" ref="H52">((1+E52)^MAX(0,TrendLen(DATE(A52,7,1),G52)))*
(1+F52)^TrendLen(MAX(DATE(A52,7,1),G52),future_trend_date)</f>
        <v>1.5188697847946282</v>
      </c>
      <c r="I52" s="44">
        <f t="shared" si="11"/>
        <v>1</v>
      </c>
      <c r="J52" s="44">
        <f t="shared" ref="J52:J60" si="15">J35</f>
        <v>1</v>
      </c>
      <c r="K52" s="44">
        <f t="shared" si="12"/>
        <v>1</v>
      </c>
      <c r="L52" s="44">
        <f t="shared" si="12"/>
        <v>1</v>
      </c>
      <c r="M52" s="152">
        <f t="shared" si="13"/>
        <v>751.8579754616112</v>
      </c>
      <c r="N52" s="167">
        <v>0</v>
      </c>
      <c r="O52" s="24"/>
    </row>
    <row r="53" spans="1:15" x14ac:dyDescent="0.2">
      <c r="A53" s="122">
        <f t="shared" si="9"/>
        <v>2017</v>
      </c>
      <c r="B53" s="152">
        <f>SUMIFS(saved_selections[Ultimate Claims and ALAE],saved_selections[Coverage],$P$1,saved_selections[Val Date],Val_Date,saved_selections[Accident Year],$A53)*1000*_xlfn.XLOOKUP(VALUE($A36),'Alberta Assumptions'!$A$2:$A$23,'Alberta Assumptions'!$H$2:$H$23)</f>
        <v>9962525.0265674423</v>
      </c>
      <c r="C53" s="152">
        <f t="shared" si="10"/>
        <v>21966.684300000001</v>
      </c>
      <c r="D53" s="152">
        <f t="shared" si="14"/>
        <v>453.52884807323613</v>
      </c>
      <c r="E53" s="116">
        <f>_xlfn.XLOOKUP($P$1,'Alberta Assumptions'!$A$65:$A$74,'Alberta Assumptions'!$F$65:$F$74)</f>
        <v>3.6999999999999998E-2</v>
      </c>
      <c r="F53" s="116">
        <f>_xlfn.XLOOKUP($P$1,'Alberta Assumptions'!$A$65:$A$74,'Alberta Assumptions'!$G$65:$G$74)</f>
        <v>3.6999999999999998E-2</v>
      </c>
      <c r="G53" s="184">
        <f>_xlfn.XLOOKUP($P$1,'Alberta Assumptions'!$A$65:$A$74,'Alberta Assumptions'!$H$65:$H$74)</f>
        <v>45566</v>
      </c>
      <c r="H53" s="44" cm="1">
        <f t="array" ref="H53">((1+E53)^MAX(0,TrendLen(DATE(A53,7,1),G53)))*
(1+F53)^TrendLen(MAX(DATE(A53,7,1),G53),future_trend_date)</f>
        <v>1.4646767452214353</v>
      </c>
      <c r="I53" s="44">
        <f t="shared" si="11"/>
        <v>1</v>
      </c>
      <c r="J53" s="44">
        <f t="shared" si="15"/>
        <v>1</v>
      </c>
      <c r="K53" s="44">
        <f t="shared" si="12"/>
        <v>1</v>
      </c>
      <c r="L53" s="44">
        <f t="shared" si="12"/>
        <v>1</v>
      </c>
      <c r="M53" s="152">
        <f t="shared" si="13"/>
        <v>664.27315705993431</v>
      </c>
      <c r="N53" s="167">
        <v>0</v>
      </c>
      <c r="O53" s="24"/>
    </row>
    <row r="54" spans="1:15" x14ac:dyDescent="0.2">
      <c r="A54" s="122">
        <f t="shared" si="9"/>
        <v>2018</v>
      </c>
      <c r="B54" s="152">
        <f>SUMIFS(saved_selections[Ultimate Claims and ALAE],saved_selections[Coverage],$P$1,saved_selections[Val Date],Val_Date,saved_selections[Accident Year],$A54)*1000*_xlfn.XLOOKUP(VALUE($A37),'Alberta Assumptions'!$A$2:$A$23,'Alberta Assumptions'!$H$2:$H$23)</f>
        <v>11318138.175708206</v>
      </c>
      <c r="C54" s="152">
        <f t="shared" si="10"/>
        <v>22216.186399999999</v>
      </c>
      <c r="D54" s="152">
        <f t="shared" si="14"/>
        <v>509.45459188748106</v>
      </c>
      <c r="E54" s="116">
        <f>_xlfn.XLOOKUP($P$1,'Alberta Assumptions'!$A$65:$A$74,'Alberta Assumptions'!$F$65:$F$74)</f>
        <v>3.6999999999999998E-2</v>
      </c>
      <c r="F54" s="116">
        <f>_xlfn.XLOOKUP($P$1,'Alberta Assumptions'!$A$65:$A$74,'Alberta Assumptions'!$G$65:$G$74)</f>
        <v>3.6999999999999998E-2</v>
      </c>
      <c r="G54" s="184">
        <f>_xlfn.XLOOKUP($P$1,'Alberta Assumptions'!$A$65:$A$74,'Alberta Assumptions'!$H$65:$H$74)</f>
        <v>45566</v>
      </c>
      <c r="H54" s="44" cm="1">
        <f t="array" ref="H54">((1+E54)^MAX(0,TrendLen(DATE(A54,7,1),G54)))*
(1+F54)^TrendLen(MAX(DATE(A54,7,1),G54),future_trend_date)</f>
        <v>1.4124173049387032</v>
      </c>
      <c r="I54" s="44">
        <f t="shared" si="11"/>
        <v>1</v>
      </c>
      <c r="J54" s="44">
        <f t="shared" si="15"/>
        <v>1</v>
      </c>
      <c r="K54" s="44">
        <f t="shared" si="12"/>
        <v>1</v>
      </c>
      <c r="L54" s="44">
        <f t="shared" si="12"/>
        <v>1</v>
      </c>
      <c r="M54" s="152">
        <f t="shared" si="13"/>
        <v>719.56248166236298</v>
      </c>
      <c r="N54" s="167">
        <v>0</v>
      </c>
      <c r="O54" s="24"/>
    </row>
    <row r="55" spans="1:15" x14ac:dyDescent="0.2">
      <c r="A55" s="122">
        <f t="shared" si="9"/>
        <v>2019</v>
      </c>
      <c r="B55" s="152">
        <f>SUMIFS(saved_selections[Ultimate Claims and ALAE],saved_selections[Coverage],$P$1,saved_selections[Val Date],Val_Date,saved_selections[Accident Year],$A55)*1000*_xlfn.XLOOKUP(VALUE($A38),'Alberta Assumptions'!$A$2:$A$23,'Alberta Assumptions'!$H$2:$H$23)</f>
        <v>10323561.784948586</v>
      </c>
      <c r="C55" s="152">
        <f t="shared" si="10"/>
        <v>23031.7742</v>
      </c>
      <c r="D55" s="152">
        <f t="shared" si="14"/>
        <v>448.23128671297002</v>
      </c>
      <c r="E55" s="116">
        <f>_xlfn.XLOOKUP($P$1,'Alberta Assumptions'!$A$65:$A$74,'Alberta Assumptions'!$F$65:$F$74)</f>
        <v>3.6999999999999998E-2</v>
      </c>
      <c r="F55" s="116">
        <f>_xlfn.XLOOKUP($P$1,'Alberta Assumptions'!$A$65:$A$74,'Alberta Assumptions'!$G$65:$G$74)</f>
        <v>3.6999999999999998E-2</v>
      </c>
      <c r="G55" s="184">
        <f>_xlfn.XLOOKUP($P$1,'Alberta Assumptions'!$A$65:$A$74,'Alberta Assumptions'!$H$65:$H$74)</f>
        <v>45566</v>
      </c>
      <c r="H55" s="44" cm="1">
        <f t="array" ref="H55">((1+E55)^MAX(0,TrendLen(DATE(A55,7,1),G55)))*
(1+F55)^TrendLen(MAX(DATE(A55,7,1),G55),future_trend_date)</f>
        <v>1.362022473422086</v>
      </c>
      <c r="I55" s="44">
        <f t="shared" si="11"/>
        <v>1</v>
      </c>
      <c r="J55" s="44">
        <f t="shared" si="15"/>
        <v>1</v>
      </c>
      <c r="K55" s="44">
        <f t="shared" si="12"/>
        <v>1</v>
      </c>
      <c r="L55" s="44">
        <f t="shared" si="12"/>
        <v>1</v>
      </c>
      <c r="M55" s="152">
        <f t="shared" si="13"/>
        <v>610.50108579396363</v>
      </c>
      <c r="N55" s="167">
        <v>0</v>
      </c>
      <c r="O55" s="24"/>
    </row>
    <row r="56" spans="1:15" x14ac:dyDescent="0.2">
      <c r="A56" s="122">
        <f t="shared" si="9"/>
        <v>2020</v>
      </c>
      <c r="B56" s="152">
        <f>SUMIFS(saved_selections[Ultimate Claims and ALAE],saved_selections[Coverage],$P$1,saved_selections[Val Date],Val_Date,saved_selections[Accident Year],$A56)*1000*_xlfn.XLOOKUP(VALUE($A39),'Alberta Assumptions'!$A$2:$A$23,'Alberta Assumptions'!$H$2:$H$23)</f>
        <v>8776130.9660534505</v>
      </c>
      <c r="C56" s="152">
        <f t="shared" si="10"/>
        <v>22014.1914</v>
      </c>
      <c r="D56" s="152">
        <f t="shared" si="14"/>
        <v>398.65788420706883</v>
      </c>
      <c r="E56" s="116">
        <f>_xlfn.XLOOKUP($P$1,'Alberta Assumptions'!$A$65:$A$74,'Alberta Assumptions'!$F$65:$F$74)</f>
        <v>3.6999999999999998E-2</v>
      </c>
      <c r="F56" s="116">
        <f>_xlfn.XLOOKUP($P$1,'Alberta Assumptions'!$A$65:$A$74,'Alberta Assumptions'!$G$65:$G$74)</f>
        <v>3.6999999999999998E-2</v>
      </c>
      <c r="G56" s="184">
        <f>_xlfn.XLOOKUP($P$1,'Alberta Assumptions'!$A$65:$A$74,'Alberta Assumptions'!$H$65:$H$74)</f>
        <v>45566</v>
      </c>
      <c r="H56" s="44" cm="1">
        <f t="array" ref="H56">((1+E56)^MAX(0,TrendLen(DATE(A56,7,1),G56)))*
(1+F56)^TrendLen(MAX(DATE(A56,7,1),G56),future_trend_date)</f>
        <v>1.3134257217185017</v>
      </c>
      <c r="I56" s="44">
        <f t="shared" si="11"/>
        <v>1</v>
      </c>
      <c r="J56" s="44">
        <f t="shared" si="15"/>
        <v>1</v>
      </c>
      <c r="K56" s="44">
        <f t="shared" si="12"/>
        <v>1.4135</v>
      </c>
      <c r="L56" s="44">
        <f t="shared" si="12"/>
        <v>1</v>
      </c>
      <c r="M56" s="152">
        <f t="shared" si="13"/>
        <v>740.11922850714279</v>
      </c>
      <c r="N56" s="167">
        <v>0.2</v>
      </c>
      <c r="O56" s="24"/>
    </row>
    <row r="57" spans="1:15" x14ac:dyDescent="0.2">
      <c r="A57" s="122">
        <f t="shared" si="9"/>
        <v>2021</v>
      </c>
      <c r="B57" s="152">
        <f>SUMIFS(saved_selections[Ultimate Claims and ALAE],saved_selections[Coverage],$P$1,saved_selections[Val Date],Val_Date,saved_selections[Accident Year],$A57)*1000*_xlfn.XLOOKUP(VALUE($A40),'Alberta Assumptions'!$A$2:$A$23,'Alberta Assumptions'!$H$2:$H$23)</f>
        <v>11393569.559263607</v>
      </c>
      <c r="C57" s="152">
        <f t="shared" si="10"/>
        <v>25438.246500000001</v>
      </c>
      <c r="D57" s="152">
        <f t="shared" si="14"/>
        <v>447.89131040394653</v>
      </c>
      <c r="E57" s="116">
        <f>_xlfn.XLOOKUP($P$1,'Alberta Assumptions'!$A$65:$A$74,'Alberta Assumptions'!$F$65:$F$74)</f>
        <v>3.6999999999999998E-2</v>
      </c>
      <c r="F57" s="116">
        <f>_xlfn.XLOOKUP($P$1,'Alberta Assumptions'!$A$65:$A$74,'Alberta Assumptions'!$G$65:$G$74)</f>
        <v>3.6999999999999998E-2</v>
      </c>
      <c r="G57" s="184">
        <f>_xlfn.XLOOKUP($P$1,'Alberta Assumptions'!$A$65:$A$74,'Alberta Assumptions'!$H$65:$H$74)</f>
        <v>45566</v>
      </c>
      <c r="H57" s="44" cm="1">
        <f t="array" ref="H57">((1+E57)^MAX(0,TrendLen(DATE(A57,7,1),G57)))*
(1+F57)^TrendLen(MAX(DATE(A57,7,1),G57),future_trend_date)</f>
        <v>1.2665628946176488</v>
      </c>
      <c r="I57" s="44">
        <f t="shared" si="11"/>
        <v>1</v>
      </c>
      <c r="J57" s="44">
        <f t="shared" si="15"/>
        <v>1</v>
      </c>
      <c r="K57" s="44">
        <f t="shared" si="12"/>
        <v>1.4175</v>
      </c>
      <c r="L57" s="44">
        <f t="shared" si="12"/>
        <v>1</v>
      </c>
      <c r="M57" s="152">
        <f t="shared" si="13"/>
        <v>804.12296441617809</v>
      </c>
      <c r="N57" s="167">
        <v>0.2</v>
      </c>
      <c r="O57" s="24"/>
    </row>
    <row r="58" spans="1:15" x14ac:dyDescent="0.2">
      <c r="A58" s="122">
        <f t="shared" si="9"/>
        <v>2022</v>
      </c>
      <c r="B58" s="152">
        <f>SUMIFS(saved_selections[Ultimate Claims and ALAE],saved_selections[Coverage],$P$1,saved_selections[Val Date],Val_Date,saved_selections[Accident Year],$A58)*1000*_xlfn.XLOOKUP(VALUE($A41),'Alberta Assumptions'!$A$2:$A$23,'Alberta Assumptions'!$H$2:$H$23)</f>
        <v>18813064.055168331</v>
      </c>
      <c r="C58" s="152">
        <f t="shared" si="10"/>
        <v>32783.352700000003</v>
      </c>
      <c r="D58" s="152">
        <f t="shared" si="14"/>
        <v>573.86028291024456</v>
      </c>
      <c r="E58" s="116">
        <f>_xlfn.XLOOKUP($P$1,'Alberta Assumptions'!$A$65:$A$74,'Alberta Assumptions'!$F$65:$F$74)</f>
        <v>3.6999999999999998E-2</v>
      </c>
      <c r="F58" s="116">
        <f>_xlfn.XLOOKUP($P$1,'Alberta Assumptions'!$A$65:$A$74,'Alberta Assumptions'!$G$65:$G$74)</f>
        <v>3.6999999999999998E-2</v>
      </c>
      <c r="G58" s="184">
        <f>_xlfn.XLOOKUP($P$1,'Alberta Assumptions'!$A$65:$A$74,'Alberta Assumptions'!$H$65:$H$74)</f>
        <v>45566</v>
      </c>
      <c r="H58" s="44" cm="1">
        <f t="array" ref="H58">((1+E58)^MAX(0,TrendLen(DATE(A58,7,1),G58)))*
(1+F58)^TrendLen(MAX(DATE(A58,7,1),G58),future_trend_date)</f>
        <v>1.2213721259572314</v>
      </c>
      <c r="I58" s="44">
        <f t="shared" si="11"/>
        <v>1</v>
      </c>
      <c r="J58" s="44">
        <f t="shared" si="15"/>
        <v>1</v>
      </c>
      <c r="K58" s="44">
        <f t="shared" si="12"/>
        <v>1.1185</v>
      </c>
      <c r="L58" s="44">
        <f t="shared" si="12"/>
        <v>1</v>
      </c>
      <c r="M58" s="152">
        <f t="shared" si="13"/>
        <v>783.95324275875339</v>
      </c>
      <c r="N58" s="167">
        <v>0.2</v>
      </c>
      <c r="O58" s="24"/>
    </row>
    <row r="59" spans="1:15" x14ac:dyDescent="0.2">
      <c r="A59" s="122">
        <f t="shared" si="9"/>
        <v>2023</v>
      </c>
      <c r="B59" s="152">
        <f>SUMIFS(saved_selections[Ultimate Claims and ALAE],saved_selections[Coverage],$P$1,saved_selections[Val Date],Val_Date,saved_selections[Accident Year],$A59)*1000*_xlfn.XLOOKUP(VALUE($A42),'Alberta Assumptions'!$A$2:$A$23,'Alberta Assumptions'!$H$2:$H$23)</f>
        <v>28062483.223759521</v>
      </c>
      <c r="C59" s="152">
        <f t="shared" si="10"/>
        <v>45615.100900000005</v>
      </c>
      <c r="D59" s="152">
        <f t="shared" si="14"/>
        <v>615.20160363734976</v>
      </c>
      <c r="E59" s="116">
        <f>_xlfn.XLOOKUP($P$1,'Alberta Assumptions'!$A$65:$A$74,'Alberta Assumptions'!$F$65:$F$74)</f>
        <v>3.6999999999999998E-2</v>
      </c>
      <c r="F59" s="116">
        <f>_xlfn.XLOOKUP($P$1,'Alberta Assumptions'!$A$65:$A$74,'Alberta Assumptions'!$G$65:$G$74)</f>
        <v>3.6999999999999998E-2</v>
      </c>
      <c r="G59" s="184">
        <f>_xlfn.XLOOKUP($P$1,'Alberta Assumptions'!$A$65:$A$74,'Alberta Assumptions'!$H$65:$H$74)</f>
        <v>45566</v>
      </c>
      <c r="H59" s="44" cm="1">
        <f t="array" ref="H59">((1+E59)^MAX(0,TrendLen(DATE(A59,7,1),G59)))*
(1+F59)^TrendLen(MAX(DATE(A59,7,1),G59),future_trend_date)</f>
        <v>1.1777937569500785</v>
      </c>
      <c r="I59" s="44">
        <f t="shared" si="11"/>
        <v>1</v>
      </c>
      <c r="J59" s="44">
        <f t="shared" si="15"/>
        <v>1</v>
      </c>
      <c r="K59" s="44">
        <f t="shared" si="12"/>
        <v>1</v>
      </c>
      <c r="L59" s="44">
        <f t="shared" si="12"/>
        <v>1</v>
      </c>
      <c r="M59" s="152">
        <f t="shared" si="13"/>
        <v>724.58060802974728</v>
      </c>
      <c r="N59" s="167">
        <v>0.2</v>
      </c>
      <c r="O59" s="24"/>
    </row>
    <row r="60" spans="1:15" x14ac:dyDescent="0.2">
      <c r="A60" s="122">
        <f t="shared" si="9"/>
        <v>2024</v>
      </c>
      <c r="B60" s="152">
        <f>SUMIFS(saved_selections[Ultimate Claims and ALAE],saved_selections[Coverage],$P$1,saved_selections[Val Date],Val_Date,saved_selections[Accident Year],$A60)*1000*_xlfn.XLOOKUP(VALUE($A43),'Alberta Assumptions'!$A$2:$A$23,'Alberta Assumptions'!$H$2:$H$23)</f>
        <v>48009640.815676674</v>
      </c>
      <c r="C60" s="152">
        <f t="shared" si="10"/>
        <v>56258.309599999993</v>
      </c>
      <c r="D60" s="152">
        <f t="shared" si="14"/>
        <v>853.37865920658021</v>
      </c>
      <c r="E60" s="116">
        <f>_xlfn.XLOOKUP($P$1,'Alberta Assumptions'!$A$65:$A$74,'Alberta Assumptions'!$F$65:$F$74)</f>
        <v>3.6999999999999998E-2</v>
      </c>
      <c r="F60" s="116">
        <f>_xlfn.XLOOKUP($P$1,'Alberta Assumptions'!$A$65:$A$74,'Alberta Assumptions'!$G$65:$G$74)</f>
        <v>3.6999999999999998E-2</v>
      </c>
      <c r="G60" s="184">
        <f>_xlfn.XLOOKUP($P$1,'Alberta Assumptions'!$A$65:$A$74,'Alberta Assumptions'!$H$65:$H$74)</f>
        <v>45566</v>
      </c>
      <c r="H60" s="44" cm="1">
        <f t="array" ref="H60">((1+E60)^MAX(0,TrendLen(DATE(A60,7,1),G60)))*
(1+F60)^TrendLen(MAX(DATE(A60,7,1),G60),future_trend_date)</f>
        <v>1.135770257425341</v>
      </c>
      <c r="I60" s="44">
        <f t="shared" si="11"/>
        <v>1</v>
      </c>
      <c r="J60" s="44">
        <f t="shared" si="15"/>
        <v>1</v>
      </c>
      <c r="K60" s="44">
        <f t="shared" si="12"/>
        <v>1</v>
      </c>
      <c r="L60" s="44">
        <f t="shared" si="12"/>
        <v>1</v>
      </c>
      <c r="M60" s="152">
        <f t="shared" si="13"/>
        <v>969.2420994483499</v>
      </c>
      <c r="N60" s="167">
        <v>0.2</v>
      </c>
      <c r="O60" s="24"/>
    </row>
    <row r="61" spans="1:15" x14ac:dyDescent="0.2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81"/>
      <c r="N61" s="278"/>
      <c r="O61" s="24"/>
    </row>
    <row r="62" spans="1:15" x14ac:dyDescent="0.2">
      <c r="A62" s="139"/>
      <c r="B62" s="152"/>
      <c r="C62" s="152"/>
      <c r="D62" s="12"/>
      <c r="E62" s="12"/>
      <c r="F62" s="12"/>
      <c r="G62" s="12"/>
      <c r="H62" s="12"/>
      <c r="I62" s="12"/>
      <c r="J62" s="12"/>
      <c r="K62" s="12"/>
      <c r="L62" s="185" t="str">
        <f>"C. Initial Selected "&amp;M49</f>
        <v>C. Initial Selected Loss Cost at 1/1/2028 Cost Level</v>
      </c>
      <c r="M62" s="152">
        <f>SUMPRODUCT(M51:M60,N51:N60)</f>
        <v>804.40362863203438</v>
      </c>
      <c r="N62" s="12" t="s">
        <v>323</v>
      </c>
      <c r="O62" s="24"/>
    </row>
    <row r="63" spans="1:15" x14ac:dyDescent="0.2">
      <c r="A63" s="139"/>
      <c r="B63" s="152"/>
      <c r="C63" s="152"/>
      <c r="D63" s="12"/>
      <c r="E63" s="12"/>
      <c r="F63" s="12"/>
      <c r="G63" s="12"/>
      <c r="H63" s="12"/>
      <c r="I63" s="12"/>
      <c r="J63" s="12"/>
      <c r="K63" s="12"/>
      <c r="L63" s="185"/>
      <c r="M63" s="152"/>
      <c r="N63" s="12"/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85" t="str">
        <f>"D. Frequency x Severity Method"</f>
        <v>D. Frequency x Severity Method</v>
      </c>
      <c r="M64" s="152">
        <f>M45*M28/1000</f>
        <v>806.55783891597218</v>
      </c>
      <c r="N64" s="12" t="s">
        <v>324</v>
      </c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54"/>
      <c r="M65" s="152"/>
      <c r="N65" s="12"/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85" t="str">
        <f>"E. Selected "&amp;M49</f>
        <v>E. Selected Loss Cost at 1/1/2028 Cost Level</v>
      </c>
      <c r="M66" s="152">
        <f>AVERAGE(M62:M64)</f>
        <v>805.48073377400328</v>
      </c>
      <c r="N66" s="12" t="s">
        <v>325</v>
      </c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8" t="str">
        <f>'Exhibit CP-1.1'!A69</f>
        <v>Notes</v>
      </c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70</f>
        <v>#NAME?</v>
      </c>
      <c r="B70" s="17" t="str">
        <f>'Exhibit CP-1.1'!B70</f>
        <v>Future trend is equal to Past 2 Trend (6) and trended to 1/1/2028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1</f>
        <v>#NAME?</v>
      </c>
      <c r="B71" s="17" t="str">
        <f>'Exhibit CP-1.1'!B71</f>
        <v>Factor for temporary increase in inflation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2</f>
        <v>#NAME?</v>
      </c>
      <c r="B72" s="17" t="str">
        <f>'Exhibit CP-1.1'!B72</f>
        <v>Factor to adjust to pre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1" t="e">
        <f ca="1">'Exhibit CP-1.1'!A73</f>
        <v>#NAME?</v>
      </c>
      <c r="B73" s="17" t="str">
        <f>'Exhibit CP-1.1'!B73</f>
        <v>Factor to adjust for differences pre-pandemic and post-pandemic frequency levels</v>
      </c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24"/>
    </row>
    <row r="74" spans="1:15" x14ac:dyDescent="0.2">
      <c r="A74" s="13"/>
      <c r="B74" s="13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EAFDF-B0A6-4F41-9547-7B09987997D6}">
  <sheetPr codeName="Exhibit46">
    <tabColor theme="7"/>
    <pageSetUpPr fitToPage="1"/>
  </sheetPr>
  <dimension ref="A1:Q74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43</v>
      </c>
      <c r="Q1" t="str">
        <f>VLOOKUP(P1,Controls!$K$2:$O$18,3,FALSE)</f>
        <v>SP</v>
      </c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17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4"/>
    </row>
    <row r="5" spans="1:17" x14ac:dyDescent="0.2">
      <c r="O5" s="13"/>
    </row>
    <row r="6" spans="1:17" x14ac:dyDescent="0.2">
      <c r="A6" s="22" t="s">
        <v>317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17" x14ac:dyDescent="0.2">
      <c r="A7" s="22" t="str">
        <f>VLOOKUP(P1,Controls!$K$2:$L$18,2,FALSE)</f>
        <v>Specified Perils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17" x14ac:dyDescent="0.2">
      <c r="A8" s="22" t="str">
        <f>"Data"&amp;as_of</f>
        <v>Data as of 12/31/2024</v>
      </c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4"/>
    </row>
    <row r="9" spans="1:17" x14ac:dyDescent="0.2">
      <c r="O9" s="24"/>
    </row>
    <row r="10" spans="1:17" x14ac:dyDescent="0.2">
      <c r="O10" s="24"/>
    </row>
    <row r="11" spans="1:17" x14ac:dyDescent="0.2">
      <c r="A11" s="23" t="e">
        <f ca="1">colnum()</f>
        <v>#NAME?</v>
      </c>
      <c r="B11" s="23" t="e">
        <f t="shared" ref="B11:N11" ca="1" si="0">colnum()</f>
        <v>#NAME?</v>
      </c>
      <c r="C11" s="23" t="e">
        <f t="shared" ca="1" si="0"/>
        <v>#NAME?</v>
      </c>
      <c r="D11" s="23" t="e">
        <f t="shared" ca="1" si="0"/>
        <v>#NAME?</v>
      </c>
      <c r="E11" s="23" t="e">
        <f t="shared" ca="1" si="0"/>
        <v>#NAME?</v>
      </c>
      <c r="F11" s="23" t="e">
        <f t="shared" ca="1" si="0"/>
        <v>#NAME?</v>
      </c>
      <c r="G11" s="23" t="e">
        <f t="shared" ca="1" si="0"/>
        <v>#NAME?</v>
      </c>
      <c r="H11" s="23" t="e">
        <f t="shared" ca="1" si="0"/>
        <v>#NAME?</v>
      </c>
      <c r="I11" s="23" t="e">
        <f t="shared" ca="1" si="0"/>
        <v>#NAME?</v>
      </c>
      <c r="J11" s="23" t="e">
        <f t="shared" ca="1" si="0"/>
        <v>#NAME?</v>
      </c>
      <c r="K11" s="23" t="e">
        <f t="shared" ca="1" si="0"/>
        <v>#NAME?</v>
      </c>
      <c r="L11" s="23" t="e">
        <f t="shared" ca="1" si="0"/>
        <v>#NAME?</v>
      </c>
      <c r="M11" s="23" t="e">
        <f t="shared" ca="1" si="0"/>
        <v>#NAME?</v>
      </c>
      <c r="N11" s="23" t="e">
        <f t="shared" ca="1" si="0"/>
        <v>#NAME?</v>
      </c>
      <c r="O11" s="24"/>
    </row>
    <row r="12" spans="1:17" ht="22.5" x14ac:dyDescent="0.2">
      <c r="A12" s="12"/>
      <c r="B12" s="12" t="str">
        <f>'Exhibit CP-1.1'!$B$12</f>
        <v>Oliver Wyman Loss Trend Report</v>
      </c>
      <c r="C12" s="12" t="s">
        <v>319</v>
      </c>
      <c r="D12" s="12" t="e" cm="1">
        <f t="array" aca="1" ref="D12" ca="1">source()</f>
        <v>#NAME?</v>
      </c>
      <c r="E12" s="328" t="s">
        <v>1315</v>
      </c>
      <c r="F12" s="328"/>
      <c r="G12" s="328"/>
      <c r="H12" s="328"/>
      <c r="I12" s="328"/>
      <c r="J12" s="328"/>
      <c r="K12" s="328"/>
      <c r="L12" s="328"/>
      <c r="M12" s="12" t="e" cm="1">
        <f t="array" aca="1" ref="M12" ca="1">source(M17)</f>
        <v>#NAME?</v>
      </c>
      <c r="N12" s="189" t="s">
        <v>320</v>
      </c>
      <c r="O12" s="24"/>
    </row>
    <row r="13" spans="1:17" x14ac:dyDescent="0.2">
      <c r="A13" s="162"/>
      <c r="B13" s="162"/>
      <c r="C13" s="162"/>
      <c r="D13" s="162"/>
      <c r="O13" s="24"/>
    </row>
    <row r="14" spans="1:17" x14ac:dyDescent="0.2">
      <c r="A14" s="162" t="str">
        <f>"Selected "&amp;M15</f>
        <v>Selected Frequency (per 1,000 Vehicles) at 1/1/2028 Cost Level</v>
      </c>
      <c r="B14" s="162"/>
      <c r="C14" s="162"/>
      <c r="D14" s="162"/>
      <c r="O14" s="24"/>
    </row>
    <row r="15" spans="1:17" ht="51" x14ac:dyDescent="0.2">
      <c r="A15" s="19" t="str">
        <f>Period_Type</f>
        <v>Accident Year</v>
      </c>
      <c r="B15" s="19" t="str">
        <f>"Ultimate "&amp;Counts</f>
        <v>Ultimate Claim Counts</v>
      </c>
      <c r="C15" s="19" t="s">
        <v>321</v>
      </c>
      <c r="D15" s="19" t="str">
        <f>freq</f>
        <v>Frequency (per 1,000 Vehicles)</v>
      </c>
      <c r="E15" s="19" t="str">
        <f>'Exhibit CP-1.1'!E15</f>
        <v>Past 1 Trend</v>
      </c>
      <c r="F15" s="19" t="str">
        <f>'Exhibit CP-1.1'!F15</f>
        <v>Past 2 / Future Trend</v>
      </c>
      <c r="G15" s="19" t="s">
        <v>249</v>
      </c>
      <c r="H15" s="19" t="str">
        <f>"Trend Factor to "&amp;TEXT(future_trend_date,Date_Format)</f>
        <v>Trend Factor to 1/1/2028</v>
      </c>
      <c r="I15" s="19" t="s">
        <v>685</v>
      </c>
      <c r="J15" s="19" t="s">
        <v>322</v>
      </c>
      <c r="K15" s="19" t="s">
        <v>369</v>
      </c>
      <c r="L15" s="19" t="s">
        <v>481</v>
      </c>
      <c r="M15" s="19" t="str">
        <f>freq &amp;" at "&amp;TEXT(future_trend_date,Date_Format)&amp; " Cost Level"</f>
        <v>Frequency (per 1,000 Vehicles) at 1/1/2028 Cost Level</v>
      </c>
      <c r="N15" s="19" t="s">
        <v>229</v>
      </c>
      <c r="O15" s="24"/>
    </row>
    <row r="16" spans="1:17" x14ac:dyDescent="0.2">
      <c r="A16" s="155"/>
      <c r="B16" s="155"/>
      <c r="C16" s="155"/>
      <c r="D16" s="155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24"/>
    </row>
    <row r="17" spans="1:15" x14ac:dyDescent="0.2">
      <c r="A17" s="122">
        <v>2015</v>
      </c>
      <c r="B17" s="152">
        <f>SUMIFS(saved_selections[Ultimate Counts],saved_selections[Coverage],$P$1,saved_selections[Val Date],Val_Date,saved_selections[Accident Year],$A17)</f>
        <v>183</v>
      </c>
      <c r="C17" s="152">
        <f>SUMIFS(Exposure_dat[earned_vehicles],Exposure_dat[Accident Year],$A17,Exposure_dat[major_coverage_type],Q$1)</f>
        <v>17331.980499999998</v>
      </c>
      <c r="D17" s="180">
        <f>B17/C17*1000</f>
        <v>10.558516379590897</v>
      </c>
      <c r="E17" s="239">
        <f>_xlfn.XLOOKUP($P$1,'Alberta Assumptions'!$A$65:$A$74,'Alberta Assumptions'!$B$65:$B$74)</f>
        <v>-1.0169187389084788E-2</v>
      </c>
      <c r="F17" s="239">
        <f>_xlfn.XLOOKUP($P$1,'Alberta Assumptions'!$A$65:$A$74,'Alberta Assumptions'!$C$65:$C$74)</f>
        <v>-1.0169187389084788E-2</v>
      </c>
      <c r="G17" s="184">
        <f>_xlfn.XLOOKUP($P$1,'Alberta Assumptions'!$A$65:$A$74,'Alberta Assumptions'!$H$65:$H$74)</f>
        <v>45566</v>
      </c>
      <c r="H17" s="44" cm="1">
        <f t="array" ref="H17">((1+E17)^MAX(0,TrendLen(DATE(A17,7,1),G17)))*
(1+F17)^TrendLen(MAX(DATE(A17,7,1),G17),future_trend_date)</f>
        <v>0.88002268779600656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1</v>
      </c>
      <c r="M17" s="180">
        <f>D17*H17*I17*J17*K17*L17</f>
        <v>9.2917339635057417</v>
      </c>
      <c r="N17" s="167">
        <v>0</v>
      </c>
      <c r="O17" s="24"/>
    </row>
    <row r="18" spans="1:15" x14ac:dyDescent="0.2">
      <c r="A18" s="122">
        <f t="shared" ref="A18:A26" si="1">A17+1</f>
        <v>2016</v>
      </c>
      <c r="B18" s="152">
        <f>SUMIFS(saved_selections[Ultimate Counts],saved_selections[Coverage],$P$1,saved_selections[Val Date],Val_Date,saved_selections[Accident Year],$A18)</f>
        <v>211</v>
      </c>
      <c r="C18" s="152">
        <f>SUMIFS(Exposure_dat[earned_vehicles],Exposure_dat[Accident Year],$A18,Exposure_dat[major_coverage_type],Q$1)</f>
        <v>17831.838100000001</v>
      </c>
      <c r="D18" s="180">
        <f t="shared" ref="D18:D26" si="2">B18/C18*1000</f>
        <v>11.832767817693453</v>
      </c>
      <c r="E18" s="239">
        <f>_xlfn.XLOOKUP($P$1,'Alberta Assumptions'!$A$65:$A$74,'Alberta Assumptions'!$B$65:$B$74)</f>
        <v>-1.0169187389084788E-2</v>
      </c>
      <c r="F18" s="239">
        <f>_xlfn.XLOOKUP($P$1,'Alberta Assumptions'!$A$65:$A$74,'Alberta Assumptions'!$C$65:$C$74)</f>
        <v>-1.0169187389084788E-2</v>
      </c>
      <c r="G18" s="184">
        <f>_xlfn.XLOOKUP($P$1,'Alberta Assumptions'!$A$65:$A$74,'Alberta Assumptions'!$H$65:$H$74)</f>
        <v>45566</v>
      </c>
      <c r="H18" s="44" cm="1">
        <f t="array" ref="H18">((1+E18)^MAX(0,TrendLen(DATE(A18,7,1),G18)))*
(1+F18)^TrendLen(MAX(DATE(A18,7,1),G18),future_trend_date)</f>
        <v>0.88906374360557294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1</v>
      </c>
      <c r="M18" s="180">
        <f t="shared" ref="M18:M26" si="3">D18*H18*I18*J18*K18*L18</f>
        <v>10.520084853214087</v>
      </c>
      <c r="N18" s="167">
        <v>0</v>
      </c>
      <c r="O18" s="24"/>
    </row>
    <row r="19" spans="1:15" x14ac:dyDescent="0.2">
      <c r="A19" s="122">
        <f t="shared" si="1"/>
        <v>2017</v>
      </c>
      <c r="B19" s="152">
        <f>SUMIFS(saved_selections[Ultimate Counts],saved_selections[Coverage],$P$1,saved_selections[Val Date],Val_Date,saved_selections[Accident Year],$A19)</f>
        <v>196</v>
      </c>
      <c r="C19" s="152">
        <f>SUMIFS(Exposure_dat[earned_vehicles],Exposure_dat[Accident Year],$A19,Exposure_dat[major_coverage_type],Q$1)</f>
        <v>19125.145199999999</v>
      </c>
      <c r="D19" s="180">
        <f t="shared" si="2"/>
        <v>10.248288206460257</v>
      </c>
      <c r="E19" s="239">
        <f>_xlfn.XLOOKUP($P$1,'Alberta Assumptions'!$A$65:$A$74,'Alberta Assumptions'!$B$65:$B$74)</f>
        <v>-1.0169187389084788E-2</v>
      </c>
      <c r="F19" s="239">
        <f>_xlfn.XLOOKUP($P$1,'Alberta Assumptions'!$A$65:$A$74,'Alberta Assumptions'!$C$65:$C$74)</f>
        <v>-1.0169187389084788E-2</v>
      </c>
      <c r="G19" s="184">
        <f>_xlfn.XLOOKUP($P$1,'Alberta Assumptions'!$A$65:$A$74,'Alberta Assumptions'!$H$65:$H$74)</f>
        <v>45566</v>
      </c>
      <c r="H19" s="44" cm="1">
        <f t="array" ref="H19">((1+E19)^MAX(0,TrendLen(DATE(A19,7,1),G19)))*
(1+F19)^TrendLen(MAX(DATE(A19,7,1),G19),future_trend_date)</f>
        <v>0.89819768416832269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1</v>
      </c>
      <c r="M19" s="180">
        <f t="shared" si="3"/>
        <v>9.2049887337321366</v>
      </c>
      <c r="N19" s="167">
        <v>0</v>
      </c>
      <c r="O19" s="24"/>
    </row>
    <row r="20" spans="1:15" x14ac:dyDescent="0.2">
      <c r="A20" s="122">
        <f t="shared" si="1"/>
        <v>2018</v>
      </c>
      <c r="B20" s="152">
        <f>SUMIFS(saved_selections[Ultimate Counts],saved_selections[Coverage],$P$1,saved_selections[Val Date],Val_Date,saved_selections[Accident Year],$A20)</f>
        <v>181</v>
      </c>
      <c r="C20" s="152">
        <f>SUMIFS(Exposure_dat[earned_vehicles],Exposure_dat[Accident Year],$A20,Exposure_dat[major_coverage_type],Q$1)</f>
        <v>21493.417600000001</v>
      </c>
      <c r="D20" s="180">
        <f t="shared" si="2"/>
        <v>8.4211828648413736</v>
      </c>
      <c r="E20" s="239">
        <f>_xlfn.XLOOKUP($P$1,'Alberta Assumptions'!$A$65:$A$74,'Alberta Assumptions'!$B$65:$B$74)</f>
        <v>-1.0169187389084788E-2</v>
      </c>
      <c r="F20" s="239">
        <f>_xlfn.XLOOKUP($P$1,'Alberta Assumptions'!$A$65:$A$74,'Alberta Assumptions'!$C$65:$C$74)</f>
        <v>-1.0169187389084788E-2</v>
      </c>
      <c r="G20" s="184">
        <f>_xlfn.XLOOKUP($P$1,'Alberta Assumptions'!$A$65:$A$74,'Alberta Assumptions'!$H$65:$H$74)</f>
        <v>45566</v>
      </c>
      <c r="H20" s="44" cm="1">
        <f t="array" ref="H20">((1+E20)^MAX(0,TrendLen(DATE(A20,7,1),G20)))*
(1+F20)^TrendLen(MAX(DATE(A20,7,1),G20),future_trend_date)</f>
        <v>0.907425463750832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1</v>
      </c>
      <c r="M20" s="180">
        <f t="shared" si="3"/>
        <v>7.6415957664592433</v>
      </c>
      <c r="N20" s="167">
        <v>0</v>
      </c>
      <c r="O20" s="24"/>
    </row>
    <row r="21" spans="1:15" x14ac:dyDescent="0.2">
      <c r="A21" s="122">
        <f t="shared" si="1"/>
        <v>2019</v>
      </c>
      <c r="B21" s="152">
        <f>SUMIFS(saved_selections[Ultimate Counts],saved_selections[Coverage],$P$1,saved_selections[Val Date],Val_Date,saved_selections[Accident Year],$A21)</f>
        <v>194.06692913385828</v>
      </c>
      <c r="C21" s="152">
        <f>SUMIFS(Exposure_dat[earned_vehicles],Exposure_dat[Accident Year],$A21,Exposure_dat[major_coverage_type],Q$1)</f>
        <v>21800.430099999998</v>
      </c>
      <c r="D21" s="180">
        <f t="shared" si="2"/>
        <v>8.9019770822713404</v>
      </c>
      <c r="E21" s="239">
        <f>_xlfn.XLOOKUP($P$1,'Alberta Assumptions'!$A$65:$A$74,'Alberta Assumptions'!$B$65:$B$74)</f>
        <v>-1.0169187389084788E-2</v>
      </c>
      <c r="F21" s="239">
        <f>_xlfn.XLOOKUP($P$1,'Alberta Assumptions'!$A$65:$A$74,'Alberta Assumptions'!$C$65:$C$74)</f>
        <v>-1.0169187389084788E-2</v>
      </c>
      <c r="G21" s="184">
        <f>_xlfn.XLOOKUP($P$1,'Alberta Assumptions'!$A$65:$A$74,'Alberta Assumptions'!$H$65:$H$74)</f>
        <v>45566</v>
      </c>
      <c r="H21" s="44" cm="1">
        <f t="array" ref="H21">((1+E21)^MAX(0,TrendLen(DATE(A21,7,1),G21)))*
(1+F21)^TrendLen(MAX(DATE(A21,7,1),G21),future_trend_date)</f>
        <v>0.91674804642348984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</v>
      </c>
      <c r="L21" s="44">
        <f>1+_xlfn.XLOOKUP($P$1,'Alberta Assumptions'!$A$65:$A$74,'Alberta Assumptions'!$L$65:$L$74)</f>
        <v>1</v>
      </c>
      <c r="M21" s="180">
        <f t="shared" si="3"/>
        <v>8.1608700994789292</v>
      </c>
      <c r="N21" s="167">
        <v>0</v>
      </c>
      <c r="O21" s="24"/>
    </row>
    <row r="22" spans="1:15" x14ac:dyDescent="0.2">
      <c r="A22" s="122">
        <f t="shared" si="1"/>
        <v>2020</v>
      </c>
      <c r="B22" s="152">
        <f>SUMIFS(saved_selections[Ultimate Counts],saved_selections[Coverage],$P$1,saved_selections[Val Date],Val_Date,saved_selections[Accident Year],$A22)</f>
        <v>275.15466816647921</v>
      </c>
      <c r="C22" s="152">
        <f>SUMIFS(Exposure_dat[earned_vehicles],Exposure_dat[Accident Year],$A22,Exposure_dat[major_coverage_type],Q$1)</f>
        <v>23283.814200000001</v>
      </c>
      <c r="D22" s="180">
        <f t="shared" si="2"/>
        <v>11.817422429289064</v>
      </c>
      <c r="E22" s="239">
        <f>_xlfn.XLOOKUP($P$1,'Alberta Assumptions'!$A$65:$A$74,'Alberta Assumptions'!$B$65:$B$74)</f>
        <v>-1.0169187389084788E-2</v>
      </c>
      <c r="F22" s="239">
        <f>_xlfn.XLOOKUP($P$1,'Alberta Assumptions'!$A$65:$A$74,'Alberta Assumptions'!$C$65:$C$74)</f>
        <v>-1.0169187389084788E-2</v>
      </c>
      <c r="G22" s="184">
        <f>_xlfn.XLOOKUP($P$1,'Alberta Assumptions'!$A$65:$A$74,'Alberta Assumptions'!$H$65:$H$74)</f>
        <v>45566</v>
      </c>
      <c r="H22" s="44" cm="1">
        <f t="array" ref="H22">((1+E22)^MAX(0,TrendLen(DATE(A22,7,1),G22)))*
(1+F22)^TrendLen(MAX(DATE(A22,7,1),G22),future_trend_date)</f>
        <v>0.92616640616121848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</v>
      </c>
      <c r="L22" s="44">
        <f>1+_xlfn.XLOOKUP($P$1,'Alberta Assumptions'!$A$65:$A$74,'Alberta Assumptions'!$L$65:$L$74)</f>
        <v>1</v>
      </c>
      <c r="M22" s="180">
        <f t="shared" si="3"/>
        <v>10.944899661423628</v>
      </c>
      <c r="N22" s="167">
        <v>0.2</v>
      </c>
      <c r="O22" s="24"/>
    </row>
    <row r="23" spans="1:15" x14ac:dyDescent="0.2">
      <c r="A23" s="122">
        <f t="shared" si="1"/>
        <v>2021</v>
      </c>
      <c r="B23" s="152">
        <f>SUMIFS(saved_selections[Ultimate Counts],saved_selections[Coverage],$P$1,saved_selections[Val Date],Val_Date,saved_selections[Accident Year],$A23)</f>
        <v>226.12710911136111</v>
      </c>
      <c r="C23" s="152">
        <f>SUMIFS(Exposure_dat[earned_vehicles],Exposure_dat[Accident Year],$A23,Exposure_dat[major_coverage_type],Q$1)</f>
        <v>24086.000599999999</v>
      </c>
      <c r="D23" s="180">
        <f t="shared" si="2"/>
        <v>9.3883211607725823</v>
      </c>
      <c r="E23" s="239">
        <f>_xlfn.XLOOKUP($P$1,'Alberta Assumptions'!$A$65:$A$74,'Alberta Assumptions'!$B$65:$B$74)</f>
        <v>-1.0169187389084788E-2</v>
      </c>
      <c r="F23" s="239">
        <f>_xlfn.XLOOKUP($P$1,'Alberta Assumptions'!$A$65:$A$74,'Alberta Assumptions'!$C$65:$C$74)</f>
        <v>-1.0169187389084788E-2</v>
      </c>
      <c r="G23" s="184">
        <f>_xlfn.XLOOKUP($P$1,'Alberta Assumptions'!$A$65:$A$74,'Alberta Assumptions'!$H$65:$H$74)</f>
        <v>45566</v>
      </c>
      <c r="H23" s="44" cm="1">
        <f t="array" ref="H23">((1+E23)^MAX(0,TrendLen(DATE(A23,7,1),G23)))*
(1+F23)^TrendLen(MAX(DATE(A23,7,1),G23),future_trend_date)</f>
        <v>0.93568152694522955</v>
      </c>
      <c r="I23" s="298">
        <v>1</v>
      </c>
      <c r="J23" s="44">
        <f>1+_xlfn.XLOOKUP($P$1,'Alberta Assumptions'!$A$65:$A$74,'Alberta Assumptions'!$J$65:$J$74)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</v>
      </c>
      <c r="L23" s="44">
        <f>1+_xlfn.XLOOKUP($P$1,'Alberta Assumptions'!$A$65:$A$74,'Alberta Assumptions'!$L$65:$L$74)</f>
        <v>1</v>
      </c>
      <c r="M23" s="180">
        <f t="shared" si="3"/>
        <v>8.7844786791639002</v>
      </c>
      <c r="N23" s="167">
        <v>0.2</v>
      </c>
      <c r="O23" s="24"/>
    </row>
    <row r="24" spans="1:15" x14ac:dyDescent="0.2">
      <c r="A24" s="122">
        <f t="shared" si="1"/>
        <v>2022</v>
      </c>
      <c r="B24" s="152">
        <f>SUMIFS(saved_selections[Ultimate Counts],saved_selections[Coverage],$P$1,saved_selections[Val Date],Val_Date,saved_selections[Accident Year],$A24)</f>
        <v>247.21917915340799</v>
      </c>
      <c r="C24" s="152">
        <f>SUMIFS(Exposure_dat[earned_vehicles],Exposure_dat[Accident Year],$A24,Exposure_dat[major_coverage_type],Q$1)</f>
        <v>24510.843099999998</v>
      </c>
      <c r="D24" s="180">
        <f t="shared" si="2"/>
        <v>10.086114873519303</v>
      </c>
      <c r="E24" s="239">
        <f>_xlfn.XLOOKUP($P$1,'Alberta Assumptions'!$A$65:$A$74,'Alberta Assumptions'!$B$65:$B$74)</f>
        <v>-1.0169187389084788E-2</v>
      </c>
      <c r="F24" s="239">
        <f>_xlfn.XLOOKUP($P$1,'Alberta Assumptions'!$A$65:$A$74,'Alberta Assumptions'!$C$65:$C$74)</f>
        <v>-1.0169187389084788E-2</v>
      </c>
      <c r="G24" s="184">
        <f>_xlfn.XLOOKUP($P$1,'Alberta Assumptions'!$A$65:$A$74,'Alberta Assumptions'!$H$65:$H$74)</f>
        <v>45566</v>
      </c>
      <c r="H24" s="44" cm="1">
        <f t="array" ref="H24">((1+E24)^MAX(0,TrendLen(DATE(A24,7,1),G24)))*
(1+F24)^TrendLen(MAX(DATE(A24,7,1),G24),future_trend_date)</f>
        <v>0.94529440286582522</v>
      </c>
      <c r="I24" s="298">
        <v>1</v>
      </c>
      <c r="J24" s="44">
        <f>J23*10/12+J25*2/12</f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</v>
      </c>
      <c r="L24" s="44">
        <f>1+_xlfn.XLOOKUP($P$1,'Alberta Assumptions'!$A$65:$A$74,'Alberta Assumptions'!$L$65:$L$74)</f>
        <v>1</v>
      </c>
      <c r="M24" s="180">
        <f t="shared" si="3"/>
        <v>9.5343479365995485</v>
      </c>
      <c r="N24" s="167">
        <v>0.2</v>
      </c>
      <c r="O24" s="24"/>
    </row>
    <row r="25" spans="1:15" x14ac:dyDescent="0.2">
      <c r="A25" s="122">
        <f t="shared" si="1"/>
        <v>2023</v>
      </c>
      <c r="B25" s="152">
        <f>SUMIFS(saved_selections[Ultimate Counts],saved_selections[Coverage],$P$1,saved_selections[Val Date],Val_Date,saved_selections[Accident Year],$A25)</f>
        <v>221.13389219661317</v>
      </c>
      <c r="C25" s="152">
        <f>SUMIFS(Exposure_dat[earned_vehicles],Exposure_dat[Accident Year],$A25,Exposure_dat[major_coverage_type],Q$1)</f>
        <v>24445.8891</v>
      </c>
      <c r="D25" s="180">
        <f t="shared" si="2"/>
        <v>9.0458518932172201</v>
      </c>
      <c r="E25" s="239">
        <f>_xlfn.XLOOKUP($P$1,'Alberta Assumptions'!$A$65:$A$74,'Alberta Assumptions'!$B$65:$B$74)</f>
        <v>-1.0169187389084788E-2</v>
      </c>
      <c r="F25" s="239">
        <f>_xlfn.XLOOKUP($P$1,'Alberta Assumptions'!$A$65:$A$74,'Alberta Assumptions'!$C$65:$C$74)</f>
        <v>-1.0169187389084788E-2</v>
      </c>
      <c r="G25" s="184">
        <f>_xlfn.XLOOKUP($P$1,'Alberta Assumptions'!$A$65:$A$74,'Alberta Assumptions'!$H$65:$H$74)</f>
        <v>45566</v>
      </c>
      <c r="H25" s="44" cm="1">
        <f t="array" ref="H25">((1+E25)^MAX(0,TrendLen(DATE(A25,7,1),G25)))*
(1+F25)^TrendLen(MAX(DATE(A25,7,1),G25),future_trend_date)</f>
        <v>0.95500603822625529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</v>
      </c>
      <c r="L25" s="44">
        <f>1+_xlfn.XLOOKUP($P$1,'Alberta Assumptions'!$A$65:$A$74,'Alberta Assumptions'!$L$65:$L$74)</f>
        <v>1</v>
      </c>
      <c r="M25" s="180">
        <f t="shared" si="3"/>
        <v>8.6388431789228477</v>
      </c>
      <c r="N25" s="167">
        <v>0.2</v>
      </c>
      <c r="O25" s="24"/>
    </row>
    <row r="26" spans="1:15" x14ac:dyDescent="0.2">
      <c r="A26" s="122">
        <f t="shared" si="1"/>
        <v>2024</v>
      </c>
      <c r="B26" s="152">
        <f>SUMIFS(saved_selections[Ultimate Counts],saved_selections[Coverage],$P$1,saved_selections[Val Date],Val_Date,saved_selections[Accident Year],$A26)</f>
        <v>341.71617839218993</v>
      </c>
      <c r="C26" s="152">
        <f>SUMIFS(Exposure_dat[earned_vehicles],Exposure_dat[Accident Year],$A26,Exposure_dat[major_coverage_type],Q$1)</f>
        <v>24236.423600000002</v>
      </c>
      <c r="D26" s="180">
        <f t="shared" si="2"/>
        <v>14.099282304679223</v>
      </c>
      <c r="E26" s="239">
        <f>_xlfn.XLOOKUP($P$1,'Alberta Assumptions'!$A$65:$A$74,'Alberta Assumptions'!$B$65:$B$74)</f>
        <v>-1.0169187389084788E-2</v>
      </c>
      <c r="F26" s="239">
        <f>_xlfn.XLOOKUP($P$1,'Alberta Assumptions'!$A$65:$A$74,'Alberta Assumptions'!$C$65:$C$74)</f>
        <v>-1.0169187389084788E-2</v>
      </c>
      <c r="G26" s="184">
        <f>_xlfn.XLOOKUP($P$1,'Alberta Assumptions'!$A$65:$A$74,'Alberta Assumptions'!$H$65:$H$74)</f>
        <v>45566</v>
      </c>
      <c r="H26" s="44" cm="1">
        <f t="array" ref="H26">((1+E26)^MAX(0,TrendLen(DATE(A26,7,1),G26)))*
(1+F26)^TrendLen(MAX(DATE(A26,7,1),G26),future_trend_date)</f>
        <v>0.96481744764764277</v>
      </c>
      <c r="I26" s="298">
        <v>1</v>
      </c>
      <c r="J26" s="44">
        <v>1</v>
      </c>
      <c r="K26" s="44" cm="1">
        <f t="array" ref="K26">IF(A26&lt;=2019,1,INDEX('Alberta Assumptions'!$Y$50:$AC$59,_xlfn.XMATCH($P$1,'Alberta Assumptions'!$A$50:$A$59,0),_xlfn.XMATCH(A26,'Alberta Assumptions'!$Y$48:$AC$48,0)))</f>
        <v>1</v>
      </c>
      <c r="L26" s="44">
        <f>1+_xlfn.XLOOKUP($P$1,'Alberta Assumptions'!$A$65:$A$74,'Alberta Assumptions'!$L$65:$L$74)</f>
        <v>1</v>
      </c>
      <c r="M26" s="180">
        <f t="shared" si="3"/>
        <v>13.603233566864182</v>
      </c>
      <c r="N26" s="167">
        <v>0.2</v>
      </c>
      <c r="O26" s="24"/>
    </row>
    <row r="27" spans="1:15" x14ac:dyDescent="0.2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24"/>
    </row>
    <row r="28" spans="1:15" x14ac:dyDescent="0.2">
      <c r="A28" s="139"/>
      <c r="B28" s="152"/>
      <c r="C28" s="152"/>
      <c r="D28" s="12"/>
      <c r="E28" s="12"/>
      <c r="F28" s="12"/>
      <c r="G28" s="12"/>
      <c r="H28" s="12"/>
      <c r="I28" s="12"/>
      <c r="J28" s="12"/>
      <c r="K28" s="12"/>
      <c r="L28" s="185" t="str">
        <f>"A. Selected "&amp;M15</f>
        <v>A. Selected Frequency (per 1,000 Vehicles) at 1/1/2028 Cost Level</v>
      </c>
      <c r="M28" s="180">
        <f>SUMPRODUCT(M17:M26,N17:N26)</f>
        <v>10.301160604594822</v>
      </c>
      <c r="N28" s="12" t="s">
        <v>323</v>
      </c>
      <c r="O28" s="24"/>
    </row>
    <row r="29" spans="1:15" x14ac:dyDescent="0.2">
      <c r="A29" s="12"/>
      <c r="B29" s="181"/>
      <c r="C29" s="181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</row>
    <row r="30" spans="1:15" x14ac:dyDescent="0.2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24"/>
    </row>
    <row r="31" spans="1:15" x14ac:dyDescent="0.2">
      <c r="A31" s="162" t="str">
        <f>"Selected "&amp;M32</f>
        <v>Selected Severity at 1/1/2028 Cost Level</v>
      </c>
      <c r="K31" s="12"/>
      <c r="L31" s="12"/>
      <c r="M31" s="12"/>
      <c r="N31" s="12"/>
      <c r="O31" s="24"/>
    </row>
    <row r="32" spans="1:15" ht="38.25" x14ac:dyDescent="0.2">
      <c r="A32" s="19" t="str">
        <f>Period_Type</f>
        <v>Accident Year</v>
      </c>
      <c r="B32" s="19" t="s">
        <v>488</v>
      </c>
      <c r="C32" s="19" t="str">
        <f>B15</f>
        <v>Ultimate Claim Counts</v>
      </c>
      <c r="D32" s="19" t="str">
        <f>sev</f>
        <v>Severity</v>
      </c>
      <c r="E32" s="19" t="str">
        <f>'Exhibit CP-1.1'!E32</f>
        <v>Past 1 Trend</v>
      </c>
      <c r="F32" s="19" t="str">
        <f>'Exhibit CP-1.1'!F32</f>
        <v>Past 2 / Future Trend</v>
      </c>
      <c r="G32" s="19" t="s">
        <v>249</v>
      </c>
      <c r="H32" s="19" t="str">
        <f>H15</f>
        <v>Trend Factor to 1/1/2028</v>
      </c>
      <c r="I32" s="19" t="s">
        <v>685</v>
      </c>
      <c r="J32" s="19" t="s">
        <v>322</v>
      </c>
      <c r="K32" s="19" t="s">
        <v>369</v>
      </c>
      <c r="L32" s="19" t="s">
        <v>481</v>
      </c>
      <c r="M32" s="19" t="str">
        <f>sev &amp;" at "&amp;TEXT(future_trend_date,Date_Format)&amp; " Cost Level"</f>
        <v>Severity at 1/1/2028 Cost Level</v>
      </c>
      <c r="N32" s="19" t="s">
        <v>229</v>
      </c>
      <c r="O32" s="24"/>
    </row>
    <row r="33" spans="1:15" x14ac:dyDescent="0.2">
      <c r="A33" s="155"/>
      <c r="B33" s="155"/>
      <c r="C33" s="155"/>
      <c r="D33" s="155"/>
      <c r="K33" s="12"/>
      <c r="L33" s="12"/>
      <c r="M33" s="12"/>
      <c r="N33" s="12"/>
      <c r="O33" s="24"/>
    </row>
    <row r="34" spans="1:15" x14ac:dyDescent="0.2">
      <c r="A34" s="122">
        <f t="shared" ref="A34:A43" si="4">A17</f>
        <v>2015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870391.03359999997</v>
      </c>
      <c r="C34" s="152">
        <f t="shared" ref="C34:C43" si="5">B17</f>
        <v>183</v>
      </c>
      <c r="D34" s="152">
        <f>B34/C34</f>
        <v>4756.2351562841532</v>
      </c>
      <c r="E34" s="239">
        <f>_xlfn.XLOOKUP($P$1,'Alberta Assumptions'!$A$65:$A$74,'Alberta Assumptions'!$D$65:$D$74)</f>
        <v>6.3818166280821931E-2</v>
      </c>
      <c r="F34" s="239">
        <f>_xlfn.XLOOKUP($P$1,'Alberta Assumptions'!$A$65:$A$74,'Alberta Assumptions'!$E$65:$E$74)</f>
        <v>6.3818166280821931E-2</v>
      </c>
      <c r="G34" s="184">
        <f>_xlfn.XLOOKUP($P$1,'Alberta Assumptions'!$A$65:$A$74,'Alberta Assumptions'!$H$65:$H$74)</f>
        <v>45566</v>
      </c>
      <c r="H34" s="44" cm="1">
        <f t="array" ref="H34">((1+E34)^MAX(0,TrendLen(DATE(A34,7,1),G34)))*
(1+F34)^TrendLen(MAX(DATE(A34,7,1),G34),future_trend_date)</f>
        <v>2.167469237858104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</v>
      </c>
      <c r="J34" s="44">
        <f>1+_xlfn.XLOOKUP($P$1,'Alberta Assumptions'!$A$65:$A$74,'Alberta Assumptions'!$K$65:$K$74)</f>
        <v>1</v>
      </c>
      <c r="K34" s="298">
        <v>1</v>
      </c>
      <c r="L34" s="298">
        <v>1</v>
      </c>
      <c r="M34" s="152">
        <f t="shared" ref="M34:M43" si="6">D34*H34*I34*J34*K34*L34</f>
        <v>10308.993389265133</v>
      </c>
      <c r="N34" s="167">
        <v>0</v>
      </c>
      <c r="O34" s="24"/>
    </row>
    <row r="35" spans="1:15" x14ac:dyDescent="0.2">
      <c r="A35" s="122">
        <f t="shared" si="4"/>
        <v>2016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1156009.7704999999</v>
      </c>
      <c r="C35" s="152">
        <f t="shared" si="5"/>
        <v>211</v>
      </c>
      <c r="D35" s="152">
        <f t="shared" ref="D35:D43" si="7">B35/C35</f>
        <v>5478.7192914691941</v>
      </c>
      <c r="E35" s="239">
        <f>_xlfn.XLOOKUP($P$1,'Alberta Assumptions'!$A$65:$A$74,'Alberta Assumptions'!$D$65:$D$74)</f>
        <v>6.3818166280821931E-2</v>
      </c>
      <c r="F35" s="239">
        <f>_xlfn.XLOOKUP($P$1,'Alberta Assumptions'!$A$65:$A$74,'Alberta Assumptions'!$E$65:$E$74)</f>
        <v>6.3818166280821931E-2</v>
      </c>
      <c r="G35" s="184">
        <f>_xlfn.XLOOKUP($P$1,'Alberta Assumptions'!$A$65:$A$74,'Alberta Assumptions'!$H$65:$H$74)</f>
        <v>45566</v>
      </c>
      <c r="H35" s="44" cm="1">
        <f t="array" ref="H35">((1+E35)^MAX(0,TrendLen(DATE(A35,7,1),G35)))*
(1+F35)^TrendLen(MAX(DATE(A35,7,1),G35),future_trend_date)</f>
        <v>2.0374433399983372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</v>
      </c>
      <c r="J35" s="44">
        <f>1+_xlfn.XLOOKUP($P$1,'Alberta Assumptions'!$A$65:$A$74,'Alberta Assumptions'!$K$65:$K$74)</f>
        <v>1</v>
      </c>
      <c r="K35" s="298">
        <v>1</v>
      </c>
      <c r="L35" s="298">
        <v>1</v>
      </c>
      <c r="M35" s="152">
        <f t="shared" si="6"/>
        <v>11162.580132124318</v>
      </c>
      <c r="N35" s="167">
        <v>0</v>
      </c>
      <c r="O35" s="24"/>
    </row>
    <row r="36" spans="1:15" x14ac:dyDescent="0.2">
      <c r="A36" s="122">
        <f t="shared" si="4"/>
        <v>2017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1142696.8776305758</v>
      </c>
      <c r="C36" s="152">
        <f t="shared" si="5"/>
        <v>196</v>
      </c>
      <c r="D36" s="152">
        <f t="shared" si="7"/>
        <v>5830.086110360081</v>
      </c>
      <c r="E36" s="239">
        <f>_xlfn.XLOOKUP($P$1,'Alberta Assumptions'!$A$65:$A$74,'Alberta Assumptions'!$D$65:$D$74)</f>
        <v>6.3818166280821931E-2</v>
      </c>
      <c r="F36" s="239">
        <f>_xlfn.XLOOKUP($P$1,'Alberta Assumptions'!$A$65:$A$74,'Alberta Assumptions'!$E$65:$E$74)</f>
        <v>6.3818166280821931E-2</v>
      </c>
      <c r="G36" s="184">
        <f>_xlfn.XLOOKUP($P$1,'Alberta Assumptions'!$A$65:$A$74,'Alberta Assumptions'!$H$65:$H$74)</f>
        <v>45566</v>
      </c>
      <c r="H36" s="44" cm="1">
        <f t="array" ref="H36">((1+E36)^MAX(0,TrendLen(DATE(A36,7,1),G36)))*
(1+F36)^TrendLen(MAX(DATE(A36,7,1),G36),future_trend_date)</f>
        <v>1.9152176608539901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</v>
      </c>
      <c r="J36" s="44">
        <f>1+_xlfn.XLOOKUP($P$1,'Alberta Assumptions'!$A$65:$A$74,'Alberta Assumptions'!$K$65:$K$74)</f>
        <v>1</v>
      </c>
      <c r="K36" s="298">
        <v>1</v>
      </c>
      <c r="L36" s="298">
        <v>1</v>
      </c>
      <c r="M36" s="152">
        <f t="shared" si="6"/>
        <v>11165.883882861172</v>
      </c>
      <c r="N36" s="167">
        <v>0</v>
      </c>
      <c r="O36" s="24"/>
    </row>
    <row r="37" spans="1:15" x14ac:dyDescent="0.2">
      <c r="A37" s="122">
        <f t="shared" si="4"/>
        <v>2018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1215881.2115483431</v>
      </c>
      <c r="C37" s="152">
        <f t="shared" si="5"/>
        <v>181</v>
      </c>
      <c r="D37" s="152">
        <f t="shared" si="7"/>
        <v>6717.5757544107355</v>
      </c>
      <c r="E37" s="239">
        <f>_xlfn.XLOOKUP($P$1,'Alberta Assumptions'!$A$65:$A$74,'Alberta Assumptions'!$D$65:$D$74)</f>
        <v>6.3818166280821931E-2</v>
      </c>
      <c r="F37" s="239">
        <f>_xlfn.XLOOKUP($P$1,'Alberta Assumptions'!$A$65:$A$74,'Alberta Assumptions'!$E$65:$E$74)</f>
        <v>6.3818166280821931E-2</v>
      </c>
      <c r="G37" s="184">
        <f>_xlfn.XLOOKUP($P$1,'Alberta Assumptions'!$A$65:$A$74,'Alberta Assumptions'!$H$65:$H$74)</f>
        <v>45566</v>
      </c>
      <c r="H37" s="44" cm="1">
        <f t="array" ref="H37">((1+E37)^MAX(0,TrendLen(DATE(A37,7,1),G37)))*
(1+F37)^TrendLen(MAX(DATE(A37,7,1),G37),future_trend_date)</f>
        <v>1.8003242673977988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</v>
      </c>
      <c r="J37" s="44">
        <f>1+_xlfn.XLOOKUP($P$1,'Alberta Assumptions'!$A$65:$A$74,'Alberta Assumptions'!$K$65:$K$74)</f>
        <v>1</v>
      </c>
      <c r="K37" s="298">
        <v>1</v>
      </c>
      <c r="L37" s="298">
        <v>1</v>
      </c>
      <c r="M37" s="152">
        <f t="shared" si="6"/>
        <v>12093.814648748723</v>
      </c>
      <c r="N37" s="167">
        <v>0</v>
      </c>
      <c r="O37" s="24"/>
    </row>
    <row r="38" spans="1:15" x14ac:dyDescent="0.2">
      <c r="A38" s="122">
        <f t="shared" si="4"/>
        <v>2019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1054674.5358396908</v>
      </c>
      <c r="C38" s="152">
        <f t="shared" si="5"/>
        <v>194.06692913385828</v>
      </c>
      <c r="D38" s="152">
        <f t="shared" si="7"/>
        <v>5434.5917696890319</v>
      </c>
      <c r="E38" s="239">
        <f>_xlfn.XLOOKUP($P$1,'Alberta Assumptions'!$A$65:$A$74,'Alberta Assumptions'!$D$65:$D$74)</f>
        <v>6.3818166280821931E-2</v>
      </c>
      <c r="F38" s="239">
        <f>_xlfn.XLOOKUP($P$1,'Alberta Assumptions'!$A$65:$A$74,'Alberta Assumptions'!$E$65:$E$74)</f>
        <v>6.3818166280821931E-2</v>
      </c>
      <c r="G38" s="184">
        <f>_xlfn.XLOOKUP($P$1,'Alberta Assumptions'!$A$65:$A$74,'Alberta Assumptions'!$H$65:$H$74)</f>
        <v>45566</v>
      </c>
      <c r="H38" s="44" cm="1">
        <f t="array" ref="H38">((1+E38)^MAX(0,TrendLen(DATE(A38,7,1),G38)))*
(1+F38)^TrendLen(MAX(DATE(A38,7,1),G38),future_trend_date)</f>
        <v>1.6923232977792158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</v>
      </c>
      <c r="J38" s="44">
        <f>1+_xlfn.XLOOKUP($P$1,'Alberta Assumptions'!$A$65:$A$74,'Alberta Assumptions'!$K$65:$K$74)</f>
        <v>1</v>
      </c>
      <c r="K38" s="298">
        <v>1</v>
      </c>
      <c r="L38" s="298">
        <v>1</v>
      </c>
      <c r="M38" s="152">
        <f t="shared" si="6"/>
        <v>9197.0862657639263</v>
      </c>
      <c r="N38" s="167">
        <v>0</v>
      </c>
      <c r="O38" s="24"/>
    </row>
    <row r="39" spans="1:15" x14ac:dyDescent="0.2">
      <c r="A39" s="122">
        <f t="shared" si="4"/>
        <v>2020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1578543.8513956026</v>
      </c>
      <c r="C39" s="152">
        <f t="shared" si="5"/>
        <v>275.15466816647921</v>
      </c>
      <c r="D39" s="152">
        <f t="shared" si="7"/>
        <v>5736.9328382265439</v>
      </c>
      <c r="E39" s="239">
        <f>_xlfn.XLOOKUP($P$1,'Alberta Assumptions'!$A$65:$A$74,'Alberta Assumptions'!$D$65:$D$74)</f>
        <v>6.3818166280821931E-2</v>
      </c>
      <c r="F39" s="239">
        <f>_xlfn.XLOOKUP($P$1,'Alberta Assumptions'!$A$65:$A$74,'Alberta Assumptions'!$E$65:$E$74)</f>
        <v>6.3818166280821931E-2</v>
      </c>
      <c r="G39" s="184">
        <f>_xlfn.XLOOKUP($P$1,'Alberta Assumptions'!$A$65:$A$74,'Alberta Assumptions'!$H$65:$H$74)</f>
        <v>45566</v>
      </c>
      <c r="H39" s="44" cm="1">
        <f t="array" ref="H39">((1+E39)^MAX(0,TrendLen(DATE(A39,7,1),G39)))*
(1+F39)^TrendLen(MAX(DATE(A39,7,1),G39),future_trend_date)</f>
        <v>1.5908012773420566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</v>
      </c>
      <c r="J39" s="44">
        <f>1+_xlfn.XLOOKUP($P$1,'Alberta Assumptions'!$A$65:$A$74,'Alberta Assumptions'!$K$65:$K$74)</f>
        <v>1</v>
      </c>
      <c r="K39" s="298">
        <v>1</v>
      </c>
      <c r="L39" s="298">
        <v>1</v>
      </c>
      <c r="M39" s="152">
        <f t="shared" si="6"/>
        <v>9126.3200870763758</v>
      </c>
      <c r="N39" s="167">
        <v>0.2</v>
      </c>
      <c r="O39" s="24"/>
    </row>
    <row r="40" spans="1:15" x14ac:dyDescent="0.2">
      <c r="A40" s="122">
        <f t="shared" si="4"/>
        <v>2021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1485486.6001612258</v>
      </c>
      <c r="C40" s="152">
        <f t="shared" si="5"/>
        <v>226.12710911136111</v>
      </c>
      <c r="D40" s="152">
        <f t="shared" si="7"/>
        <v>6569.2548142454971</v>
      </c>
      <c r="E40" s="239">
        <f>_xlfn.XLOOKUP($P$1,'Alberta Assumptions'!$A$65:$A$74,'Alberta Assumptions'!$D$65:$D$74)</f>
        <v>6.3818166280821931E-2</v>
      </c>
      <c r="F40" s="239">
        <f>_xlfn.XLOOKUP($P$1,'Alberta Assumptions'!$A$65:$A$74,'Alberta Assumptions'!$E$65:$E$74)</f>
        <v>6.3818166280821931E-2</v>
      </c>
      <c r="G40" s="184">
        <f>_xlfn.XLOOKUP($P$1,'Alberta Assumptions'!$A$65:$A$74,'Alberta Assumptions'!$H$65:$H$74)</f>
        <v>45566</v>
      </c>
      <c r="H40" s="44" cm="1">
        <f t="array" ref="H40">((1+E40)^MAX(0,TrendLen(DATE(A40,7,1),G40)))*
(1+F40)^TrendLen(MAX(DATE(A40,7,1),G40),future_trend_date)</f>
        <v>1.4953695356637891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</v>
      </c>
      <c r="J40" s="44">
        <f>1+_xlfn.XLOOKUP($P$1,'Alberta Assumptions'!$A$65:$A$74,'Alberta Assumptions'!$K$65:$K$74)</f>
        <v>1</v>
      </c>
      <c r="K40" s="298">
        <v>1</v>
      </c>
      <c r="L40" s="298">
        <v>1</v>
      </c>
      <c r="M40" s="152">
        <f t="shared" si="6"/>
        <v>9823.4635212354005</v>
      </c>
      <c r="N40" s="167">
        <v>0.2</v>
      </c>
      <c r="O40" s="24"/>
    </row>
    <row r="41" spans="1:15" x14ac:dyDescent="0.2">
      <c r="A41" s="122">
        <f t="shared" si="4"/>
        <v>2022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1874814.6867443726</v>
      </c>
      <c r="C41" s="152">
        <f t="shared" si="5"/>
        <v>247.21917915340799</v>
      </c>
      <c r="D41" s="152">
        <f t="shared" si="7"/>
        <v>7583.6134282323856</v>
      </c>
      <c r="E41" s="239">
        <f>_xlfn.XLOOKUP($P$1,'Alberta Assumptions'!$A$65:$A$74,'Alberta Assumptions'!$D$65:$D$74)</f>
        <v>6.3818166280821931E-2</v>
      </c>
      <c r="F41" s="239">
        <f>_xlfn.XLOOKUP($P$1,'Alberta Assumptions'!$A$65:$A$74,'Alberta Assumptions'!$E$65:$E$74)</f>
        <v>6.3818166280821931E-2</v>
      </c>
      <c r="G41" s="184">
        <f>_xlfn.XLOOKUP($P$1,'Alberta Assumptions'!$A$65:$A$74,'Alberta Assumptions'!$H$65:$H$74)</f>
        <v>45566</v>
      </c>
      <c r="H41" s="44" cm="1">
        <f t="array" ref="H41">((1+E41)^MAX(0,TrendLen(DATE(A41,7,1),G41)))*
(1+F41)^TrendLen(MAX(DATE(A41,7,1),G41),future_trend_date)</f>
        <v>1.4056627185562163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</v>
      </c>
      <c r="J41" s="44">
        <f>J40*10/12+J42*2/12</f>
        <v>1</v>
      </c>
      <c r="K41" s="298">
        <v>1</v>
      </c>
      <c r="L41" s="298">
        <v>1</v>
      </c>
      <c r="M41" s="152">
        <f t="shared" si="6"/>
        <v>10660.002668008563</v>
      </c>
      <c r="N41" s="167">
        <v>0.2</v>
      </c>
      <c r="O41" s="24"/>
    </row>
    <row r="42" spans="1:15" x14ac:dyDescent="0.2">
      <c r="A42" s="122">
        <f t="shared" si="4"/>
        <v>2023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2025935.6747536571</v>
      </c>
      <c r="C42" s="152">
        <f t="shared" si="5"/>
        <v>221.13389219661317</v>
      </c>
      <c r="D42" s="152">
        <f t="shared" si="7"/>
        <v>9161.5792343236553</v>
      </c>
      <c r="E42" s="239">
        <f>_xlfn.XLOOKUP($P$1,'Alberta Assumptions'!$A$65:$A$74,'Alberta Assumptions'!$D$65:$D$74)</f>
        <v>6.3818166280821931E-2</v>
      </c>
      <c r="F42" s="239">
        <f>_xlfn.XLOOKUP($P$1,'Alberta Assumptions'!$A$65:$A$74,'Alberta Assumptions'!$E$65:$E$74)</f>
        <v>6.3818166280821931E-2</v>
      </c>
      <c r="G42" s="184">
        <f>_xlfn.XLOOKUP($P$1,'Alberta Assumptions'!$A$65:$A$74,'Alberta Assumptions'!$H$65:$H$74)</f>
        <v>45566</v>
      </c>
      <c r="H42" s="44" cm="1">
        <f t="array" ref="H42">((1+E42)^MAX(0,TrendLen(DATE(A42,7,1),G42)))*
(1+F42)^TrendLen(MAX(DATE(A42,7,1),G42),future_trend_date)</f>
        <v>1.3213373893308342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</v>
      </c>
      <c r="J42" s="44">
        <v>1</v>
      </c>
      <c r="K42" s="298">
        <v>1</v>
      </c>
      <c r="L42" s="298">
        <v>1</v>
      </c>
      <c r="M42" s="152">
        <f t="shared" si="6"/>
        <v>12105.537187628803</v>
      </c>
      <c r="N42" s="167">
        <v>0.2</v>
      </c>
      <c r="O42" s="24"/>
    </row>
    <row r="43" spans="1:15" x14ac:dyDescent="0.2">
      <c r="A43" s="122">
        <f t="shared" si="4"/>
        <v>2024</v>
      </c>
      <c r="B43" s="152">
        <f>SUMIFS(saved_selections[Ultimate Claims and ALAE],saved_selections[Coverage],$P$1,saved_selections[Val Date],Val_Date,saved_selections[Accident Year],$A43)*1000*_xlfn.XLOOKUP(VALUE($A26),'Alberta Assumptions'!$A$2:$A$23,'Alberta Assumptions'!$H$2:$H$23)</f>
        <v>3267892.3425125731</v>
      </c>
      <c r="C43" s="152">
        <f t="shared" si="5"/>
        <v>341.71617839218993</v>
      </c>
      <c r="D43" s="152">
        <f t="shared" si="7"/>
        <v>9563.1771310575514</v>
      </c>
      <c r="E43" s="239">
        <f>_xlfn.XLOOKUP($P$1,'Alberta Assumptions'!$A$65:$A$74,'Alberta Assumptions'!$D$65:$D$74)</f>
        <v>6.3818166280821931E-2</v>
      </c>
      <c r="F43" s="239">
        <f>_xlfn.XLOOKUP($P$1,'Alberta Assumptions'!$A$65:$A$74,'Alberta Assumptions'!$E$65:$E$74)</f>
        <v>6.3818166280821931E-2</v>
      </c>
      <c r="G43" s="184">
        <f>_xlfn.XLOOKUP($P$1,'Alberta Assumptions'!$A$65:$A$74,'Alberta Assumptions'!$H$65:$H$74)</f>
        <v>45566</v>
      </c>
      <c r="H43" s="44" cm="1">
        <f t="array" ref="H43">((1+E43)^MAX(0,TrendLen(DATE(A43,7,1),G43)))*
(1+F43)^TrendLen(MAX(DATE(A43,7,1),G43),future_trend_date)</f>
        <v>1.242070713973908</v>
      </c>
      <c r="I43" s="180" cm="1">
        <f t="array" ref="I43">IF(A43&lt;=2019,_xlfn.XLOOKUP($P$1,'Alberta Assumptions'!$A$81:$A$90,'Alberta Assumptions'!$B$81:$B$90),INDEX('Alberta Assumptions'!$N$81:$R$90,_xlfn.XMATCH($P$1,'Alberta Assumptions'!$A$81:$A$90,0),_xlfn.XMATCH(A43,'Alberta Assumptions'!$N$79:$R$79,0)))</f>
        <v>1</v>
      </c>
      <c r="J43" s="44">
        <v>1</v>
      </c>
      <c r="K43" s="298">
        <v>1</v>
      </c>
      <c r="L43" s="298">
        <v>1</v>
      </c>
      <c r="M43" s="152">
        <f t="shared" si="6"/>
        <v>11878.142247031603</v>
      </c>
      <c r="N43" s="167">
        <v>0.2</v>
      </c>
      <c r="O43" s="24"/>
    </row>
    <row r="44" spans="1:15" x14ac:dyDescent="0.2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24"/>
    </row>
    <row r="45" spans="1:15" x14ac:dyDescent="0.2">
      <c r="A45" s="139"/>
      <c r="B45" s="152"/>
      <c r="C45" s="152"/>
      <c r="D45" s="12"/>
      <c r="E45" s="12"/>
      <c r="F45" s="12"/>
      <c r="G45" s="12"/>
      <c r="H45" s="12"/>
      <c r="I45" s="12"/>
      <c r="J45" s="12"/>
      <c r="K45" s="12"/>
      <c r="L45" s="185" t="str">
        <f>"B. Selected "&amp;M32</f>
        <v>B. Selected Severity at 1/1/2028 Cost Level</v>
      </c>
      <c r="M45" s="152">
        <f>SUMPRODUCT(M34:M43,N34:N43)</f>
        <v>10718.693142196149</v>
      </c>
      <c r="N45" s="12" t="s">
        <v>323</v>
      </c>
      <c r="O45" s="24"/>
    </row>
    <row r="46" spans="1:15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15" x14ac:dyDescent="0.2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15" x14ac:dyDescent="0.2">
      <c r="A48" s="162" t="str">
        <f>"Selected "&amp;M49</f>
        <v>Selected Loss Cost at 1/1/2028 Cost Level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24"/>
    </row>
    <row r="49" spans="1:15" ht="38.25" x14ac:dyDescent="0.2">
      <c r="A49" s="19" t="str">
        <f>Period_Type</f>
        <v>Accident Year</v>
      </c>
      <c r="B49" s="19" t="s">
        <v>488</v>
      </c>
      <c r="C49" s="19" t="str">
        <f>C15</f>
        <v>Earned Vehicles</v>
      </c>
      <c r="D49" s="19" t="str">
        <f>lc</f>
        <v>Loss Cost</v>
      </c>
      <c r="E49" s="19" t="str">
        <f>'Exhibit CP-1.1'!E49</f>
        <v>Past 1 Trend</v>
      </c>
      <c r="F49" s="19" t="str">
        <f>'Exhibit CP-1.1'!F49</f>
        <v>Past 2 / Future Trend</v>
      </c>
      <c r="G49" s="19" t="s">
        <v>249</v>
      </c>
      <c r="H49" s="19" t="str">
        <f>H32</f>
        <v>Trend Factor to 1/1/2028</v>
      </c>
      <c r="I49" s="19" t="s">
        <v>685</v>
      </c>
      <c r="J49" s="19" t="s">
        <v>322</v>
      </c>
      <c r="K49" s="19" t="s">
        <v>369</v>
      </c>
      <c r="L49" s="19" t="s">
        <v>481</v>
      </c>
      <c r="M49" s="19" t="str">
        <f>lc &amp;" at "&amp;TEXT(future_trend_date,Date_Format)&amp; " Cost Level"</f>
        <v>Loss Cost at 1/1/2028 Cost Level</v>
      </c>
      <c r="N49" s="19" t="s">
        <v>229</v>
      </c>
      <c r="O49" s="24"/>
    </row>
    <row r="50" spans="1:15" x14ac:dyDescent="0.2">
      <c r="A50" s="155"/>
      <c r="B50" s="155"/>
      <c r="C50" s="155"/>
      <c r="D50" s="155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24"/>
    </row>
    <row r="51" spans="1:15" x14ac:dyDescent="0.2">
      <c r="A51" s="122">
        <f t="shared" ref="A51:B60" si="8">A34</f>
        <v>2015</v>
      </c>
      <c r="B51" s="152">
        <f t="shared" si="8"/>
        <v>870391.03359999997</v>
      </c>
      <c r="C51" s="152">
        <f t="shared" ref="C51:C60" si="9">C17</f>
        <v>17331.980499999998</v>
      </c>
      <c r="D51" s="152">
        <f>B51/C51</f>
        <v>50.218786802812296</v>
      </c>
      <c r="E51" s="116">
        <f>_xlfn.XLOOKUP($P$1,'Alberta Assumptions'!$A$65:$A$74,'Alberta Assumptions'!$F$65:$F$74)</f>
        <v>5.2999999999999999E-2</v>
      </c>
      <c r="F51" s="116">
        <f>_xlfn.XLOOKUP($P$1,'Alberta Assumptions'!$A$65:$A$74,'Alberta Assumptions'!$G$65:$G$74)</f>
        <v>5.2999999999999999E-2</v>
      </c>
      <c r="G51" s="184">
        <f>_xlfn.XLOOKUP($P$1,'Alberta Assumptions'!$A$65:$A$74,'Alberta Assumptions'!$H$65:$H$74)</f>
        <v>45566</v>
      </c>
      <c r="H51" s="44" cm="1">
        <f t="array" ref="H51">((1+E51)^MAX(0,TrendLen(DATE(A51,7,1),G51)))*
(1+F51)^TrendLen(MAX(DATE(A51,7,1),G51),future_trend_date)</f>
        <v>1.9074221044150566</v>
      </c>
      <c r="I51" s="44">
        <f t="shared" ref="I51:I60" si="10">I34*I17</f>
        <v>1</v>
      </c>
      <c r="J51" s="44">
        <f>J34</f>
        <v>1</v>
      </c>
      <c r="K51" s="44">
        <f t="shared" ref="K51:L60" si="11">K34*K17</f>
        <v>1</v>
      </c>
      <c r="L51" s="44">
        <f t="shared" si="11"/>
        <v>1</v>
      </c>
      <c r="M51" s="152">
        <f t="shared" ref="M51:M60" si="12">D51*H51*I51*J51*K51*L51</f>
        <v>95.788424004591306</v>
      </c>
      <c r="N51" s="167">
        <v>0</v>
      </c>
      <c r="O51" s="24"/>
    </row>
    <row r="52" spans="1:15" x14ac:dyDescent="0.2">
      <c r="A52" s="122">
        <f t="shared" si="8"/>
        <v>2016</v>
      </c>
      <c r="B52" s="152">
        <f t="shared" si="8"/>
        <v>1156009.7704999999</v>
      </c>
      <c r="C52" s="152">
        <f t="shared" si="9"/>
        <v>17831.838100000001</v>
      </c>
      <c r="D52" s="152">
        <f t="shared" ref="D52:D60" si="13">B52/C52</f>
        <v>64.828413314272964</v>
      </c>
      <c r="E52" s="116">
        <f>_xlfn.XLOOKUP($P$1,'Alberta Assumptions'!$A$65:$A$74,'Alberta Assumptions'!$F$65:$F$74)</f>
        <v>5.2999999999999999E-2</v>
      </c>
      <c r="F52" s="116">
        <f>_xlfn.XLOOKUP($P$1,'Alberta Assumptions'!$A$65:$A$74,'Alberta Assumptions'!$G$65:$G$74)</f>
        <v>5.2999999999999999E-2</v>
      </c>
      <c r="G52" s="184">
        <f>_xlfn.XLOOKUP($P$1,'Alberta Assumptions'!$A$65:$A$74,'Alberta Assumptions'!$H$65:$H$74)</f>
        <v>45566</v>
      </c>
      <c r="H52" s="44" cm="1">
        <f t="array" ref="H52">((1+E52)^MAX(0,TrendLen(DATE(A52,7,1),G52)))*
(1+F52)^TrendLen(MAX(DATE(A52,7,1),G52),future_trend_date)</f>
        <v>1.8114170032431687</v>
      </c>
      <c r="I52" s="44">
        <f t="shared" si="10"/>
        <v>1</v>
      </c>
      <c r="J52" s="44">
        <f t="shared" ref="J52:J60" si="14">J35</f>
        <v>1</v>
      </c>
      <c r="K52" s="44">
        <f t="shared" si="11"/>
        <v>1</v>
      </c>
      <c r="L52" s="44">
        <f t="shared" si="11"/>
        <v>1</v>
      </c>
      <c r="M52" s="152">
        <f t="shared" si="12"/>
        <v>117.43129017074988</v>
      </c>
      <c r="N52" s="167">
        <v>0</v>
      </c>
      <c r="O52" s="24"/>
    </row>
    <row r="53" spans="1:15" x14ac:dyDescent="0.2">
      <c r="A53" s="122">
        <f t="shared" si="8"/>
        <v>2017</v>
      </c>
      <c r="B53" s="152">
        <f t="shared" si="8"/>
        <v>1142696.8776305758</v>
      </c>
      <c r="C53" s="152">
        <f t="shared" si="9"/>
        <v>19125.145199999999</v>
      </c>
      <c r="D53" s="152">
        <f t="shared" si="13"/>
        <v>59.748402727450973</v>
      </c>
      <c r="E53" s="116">
        <f>_xlfn.XLOOKUP($P$1,'Alberta Assumptions'!$A$65:$A$74,'Alberta Assumptions'!$F$65:$F$74)</f>
        <v>5.2999999999999999E-2</v>
      </c>
      <c r="F53" s="116">
        <f>_xlfn.XLOOKUP($P$1,'Alberta Assumptions'!$A$65:$A$74,'Alberta Assumptions'!$G$65:$G$74)</f>
        <v>5.2999999999999999E-2</v>
      </c>
      <c r="G53" s="184">
        <f>_xlfn.XLOOKUP($P$1,'Alberta Assumptions'!$A$65:$A$74,'Alberta Assumptions'!$H$65:$H$74)</f>
        <v>45566</v>
      </c>
      <c r="H53" s="44" cm="1">
        <f t="array" ref="H53">((1+E53)^MAX(0,TrendLen(DATE(A53,7,1),G53)))*
(1+F53)^TrendLen(MAX(DATE(A53,7,1),G53),future_trend_date)</f>
        <v>1.7202440676573303</v>
      </c>
      <c r="I53" s="44">
        <f t="shared" si="10"/>
        <v>1</v>
      </c>
      <c r="J53" s="44">
        <f t="shared" si="14"/>
        <v>1</v>
      </c>
      <c r="K53" s="44">
        <f t="shared" si="11"/>
        <v>1</v>
      </c>
      <c r="L53" s="44">
        <f t="shared" si="11"/>
        <v>1</v>
      </c>
      <c r="M53" s="152">
        <f t="shared" si="12"/>
        <v>102.78183534389859</v>
      </c>
      <c r="N53" s="167">
        <v>0</v>
      </c>
      <c r="O53" s="24"/>
    </row>
    <row r="54" spans="1:15" x14ac:dyDescent="0.2">
      <c r="A54" s="122">
        <f t="shared" si="8"/>
        <v>2018</v>
      </c>
      <c r="B54" s="152">
        <f t="shared" si="8"/>
        <v>1215881.2115483431</v>
      </c>
      <c r="C54" s="152">
        <f t="shared" si="9"/>
        <v>21493.417600000001</v>
      </c>
      <c r="D54" s="152">
        <f t="shared" si="13"/>
        <v>56.569933836317546</v>
      </c>
      <c r="E54" s="116">
        <f>_xlfn.XLOOKUP($P$1,'Alberta Assumptions'!$A$65:$A$74,'Alberta Assumptions'!$F$65:$F$74)</f>
        <v>5.2999999999999999E-2</v>
      </c>
      <c r="F54" s="116">
        <f>_xlfn.XLOOKUP($P$1,'Alberta Assumptions'!$A$65:$A$74,'Alberta Assumptions'!$G$65:$G$74)</f>
        <v>5.2999999999999999E-2</v>
      </c>
      <c r="G54" s="184">
        <f>_xlfn.XLOOKUP($P$1,'Alberta Assumptions'!$A$65:$A$74,'Alberta Assumptions'!$H$65:$H$74)</f>
        <v>45566</v>
      </c>
      <c r="H54" s="44" cm="1">
        <f t="array" ref="H54">((1+E54)^MAX(0,TrendLen(DATE(A54,7,1),G54)))*
(1+F54)^TrendLen(MAX(DATE(A54,7,1),G54),future_trend_date)</f>
        <v>1.6336600832453281</v>
      </c>
      <c r="I54" s="44">
        <f t="shared" si="10"/>
        <v>1</v>
      </c>
      <c r="J54" s="44">
        <f t="shared" si="14"/>
        <v>1</v>
      </c>
      <c r="K54" s="44">
        <f t="shared" si="11"/>
        <v>1</v>
      </c>
      <c r="L54" s="44">
        <f t="shared" si="11"/>
        <v>1</v>
      </c>
      <c r="M54" s="152">
        <f t="shared" si="12"/>
        <v>92.416042820221222</v>
      </c>
      <c r="N54" s="167">
        <v>0</v>
      </c>
      <c r="O54" s="24"/>
    </row>
    <row r="55" spans="1:15" x14ac:dyDescent="0.2">
      <c r="A55" s="122">
        <f t="shared" si="8"/>
        <v>2019</v>
      </c>
      <c r="B55" s="152">
        <f t="shared" si="8"/>
        <v>1054674.5358396908</v>
      </c>
      <c r="C55" s="152">
        <f t="shared" si="9"/>
        <v>21800.430099999998</v>
      </c>
      <c r="D55" s="152">
        <f t="shared" si="13"/>
        <v>48.378611385272208</v>
      </c>
      <c r="E55" s="116">
        <f>_xlfn.XLOOKUP($P$1,'Alberta Assumptions'!$A$65:$A$74,'Alberta Assumptions'!$F$65:$F$74)</f>
        <v>5.2999999999999999E-2</v>
      </c>
      <c r="F55" s="116">
        <f>_xlfn.XLOOKUP($P$1,'Alberta Assumptions'!$A$65:$A$74,'Alberta Assumptions'!$G$65:$G$74)</f>
        <v>5.2999999999999999E-2</v>
      </c>
      <c r="G55" s="184">
        <f>_xlfn.XLOOKUP($P$1,'Alberta Assumptions'!$A$65:$A$74,'Alberta Assumptions'!$H$65:$H$74)</f>
        <v>45566</v>
      </c>
      <c r="H55" s="44" cm="1">
        <f t="array" ref="H55">((1+E55)^MAX(0,TrendLen(DATE(A55,7,1),G55)))*
(1+F55)^TrendLen(MAX(DATE(A55,7,1),G55),future_trend_date)</f>
        <v>1.5514340771560573</v>
      </c>
      <c r="I55" s="44">
        <f t="shared" si="10"/>
        <v>1</v>
      </c>
      <c r="J55" s="44">
        <f t="shared" si="14"/>
        <v>1</v>
      </c>
      <c r="K55" s="44">
        <f t="shared" si="11"/>
        <v>1</v>
      </c>
      <c r="L55" s="44">
        <f t="shared" si="11"/>
        <v>1</v>
      </c>
      <c r="M55" s="152">
        <f t="shared" si="12"/>
        <v>75.05622630860131</v>
      </c>
      <c r="N55" s="167">
        <v>0</v>
      </c>
      <c r="O55" s="24"/>
    </row>
    <row r="56" spans="1:15" x14ac:dyDescent="0.2">
      <c r="A56" s="122">
        <f t="shared" si="8"/>
        <v>2020</v>
      </c>
      <c r="B56" s="152">
        <f t="shared" si="8"/>
        <v>1578543.8513956026</v>
      </c>
      <c r="C56" s="152">
        <f t="shared" si="9"/>
        <v>23283.814200000001</v>
      </c>
      <c r="D56" s="152">
        <f t="shared" si="13"/>
        <v>67.795758797783336</v>
      </c>
      <c r="E56" s="116">
        <f>_xlfn.XLOOKUP($P$1,'Alberta Assumptions'!$A$65:$A$74,'Alberta Assumptions'!$F$65:$F$74)</f>
        <v>5.2999999999999999E-2</v>
      </c>
      <c r="F56" s="116">
        <f>_xlfn.XLOOKUP($P$1,'Alberta Assumptions'!$A$65:$A$74,'Alberta Assumptions'!$G$65:$G$74)</f>
        <v>5.2999999999999999E-2</v>
      </c>
      <c r="G56" s="184">
        <f>_xlfn.XLOOKUP($P$1,'Alberta Assumptions'!$A$65:$A$74,'Alberta Assumptions'!$H$65:$H$74)</f>
        <v>45566</v>
      </c>
      <c r="H56" s="44" cm="1">
        <f t="array" ref="H56">((1+E56)^MAX(0,TrendLen(DATE(A56,7,1),G56)))*
(1+F56)^TrendLen(MAX(DATE(A56,7,1),G56),future_trend_date)</f>
        <v>1.4733467019525708</v>
      </c>
      <c r="I56" s="44">
        <f t="shared" si="10"/>
        <v>1</v>
      </c>
      <c r="J56" s="44">
        <f t="shared" si="14"/>
        <v>1</v>
      </c>
      <c r="K56" s="44">
        <f t="shared" si="11"/>
        <v>1</v>
      </c>
      <c r="L56" s="44">
        <f t="shared" si="11"/>
        <v>1</v>
      </c>
      <c r="M56" s="152">
        <f t="shared" si="12"/>
        <v>99.886657631086067</v>
      </c>
      <c r="N56" s="167">
        <v>0.2</v>
      </c>
      <c r="O56" s="24"/>
    </row>
    <row r="57" spans="1:15" x14ac:dyDescent="0.2">
      <c r="A57" s="122">
        <f t="shared" si="8"/>
        <v>2021</v>
      </c>
      <c r="B57" s="152">
        <f t="shared" si="8"/>
        <v>1485486.6001612258</v>
      </c>
      <c r="C57" s="152">
        <f t="shared" si="9"/>
        <v>24086.000599999999</v>
      </c>
      <c r="D57" s="152">
        <f t="shared" si="13"/>
        <v>61.674273983088163</v>
      </c>
      <c r="E57" s="116">
        <f>_xlfn.XLOOKUP($P$1,'Alberta Assumptions'!$A$65:$A$74,'Alberta Assumptions'!$F$65:$F$74)</f>
        <v>5.2999999999999999E-2</v>
      </c>
      <c r="F57" s="116">
        <f>_xlfn.XLOOKUP($P$1,'Alberta Assumptions'!$A$65:$A$74,'Alberta Assumptions'!$G$65:$G$74)</f>
        <v>5.2999999999999999E-2</v>
      </c>
      <c r="G57" s="184">
        <f>_xlfn.XLOOKUP($P$1,'Alberta Assumptions'!$A$65:$A$74,'Alberta Assumptions'!$H$65:$H$74)</f>
        <v>45566</v>
      </c>
      <c r="H57" s="44" cm="1">
        <f t="array" ref="H57">((1+E57)^MAX(0,TrendLen(DATE(A57,7,1),G57)))*
(1+F57)^TrendLen(MAX(DATE(A57,7,1),G57),future_trend_date)</f>
        <v>1.3991896504772756</v>
      </c>
      <c r="I57" s="44">
        <f t="shared" si="10"/>
        <v>1</v>
      </c>
      <c r="J57" s="44">
        <f t="shared" si="14"/>
        <v>1</v>
      </c>
      <c r="K57" s="44">
        <f t="shared" si="11"/>
        <v>1</v>
      </c>
      <c r="L57" s="44">
        <f t="shared" si="11"/>
        <v>1</v>
      </c>
      <c r="M57" s="152">
        <f t="shared" si="12"/>
        <v>86.294005857836865</v>
      </c>
      <c r="N57" s="167">
        <v>0.2</v>
      </c>
      <c r="O57" s="24"/>
    </row>
    <row r="58" spans="1:15" x14ac:dyDescent="0.2">
      <c r="A58" s="122">
        <f t="shared" si="8"/>
        <v>2022</v>
      </c>
      <c r="B58" s="152">
        <f t="shared" si="8"/>
        <v>1874814.6867443726</v>
      </c>
      <c r="C58" s="152">
        <f t="shared" si="9"/>
        <v>24510.843099999998</v>
      </c>
      <c r="D58" s="152">
        <f t="shared" si="13"/>
        <v>76.489196193515383</v>
      </c>
      <c r="E58" s="116">
        <f>_xlfn.XLOOKUP($P$1,'Alberta Assumptions'!$A$65:$A$74,'Alberta Assumptions'!$F$65:$F$74)</f>
        <v>5.2999999999999999E-2</v>
      </c>
      <c r="F58" s="116">
        <f>_xlfn.XLOOKUP($P$1,'Alberta Assumptions'!$A$65:$A$74,'Alberta Assumptions'!$G$65:$G$74)</f>
        <v>5.2999999999999999E-2</v>
      </c>
      <c r="G58" s="184">
        <f>_xlfn.XLOOKUP($P$1,'Alberta Assumptions'!$A$65:$A$74,'Alberta Assumptions'!$H$65:$H$74)</f>
        <v>45566</v>
      </c>
      <c r="H58" s="44" cm="1">
        <f t="array" ref="H58">((1+E58)^MAX(0,TrendLen(DATE(A58,7,1),G58)))*
(1+F58)^TrendLen(MAX(DATE(A58,7,1),G58),future_trend_date)</f>
        <v>1.3287651001683527</v>
      </c>
      <c r="I58" s="44">
        <f t="shared" si="10"/>
        <v>1</v>
      </c>
      <c r="J58" s="44">
        <f t="shared" si="14"/>
        <v>1</v>
      </c>
      <c r="K58" s="44">
        <f t="shared" si="11"/>
        <v>1</v>
      </c>
      <c r="L58" s="44">
        <f t="shared" si="11"/>
        <v>1</v>
      </c>
      <c r="M58" s="152">
        <f t="shared" si="12"/>
        <v>101.63617444187325</v>
      </c>
      <c r="N58" s="167">
        <v>0.2</v>
      </c>
      <c r="O58" s="24"/>
    </row>
    <row r="59" spans="1:15" x14ac:dyDescent="0.2">
      <c r="A59" s="122">
        <f t="shared" si="8"/>
        <v>2023</v>
      </c>
      <c r="B59" s="152">
        <f t="shared" si="8"/>
        <v>2025935.6747536571</v>
      </c>
      <c r="C59" s="152">
        <f t="shared" si="9"/>
        <v>24445.8891</v>
      </c>
      <c r="D59" s="152">
        <f t="shared" si="13"/>
        <v>82.874288861666201</v>
      </c>
      <c r="E59" s="116">
        <f>_xlfn.XLOOKUP($P$1,'Alberta Assumptions'!$A$65:$A$74,'Alberta Assumptions'!$F$65:$F$74)</f>
        <v>5.2999999999999999E-2</v>
      </c>
      <c r="F59" s="116">
        <f>_xlfn.XLOOKUP($P$1,'Alberta Assumptions'!$A$65:$A$74,'Alberta Assumptions'!$G$65:$G$74)</f>
        <v>5.2999999999999999E-2</v>
      </c>
      <c r="G59" s="184">
        <f>_xlfn.XLOOKUP($P$1,'Alberta Assumptions'!$A$65:$A$74,'Alberta Assumptions'!$H$65:$H$74)</f>
        <v>45566</v>
      </c>
      <c r="H59" s="44" cm="1">
        <f t="array" ref="H59">((1+E59)^MAX(0,TrendLen(DATE(A59,7,1),G59)))*
(1+F59)^TrendLen(MAX(DATE(A59,7,1),G59),future_trend_date)</f>
        <v>1.2618851853450643</v>
      </c>
      <c r="I59" s="44">
        <f t="shared" si="10"/>
        <v>1</v>
      </c>
      <c r="J59" s="44">
        <f t="shared" si="14"/>
        <v>1</v>
      </c>
      <c r="K59" s="44">
        <f t="shared" si="11"/>
        <v>1</v>
      </c>
      <c r="L59" s="44">
        <f t="shared" si="11"/>
        <v>1</v>
      </c>
      <c r="M59" s="152">
        <f t="shared" si="12"/>
        <v>104.57783736054405</v>
      </c>
      <c r="N59" s="167">
        <v>0.2</v>
      </c>
      <c r="O59" s="24"/>
    </row>
    <row r="60" spans="1:15" x14ac:dyDescent="0.2">
      <c r="A60" s="122">
        <f t="shared" si="8"/>
        <v>2024</v>
      </c>
      <c r="B60" s="152">
        <f t="shared" si="8"/>
        <v>3267892.3425125731</v>
      </c>
      <c r="C60" s="152">
        <f t="shared" si="9"/>
        <v>24236.423600000002</v>
      </c>
      <c r="D60" s="152">
        <f t="shared" si="13"/>
        <v>134.83393410043274</v>
      </c>
      <c r="E60" s="116">
        <f>_xlfn.XLOOKUP($P$1,'Alberta Assumptions'!$A$65:$A$74,'Alberta Assumptions'!$F$65:$F$74)</f>
        <v>5.2999999999999999E-2</v>
      </c>
      <c r="F60" s="116">
        <f>_xlfn.XLOOKUP($P$1,'Alberta Assumptions'!$A$65:$A$74,'Alberta Assumptions'!$G$65:$G$74)</f>
        <v>5.2999999999999999E-2</v>
      </c>
      <c r="G60" s="184">
        <f>_xlfn.XLOOKUP($P$1,'Alberta Assumptions'!$A$65:$A$74,'Alberta Assumptions'!$H$65:$H$74)</f>
        <v>45566</v>
      </c>
      <c r="H60" s="44" cm="1">
        <f t="array" ref="H60">((1+E60)^MAX(0,TrendLen(DATE(A60,7,1),G60)))*
(1+F60)^TrendLen(MAX(DATE(A60,7,1),G60),future_trend_date)</f>
        <v>1.1983714960541925</v>
      </c>
      <c r="I60" s="44">
        <f t="shared" si="10"/>
        <v>1</v>
      </c>
      <c r="J60" s="44">
        <f t="shared" si="14"/>
        <v>1</v>
      </c>
      <c r="K60" s="44">
        <f t="shared" si="11"/>
        <v>1</v>
      </c>
      <c r="L60" s="44">
        <f t="shared" si="11"/>
        <v>1</v>
      </c>
      <c r="M60" s="152">
        <f t="shared" si="12"/>
        <v>161.58114332680799</v>
      </c>
      <c r="N60" s="167">
        <v>0.2</v>
      </c>
      <c r="O60" s="24"/>
    </row>
    <row r="61" spans="1:15" x14ac:dyDescent="0.2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81"/>
      <c r="N61" s="12"/>
      <c r="O61" s="24"/>
    </row>
    <row r="62" spans="1:15" x14ac:dyDescent="0.2">
      <c r="A62" s="139"/>
      <c r="B62" s="152"/>
      <c r="C62" s="152"/>
      <c r="D62" s="12"/>
      <c r="E62" s="12"/>
      <c r="F62" s="12"/>
      <c r="G62" s="12"/>
      <c r="H62" s="12"/>
      <c r="I62" s="12"/>
      <c r="J62" s="12"/>
      <c r="K62" s="12"/>
      <c r="L62" s="185" t="str">
        <f>"C. Initial Selected "&amp;M49</f>
        <v>C. Initial Selected Loss Cost at 1/1/2028 Cost Level</v>
      </c>
      <c r="M62" s="152">
        <f>SUMPRODUCT(M51:M60,N51:N60)</f>
        <v>110.79516372362963</v>
      </c>
      <c r="N62" s="12" t="s">
        <v>323</v>
      </c>
      <c r="O62" s="24"/>
    </row>
    <row r="63" spans="1:15" x14ac:dyDescent="0.2">
      <c r="A63" s="139"/>
      <c r="B63" s="152"/>
      <c r="C63" s="152"/>
      <c r="D63" s="12"/>
      <c r="E63" s="12"/>
      <c r="F63" s="12"/>
      <c r="G63" s="12"/>
      <c r="H63" s="12"/>
      <c r="I63" s="12"/>
      <c r="J63" s="12"/>
      <c r="K63" s="12"/>
      <c r="L63" s="185"/>
      <c r="M63" s="152"/>
      <c r="N63" s="12"/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85" t="str">
        <f>"D. Frequency x Severity Method"</f>
        <v>D. Frequency x Severity Method</v>
      </c>
      <c r="M64" s="152">
        <f>M45*M28/1000</f>
        <v>110.41497952913166</v>
      </c>
      <c r="N64" s="12" t="s">
        <v>324</v>
      </c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54"/>
      <c r="M65" s="152"/>
      <c r="N65" s="12"/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85" t="str">
        <f>"E. Selected "&amp;M49</f>
        <v>E. Selected Loss Cost at 1/1/2028 Cost Level</v>
      </c>
      <c r="M66" s="152">
        <f>AVERAGE(M62:M64)</f>
        <v>110.60507162638064</v>
      </c>
      <c r="N66" s="12" t="s">
        <v>325</v>
      </c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8" t="str">
        <f>'Exhibit CP-1.1'!A69</f>
        <v>Notes</v>
      </c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70</f>
        <v>#NAME?</v>
      </c>
      <c r="B70" s="17" t="str">
        <f>'Exhibit CP-1.1'!B70</f>
        <v>Future trend is equal to Past 2 Trend (6) and trended to 1/1/2028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1</f>
        <v>#NAME?</v>
      </c>
      <c r="B71" s="17" t="str">
        <f>'Exhibit CP-1.1'!B71</f>
        <v>Factor for temporary increase in inflation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2</f>
        <v>#NAME?</v>
      </c>
      <c r="B72" s="17" t="str">
        <f>'Exhibit CP-1.1'!B72</f>
        <v>Factor to adjust to pre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1" t="e">
        <f ca="1">'Exhibit CP-1.1'!A73</f>
        <v>#NAME?</v>
      </c>
      <c r="B73" s="17" t="str">
        <f>'Exhibit CP-1.1'!B73</f>
        <v>Factor to adjust for differences pre-pandemic and post-pandemic frequency levels</v>
      </c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24"/>
    </row>
    <row r="74" spans="1:15" x14ac:dyDescent="0.2">
      <c r="A74" s="13"/>
      <c r="B74" s="13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97811-8948-41D0-8E1B-4DC703EA06A3}">
  <sheetPr codeName="Exhibit47">
    <tabColor theme="7"/>
    <pageSetUpPr fitToPage="1"/>
  </sheetPr>
  <dimension ref="A1:Q74"/>
  <sheetViews>
    <sheetView zoomScale="80" zoomScaleNormal="80" workbookViewId="0"/>
  </sheetViews>
  <sheetFormatPr defaultRowHeight="12.75" x14ac:dyDescent="0.2"/>
  <cols>
    <col min="1" max="14" width="15.425781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  <c r="P1" t="s">
        <v>27</v>
      </c>
      <c r="Q1" t="str">
        <f>VLOOKUP(P1,Controls!$K$2:$O$18,3,FALSE)</f>
        <v>UM</v>
      </c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17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4"/>
    </row>
    <row r="5" spans="1:17" x14ac:dyDescent="0.2">
      <c r="O5" s="13"/>
    </row>
    <row r="6" spans="1:17" x14ac:dyDescent="0.2">
      <c r="A6" s="22" t="s">
        <v>317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17" x14ac:dyDescent="0.2">
      <c r="A7" s="22" t="str">
        <f>VLOOKUP(P1,Controls!$K$2:$L$18,2,FALSE)</f>
        <v>Underinsured Motorist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17" x14ac:dyDescent="0.2">
      <c r="A8" s="22" t="str">
        <f>"Data"&amp;as_of</f>
        <v>Data as of 12/31/2024</v>
      </c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4"/>
    </row>
    <row r="9" spans="1:17" x14ac:dyDescent="0.2">
      <c r="O9" s="24"/>
    </row>
    <row r="10" spans="1:17" x14ac:dyDescent="0.2">
      <c r="O10" s="24"/>
    </row>
    <row r="11" spans="1:17" x14ac:dyDescent="0.2">
      <c r="A11" s="23" t="e">
        <f ca="1">colnum()</f>
        <v>#NAME?</v>
      </c>
      <c r="B11" s="23" t="e">
        <f t="shared" ref="B11:N11" ca="1" si="0">colnum()</f>
        <v>#NAME?</v>
      </c>
      <c r="C11" s="23" t="e">
        <f t="shared" ca="1" si="0"/>
        <v>#NAME?</v>
      </c>
      <c r="D11" s="23" t="e">
        <f t="shared" ca="1" si="0"/>
        <v>#NAME?</v>
      </c>
      <c r="E11" s="23" t="e">
        <f t="shared" ca="1" si="0"/>
        <v>#NAME?</v>
      </c>
      <c r="F11" s="23" t="e">
        <f t="shared" ca="1" si="0"/>
        <v>#NAME?</v>
      </c>
      <c r="G11" s="23" t="e">
        <f t="shared" ca="1" si="0"/>
        <v>#NAME?</v>
      </c>
      <c r="H11" s="23" t="e">
        <f t="shared" ca="1" si="0"/>
        <v>#NAME?</v>
      </c>
      <c r="I11" s="23" t="e">
        <f t="shared" ca="1" si="0"/>
        <v>#NAME?</v>
      </c>
      <c r="J11" s="23" t="e">
        <f t="shared" ca="1" si="0"/>
        <v>#NAME?</v>
      </c>
      <c r="K11" s="23" t="e">
        <f t="shared" ca="1" si="0"/>
        <v>#NAME?</v>
      </c>
      <c r="L11" s="23" t="e">
        <f t="shared" ca="1" si="0"/>
        <v>#NAME?</v>
      </c>
      <c r="M11" s="23" t="e">
        <f t="shared" ca="1" si="0"/>
        <v>#NAME?</v>
      </c>
      <c r="N11" s="23" t="e">
        <f t="shared" ca="1" si="0"/>
        <v>#NAME?</v>
      </c>
      <c r="O11" s="24"/>
    </row>
    <row r="12" spans="1:17" ht="22.5" x14ac:dyDescent="0.2">
      <c r="A12" s="12"/>
      <c r="B12" s="12" t="str">
        <f>'Exhibit CP-1.1'!$B$12</f>
        <v>Oliver Wyman Loss Trend Report</v>
      </c>
      <c r="C12" s="12" t="s">
        <v>319</v>
      </c>
      <c r="D12" s="12" t="e" cm="1">
        <f t="array" aca="1" ref="D12" ca="1">source()</f>
        <v>#NAME?</v>
      </c>
      <c r="E12" s="328" t="s">
        <v>1315</v>
      </c>
      <c r="F12" s="328"/>
      <c r="G12" s="328"/>
      <c r="H12" s="328"/>
      <c r="I12" s="328"/>
      <c r="J12" s="328"/>
      <c r="K12" s="328"/>
      <c r="L12" s="328"/>
      <c r="M12" s="12" t="e" cm="1">
        <f t="array" aca="1" ref="M12" ca="1">source(M17)</f>
        <v>#NAME?</v>
      </c>
      <c r="N12" s="189" t="s">
        <v>320</v>
      </c>
      <c r="O12" s="24"/>
    </row>
    <row r="13" spans="1:17" x14ac:dyDescent="0.2">
      <c r="A13" s="162"/>
      <c r="B13" s="162"/>
      <c r="C13" s="162"/>
      <c r="D13" s="162"/>
      <c r="O13" s="24"/>
    </row>
    <row r="14" spans="1:17" x14ac:dyDescent="0.2">
      <c r="A14" s="162" t="str">
        <f>"Selected "&amp;M15</f>
        <v>Selected Frequency (per 1,000 Vehicles) at 1/1/2028 Cost Level</v>
      </c>
      <c r="B14" s="162"/>
      <c r="C14" s="162"/>
      <c r="D14" s="162"/>
      <c r="O14" s="24"/>
    </row>
    <row r="15" spans="1:17" ht="51" x14ac:dyDescent="0.2">
      <c r="A15" s="19" t="str">
        <f>Period_Type</f>
        <v>Accident Year</v>
      </c>
      <c r="B15" s="19" t="str">
        <f>"Ultimate "&amp;Counts</f>
        <v>Ultimate Claim Counts</v>
      </c>
      <c r="C15" s="19" t="s">
        <v>321</v>
      </c>
      <c r="D15" s="19" t="str">
        <f>freq</f>
        <v>Frequency (per 1,000 Vehicles)</v>
      </c>
      <c r="E15" s="19" t="str">
        <f>'Exhibit CP-1.1'!E15</f>
        <v>Past 1 Trend</v>
      </c>
      <c r="F15" s="19" t="str">
        <f>'Exhibit CP-1.1'!F15</f>
        <v>Past 2 / Future Trend</v>
      </c>
      <c r="G15" s="19" t="s">
        <v>249</v>
      </c>
      <c r="H15" s="19" t="str">
        <f>"Trend Factor to "&amp;TEXT(future_trend_date,Date_Format)</f>
        <v>Trend Factor to 1/1/2028</v>
      </c>
      <c r="I15" s="19" t="s">
        <v>685</v>
      </c>
      <c r="J15" s="19" t="s">
        <v>322</v>
      </c>
      <c r="K15" s="19" t="s">
        <v>369</v>
      </c>
      <c r="L15" s="19" t="s">
        <v>481</v>
      </c>
      <c r="M15" s="19" t="str">
        <f>freq &amp;" at "&amp;TEXT(future_trend_date,Date_Format)&amp; " Cost Level"</f>
        <v>Frequency (per 1,000 Vehicles) at 1/1/2028 Cost Level</v>
      </c>
      <c r="N15" s="19" t="s">
        <v>229</v>
      </c>
      <c r="O15" s="24"/>
    </row>
    <row r="16" spans="1:17" x14ac:dyDescent="0.2">
      <c r="A16" s="155"/>
      <c r="B16" s="155"/>
      <c r="C16" s="155"/>
      <c r="D16" s="155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24"/>
    </row>
    <row r="17" spans="1:15" x14ac:dyDescent="0.2">
      <c r="A17" s="122">
        <v>2015</v>
      </c>
      <c r="B17" s="152">
        <f>SUMIFS(saved_selections[Ultimate Counts],saved_selections[Coverage],$P$1,saved_selections[Val Date],Val_Date,saved_selections[Accident Year],$A17)</f>
        <v>68.492323151688851</v>
      </c>
      <c r="C17" s="152">
        <f>SUMIFS(Exposure_dat[earned_vehicles],Exposure_dat[Accident Year],$A17,Exposure_dat[major_coverage_type],Q$1)</f>
        <v>2616046.7127</v>
      </c>
      <c r="D17" s="180">
        <f>B17/C17*1000</f>
        <v>2.6181613202540442E-2</v>
      </c>
      <c r="E17" s="239">
        <f>_xlfn.XLOOKUP($P$1,'Alberta Assumptions'!$A$65:$A$74,'Alberta Assumptions'!$B$65:$B$74)</f>
        <v>4.5999999999999999E-2</v>
      </c>
      <c r="F17" s="239">
        <f>_xlfn.XLOOKUP($P$1,'Alberta Assumptions'!$A$65:$A$74,'Alberta Assumptions'!$C$65:$C$74)</f>
        <v>4.5999999999999999E-2</v>
      </c>
      <c r="G17" s="184">
        <f>_xlfn.XLOOKUP($P$1,'Alberta Assumptions'!$A$65:$A$74,'Alberta Assumptions'!$H$65:$H$74)</f>
        <v>45566</v>
      </c>
      <c r="H17" s="44" cm="1">
        <f t="array" ref="H17">((1+E17)^MAX(0,TrendLen(DATE(A17,7,1),G17)))*
(1+F17)^TrendLen(MAX(DATE(A17,7,1),G17),future_trend_date)</f>
        <v>1.7547947395997119</v>
      </c>
      <c r="I17" s="298">
        <v>1</v>
      </c>
      <c r="J17" s="44">
        <f>1+_xlfn.XLOOKUP($P$1,'Alberta Assumptions'!$A$65:$A$74,'Alberta Assumptions'!$J$65:$J$74)</f>
        <v>1</v>
      </c>
      <c r="K17" s="44" cm="1">
        <f t="array" ref="K17">IF(A17&lt;=2019,1,INDEX('Alberta Assumptions'!$Y$50:$AC$59,_xlfn.XMATCH($P$1,'Alberta Assumptions'!$A$50:$A$59,0),_xlfn.XMATCH(A17,'Alberta Assumptions'!$Y$48:$AC$48,0)))</f>
        <v>1</v>
      </c>
      <c r="L17" s="44">
        <f>1+_xlfn.XLOOKUP($P$1,'Alberta Assumptions'!$A$65:$A$74,'Alberta Assumptions'!$L$65:$L$74)</f>
        <v>1</v>
      </c>
      <c r="M17" s="180">
        <f>D17*H17*I17*J17*K17*L17</f>
        <v>4.5943357122052331E-2</v>
      </c>
      <c r="N17" s="167">
        <v>0</v>
      </c>
      <c r="O17" s="24"/>
    </row>
    <row r="18" spans="1:15" x14ac:dyDescent="0.2">
      <c r="A18" s="122">
        <f t="shared" ref="A18:A26" si="1">A17+1</f>
        <v>2016</v>
      </c>
      <c r="B18" s="152">
        <f>SUMIFS(saved_selections[Ultimate Counts],saved_selections[Coverage],$P$1,saved_selections[Val Date],Val_Date,saved_selections[Accident Year],$A18)</f>
        <v>65.19824636493324</v>
      </c>
      <c r="C18" s="152">
        <f>SUMIFS(Exposure_dat[earned_vehicles],Exposure_dat[Accident Year],$A18,Exposure_dat[major_coverage_type],Q$1)</f>
        <v>2638393.2651999998</v>
      </c>
      <c r="D18" s="180">
        <f t="shared" ref="D18:D26" si="2">B18/C18*1000</f>
        <v>2.4711345054161581E-2</v>
      </c>
      <c r="E18" s="239">
        <f>_xlfn.XLOOKUP($P$1,'Alberta Assumptions'!$A$65:$A$74,'Alberta Assumptions'!$B$65:$B$74)</f>
        <v>4.5999999999999999E-2</v>
      </c>
      <c r="F18" s="239">
        <f>_xlfn.XLOOKUP($P$1,'Alberta Assumptions'!$A$65:$A$74,'Alberta Assumptions'!$C$65:$C$74)</f>
        <v>4.5999999999999999E-2</v>
      </c>
      <c r="G18" s="184">
        <f>_xlfn.XLOOKUP($P$1,'Alberta Assumptions'!$A$65:$A$74,'Alberta Assumptions'!$H$65:$H$74)</f>
        <v>45566</v>
      </c>
      <c r="H18" s="44" cm="1">
        <f t="array" ref="H18">((1+E18)^MAX(0,TrendLen(DATE(A18,7,1),G18)))*
(1+F18)^TrendLen(MAX(DATE(A18,7,1),G18),future_trend_date)</f>
        <v>1.6776240340341415</v>
      </c>
      <c r="I18" s="298">
        <v>1</v>
      </c>
      <c r="J18" s="44">
        <f>1+_xlfn.XLOOKUP($P$1,'Alberta Assumptions'!$A$65:$A$74,'Alberta Assumptions'!$J$65:$J$74)</f>
        <v>1</v>
      </c>
      <c r="K18" s="44" cm="1">
        <f t="array" ref="K18">IF(A18&lt;=2019,1,INDEX('Alberta Assumptions'!$Y$50:$AC$59,_xlfn.XMATCH($P$1,'Alberta Assumptions'!$A$50:$A$59,0),_xlfn.XMATCH(A18,'Alberta Assumptions'!$Y$48:$AC$48,0)))</f>
        <v>1</v>
      </c>
      <c r="L18" s="44">
        <f>1+_xlfn.XLOOKUP($P$1,'Alberta Assumptions'!$A$65:$A$74,'Alberta Assumptions'!$L$65:$L$74)</f>
        <v>1</v>
      </c>
      <c r="M18" s="180">
        <f t="shared" ref="M18:M26" si="3">D18*H18*I18*J18*K18*L18</f>
        <v>4.1456346376172182E-2</v>
      </c>
      <c r="N18" s="167">
        <v>0</v>
      </c>
      <c r="O18" s="24"/>
    </row>
    <row r="19" spans="1:15" x14ac:dyDescent="0.2">
      <c r="A19" s="122">
        <f t="shared" si="1"/>
        <v>2017</v>
      </c>
      <c r="B19" s="152">
        <f>SUMIFS(saved_selections[Ultimate Counts],saved_selections[Coverage],$P$1,saved_selections[Val Date],Val_Date,saved_selections[Accident Year],$A19)</f>
        <v>67.368548881085317</v>
      </c>
      <c r="C19" s="152">
        <f>SUMIFS(Exposure_dat[earned_vehicles],Exposure_dat[Accident Year],$A19,Exposure_dat[major_coverage_type],Q$1)</f>
        <v>2650720.605</v>
      </c>
      <c r="D19" s="180">
        <f t="shared" si="2"/>
        <v>2.5415182857827189E-2</v>
      </c>
      <c r="E19" s="239">
        <f>_xlfn.XLOOKUP($P$1,'Alberta Assumptions'!$A$65:$A$74,'Alberta Assumptions'!$B$65:$B$74)</f>
        <v>4.5999999999999999E-2</v>
      </c>
      <c r="F19" s="239">
        <f>_xlfn.XLOOKUP($P$1,'Alberta Assumptions'!$A$65:$A$74,'Alberta Assumptions'!$C$65:$C$74)</f>
        <v>4.5999999999999999E-2</v>
      </c>
      <c r="G19" s="184">
        <f>_xlfn.XLOOKUP($P$1,'Alberta Assumptions'!$A$65:$A$74,'Alberta Assumptions'!$H$65:$H$74)</f>
        <v>45566</v>
      </c>
      <c r="H19" s="44" cm="1">
        <f t="array" ref="H19">((1+E19)^MAX(0,TrendLen(DATE(A19,7,1),G19)))*
(1+F19)^TrendLen(MAX(DATE(A19,7,1),G19),future_trend_date)</f>
        <v>1.6038470688662918</v>
      </c>
      <c r="I19" s="298">
        <v>1</v>
      </c>
      <c r="J19" s="44">
        <f>1+_xlfn.XLOOKUP($P$1,'Alberta Assumptions'!$A$65:$A$74,'Alberta Assumptions'!$J$65:$J$74)</f>
        <v>1</v>
      </c>
      <c r="K19" s="44" cm="1">
        <f t="array" ref="K19">IF(A19&lt;=2019,1,INDEX('Alberta Assumptions'!$Y$50:$AC$59,_xlfn.XMATCH($P$1,'Alberta Assumptions'!$A$50:$A$59,0),_xlfn.XMATCH(A19,'Alberta Assumptions'!$Y$48:$AC$48,0)))</f>
        <v>1</v>
      </c>
      <c r="L19" s="44">
        <f>1+_xlfn.XLOOKUP($P$1,'Alberta Assumptions'!$A$65:$A$74,'Alberta Assumptions'!$L$65:$L$74)</f>
        <v>1</v>
      </c>
      <c r="M19" s="180">
        <f t="shared" si="3"/>
        <v>4.0762066531226965E-2</v>
      </c>
      <c r="N19" s="167">
        <v>0</v>
      </c>
      <c r="O19" s="24"/>
    </row>
    <row r="20" spans="1:15" x14ac:dyDescent="0.2">
      <c r="A20" s="122">
        <f t="shared" si="1"/>
        <v>2018</v>
      </c>
      <c r="B20" s="152">
        <f>SUMIFS(saved_selections[Ultimate Counts],saved_selections[Coverage],$P$1,saved_selections[Val Date],Val_Date,saved_selections[Accident Year],$A20)</f>
        <v>74.564207264718334</v>
      </c>
      <c r="C20" s="152">
        <f>SUMIFS(Exposure_dat[earned_vehicles],Exposure_dat[Accident Year],$A20,Exposure_dat[major_coverage_type],Q$1)</f>
        <v>2698906.2141999998</v>
      </c>
      <c r="D20" s="180">
        <f t="shared" si="2"/>
        <v>2.7627565149321198E-2</v>
      </c>
      <c r="E20" s="239">
        <f>_xlfn.XLOOKUP($P$1,'Alberta Assumptions'!$A$65:$A$74,'Alberta Assumptions'!$B$65:$B$74)</f>
        <v>4.5999999999999999E-2</v>
      </c>
      <c r="F20" s="239">
        <f>_xlfn.XLOOKUP($P$1,'Alberta Assumptions'!$A$65:$A$74,'Alberta Assumptions'!$C$65:$C$74)</f>
        <v>4.5999999999999999E-2</v>
      </c>
      <c r="G20" s="184">
        <f>_xlfn.XLOOKUP($P$1,'Alberta Assumptions'!$A$65:$A$74,'Alberta Assumptions'!$H$65:$H$74)</f>
        <v>45566</v>
      </c>
      <c r="H20" s="44" cm="1">
        <f t="array" ref="H20">((1+E20)^MAX(0,TrendLen(DATE(A20,7,1),G20)))*
(1+F20)^TrendLen(MAX(DATE(A20,7,1),G20),future_trend_date)</f>
        <v>1.5333145973865121</v>
      </c>
      <c r="I20" s="298">
        <v>1</v>
      </c>
      <c r="J20" s="44">
        <f>1+_xlfn.XLOOKUP($P$1,'Alberta Assumptions'!$A$65:$A$74,'Alberta Assumptions'!$J$65:$J$74)</f>
        <v>1</v>
      </c>
      <c r="K20" s="44" cm="1">
        <f t="array" ref="K20">IF(A20&lt;=2019,1,INDEX('Alberta Assumptions'!$Y$50:$AC$59,_xlfn.XMATCH($P$1,'Alberta Assumptions'!$A$50:$A$59,0),_xlfn.XMATCH(A20,'Alberta Assumptions'!$Y$48:$AC$48,0)))</f>
        <v>1</v>
      </c>
      <c r="L20" s="44">
        <f>1+_xlfn.XLOOKUP($P$1,'Alberta Assumptions'!$A$65:$A$74,'Alberta Assumptions'!$L$65:$L$74)</f>
        <v>1</v>
      </c>
      <c r="M20" s="180">
        <f t="shared" si="3"/>
        <v>4.2361748933701066E-2</v>
      </c>
      <c r="N20" s="167">
        <v>0</v>
      </c>
      <c r="O20" s="24"/>
    </row>
    <row r="21" spans="1:15" x14ac:dyDescent="0.2">
      <c r="A21" s="122">
        <f t="shared" si="1"/>
        <v>2019</v>
      </c>
      <c r="B21" s="152">
        <f>SUMIFS(saved_selections[Ultimate Counts],saved_selections[Coverage],$P$1,saved_selections[Val Date],Val_Date,saved_selections[Accident Year],$A21)</f>
        <v>76.120401095090912</v>
      </c>
      <c r="C21" s="152">
        <f>SUMIFS(Exposure_dat[earned_vehicles],Exposure_dat[Accident Year],$A21,Exposure_dat[major_coverage_type],Q$1)</f>
        <v>2717178.5236999998</v>
      </c>
      <c r="D21" s="180">
        <f t="shared" si="2"/>
        <v>2.801450123028253E-2</v>
      </c>
      <c r="E21" s="239">
        <f>_xlfn.XLOOKUP($P$1,'Alberta Assumptions'!$A$65:$A$74,'Alberta Assumptions'!$B$65:$B$74)</f>
        <v>4.5999999999999999E-2</v>
      </c>
      <c r="F21" s="239">
        <f>_xlfn.XLOOKUP($P$1,'Alberta Assumptions'!$A$65:$A$74,'Alberta Assumptions'!$C$65:$C$74)</f>
        <v>4.5999999999999999E-2</v>
      </c>
      <c r="G21" s="184">
        <f>_xlfn.XLOOKUP($P$1,'Alberta Assumptions'!$A$65:$A$74,'Alberta Assumptions'!$H$65:$H$74)</f>
        <v>45566</v>
      </c>
      <c r="H21" s="44" cm="1">
        <f t="array" ref="H21">((1+E21)^MAX(0,TrendLen(DATE(A21,7,1),G21)))*
(1+F21)^TrendLen(MAX(DATE(A21,7,1),G21),future_trend_date)</f>
        <v>1.4658839363159772</v>
      </c>
      <c r="I21" s="298">
        <v>1</v>
      </c>
      <c r="J21" s="44">
        <f>1+_xlfn.XLOOKUP($P$1,'Alberta Assumptions'!$A$65:$A$74,'Alberta Assumptions'!$J$65:$J$74)</f>
        <v>1</v>
      </c>
      <c r="K21" s="44" cm="1">
        <f t="array" ref="K21">IF(A21&lt;=2019,1,INDEX('Alberta Assumptions'!$Y$50:$AC$59,_xlfn.XMATCH($P$1,'Alberta Assumptions'!$A$50:$A$59,0),_xlfn.XMATCH(A21,'Alberta Assumptions'!$Y$48:$AC$48,0)))</f>
        <v>1</v>
      </c>
      <c r="L21" s="44">
        <f>1+_xlfn.XLOOKUP($P$1,'Alberta Assumptions'!$A$65:$A$74,'Alberta Assumptions'!$L$65:$L$74)</f>
        <v>1</v>
      </c>
      <c r="M21" s="180">
        <f t="shared" si="3"/>
        <v>4.1066007337375345E-2</v>
      </c>
      <c r="N21" s="167">
        <v>0</v>
      </c>
      <c r="O21" s="24"/>
    </row>
    <row r="22" spans="1:15" x14ac:dyDescent="0.2">
      <c r="A22" s="122">
        <f t="shared" si="1"/>
        <v>2020</v>
      </c>
      <c r="B22" s="152">
        <f>SUMIFS(saved_selections[Ultimate Counts],saved_selections[Coverage],$P$1,saved_selections[Val Date],Val_Date,saved_selections[Accident Year],$A22)</f>
        <v>70.299915251871568</v>
      </c>
      <c r="C22" s="152">
        <f>SUMIFS(Exposure_dat[earned_vehicles],Exposure_dat[Accident Year],$A22,Exposure_dat[major_coverage_type],Q$1)</f>
        <v>2708121.0012999997</v>
      </c>
      <c r="D22" s="180">
        <f t="shared" si="2"/>
        <v>2.5958926952719237E-2</v>
      </c>
      <c r="E22" s="239">
        <f>_xlfn.XLOOKUP($P$1,'Alberta Assumptions'!$A$65:$A$74,'Alberta Assumptions'!$B$65:$B$74)</f>
        <v>4.5999999999999999E-2</v>
      </c>
      <c r="F22" s="239">
        <f>_xlfn.XLOOKUP($P$1,'Alberta Assumptions'!$A$65:$A$74,'Alberta Assumptions'!$C$65:$C$74)</f>
        <v>4.5999999999999999E-2</v>
      </c>
      <c r="G22" s="184">
        <f>_xlfn.XLOOKUP($P$1,'Alberta Assumptions'!$A$65:$A$74,'Alberta Assumptions'!$H$65:$H$74)</f>
        <v>45566</v>
      </c>
      <c r="H22" s="44" cm="1">
        <f t="array" ref="H22">((1+E22)^MAX(0,TrendLen(DATE(A22,7,1),G22)))*
(1+F22)^TrendLen(MAX(DATE(A22,7,1),G22),future_trend_date)</f>
        <v>1.4014186771663262</v>
      </c>
      <c r="I22" s="298">
        <v>1</v>
      </c>
      <c r="J22" s="44">
        <f>1+_xlfn.XLOOKUP($P$1,'Alberta Assumptions'!$A$65:$A$74,'Alberta Assumptions'!$J$65:$J$74)</f>
        <v>1</v>
      </c>
      <c r="K22" s="44" cm="1">
        <f t="array" ref="K22">IF(A22&lt;=2019,1,INDEX('Alberta Assumptions'!$Y$50:$AC$59,_xlfn.XMATCH($P$1,'Alberta Assumptions'!$A$50:$A$59,0),_xlfn.XMATCH(A22,'Alberta Assumptions'!$Y$48:$AC$48,0)))</f>
        <v>1</v>
      </c>
      <c r="L22" s="44">
        <f>1+_xlfn.XLOOKUP($P$1,'Alberta Assumptions'!$A$65:$A$74,'Alberta Assumptions'!$L$65:$L$74)</f>
        <v>1</v>
      </c>
      <c r="M22" s="180">
        <f t="shared" si="3"/>
        <v>3.6379325070737087E-2</v>
      </c>
      <c r="N22" s="167">
        <v>0.2</v>
      </c>
      <c r="O22" s="24"/>
    </row>
    <row r="23" spans="1:15" x14ac:dyDescent="0.2">
      <c r="A23" s="122">
        <f t="shared" si="1"/>
        <v>2021</v>
      </c>
      <c r="B23" s="152">
        <f>SUMIFS(saved_selections[Ultimate Counts],saved_selections[Coverage],$P$1,saved_selections[Val Date],Val_Date,saved_selections[Accident Year],$A23)</f>
        <v>55.311732564352397</v>
      </c>
      <c r="C23" s="152">
        <f>SUMIFS(Exposure_dat[earned_vehicles],Exposure_dat[Accident Year],$A23,Exposure_dat[major_coverage_type],Q$1)</f>
        <v>2728005.3968000002</v>
      </c>
      <c r="D23" s="180">
        <f t="shared" si="2"/>
        <v>2.0275521679405054E-2</v>
      </c>
      <c r="E23" s="239">
        <f>_xlfn.XLOOKUP($P$1,'Alberta Assumptions'!$A$65:$A$74,'Alberta Assumptions'!$B$65:$B$74)</f>
        <v>4.5999999999999999E-2</v>
      </c>
      <c r="F23" s="239">
        <f>_xlfn.XLOOKUP($P$1,'Alberta Assumptions'!$A$65:$A$74,'Alberta Assumptions'!$C$65:$C$74)</f>
        <v>4.5999999999999999E-2</v>
      </c>
      <c r="G23" s="184">
        <f>_xlfn.XLOOKUP($P$1,'Alberta Assumptions'!$A$65:$A$74,'Alberta Assumptions'!$H$65:$H$74)</f>
        <v>45566</v>
      </c>
      <c r="H23" s="44" cm="1">
        <f t="array" ref="H23">((1+E23)^MAX(0,TrendLen(DATE(A23,7,1),G23)))*
(1+F23)^TrendLen(MAX(DATE(A23,7,1),G23),future_trend_date)</f>
        <v>1.3397884102928548</v>
      </c>
      <c r="I23" s="298">
        <v>1</v>
      </c>
      <c r="J23" s="44">
        <f>1+_xlfn.XLOOKUP($P$1,'Alberta Assumptions'!$A$65:$A$74,'Alberta Assumptions'!$J$65:$J$74)</f>
        <v>1</v>
      </c>
      <c r="K23" s="44" cm="1">
        <f t="array" ref="K23">IF(A23&lt;=2019,1,INDEX('Alberta Assumptions'!$Y$50:$AC$59,_xlfn.XMATCH($P$1,'Alberta Assumptions'!$A$50:$A$59,0),_xlfn.XMATCH(A23,'Alberta Assumptions'!$Y$48:$AC$48,0)))</f>
        <v>1</v>
      </c>
      <c r="L23" s="44">
        <f>1+_xlfn.XLOOKUP($P$1,'Alberta Assumptions'!$A$65:$A$74,'Alberta Assumptions'!$L$65:$L$74)</f>
        <v>1</v>
      </c>
      <c r="M23" s="180">
        <f t="shared" si="3"/>
        <v>2.7164908958708409E-2</v>
      </c>
      <c r="N23" s="167">
        <v>0.2</v>
      </c>
      <c r="O23" s="24"/>
    </row>
    <row r="24" spans="1:15" x14ac:dyDescent="0.2">
      <c r="A24" s="122">
        <f t="shared" si="1"/>
        <v>2022</v>
      </c>
      <c r="B24" s="152">
        <f>SUMIFS(saved_selections[Ultimate Counts],saved_selections[Coverage],$P$1,saved_selections[Val Date],Val_Date,saved_selections[Accident Year],$A24)</f>
        <v>81.668272107358888</v>
      </c>
      <c r="C24" s="152">
        <f>SUMIFS(Exposure_dat[earned_vehicles],Exposure_dat[Accident Year],$A24,Exposure_dat[major_coverage_type],Q$1)</f>
        <v>2751820.7911</v>
      </c>
      <c r="D24" s="180">
        <f t="shared" si="2"/>
        <v>2.9677903579874178E-2</v>
      </c>
      <c r="E24" s="239">
        <f>_xlfn.XLOOKUP($P$1,'Alberta Assumptions'!$A$65:$A$74,'Alberta Assumptions'!$B$65:$B$74)</f>
        <v>4.5999999999999999E-2</v>
      </c>
      <c r="F24" s="239">
        <f>_xlfn.XLOOKUP($P$1,'Alberta Assumptions'!$A$65:$A$74,'Alberta Assumptions'!$C$65:$C$74)</f>
        <v>4.5999999999999999E-2</v>
      </c>
      <c r="G24" s="184">
        <f>_xlfn.XLOOKUP($P$1,'Alberta Assumptions'!$A$65:$A$74,'Alberta Assumptions'!$H$65:$H$74)</f>
        <v>45566</v>
      </c>
      <c r="H24" s="44" cm="1">
        <f t="array" ref="H24">((1+E24)^MAX(0,TrendLen(DATE(A24,7,1),G24)))*
(1+F24)^TrendLen(MAX(DATE(A24,7,1),G24),future_trend_date)</f>
        <v>1.2808684610830352</v>
      </c>
      <c r="I24" s="298">
        <v>1</v>
      </c>
      <c r="J24" s="44">
        <f>J23*10/12+J25*2/12</f>
        <v>1</v>
      </c>
      <c r="K24" s="44" cm="1">
        <f t="array" ref="K24">IF(A24&lt;=2019,1,INDEX('Alberta Assumptions'!$Y$50:$AC$59,_xlfn.XMATCH($P$1,'Alberta Assumptions'!$A$50:$A$59,0),_xlfn.XMATCH(A24,'Alberta Assumptions'!$Y$48:$AC$48,0)))</f>
        <v>1</v>
      </c>
      <c r="L24" s="44">
        <f>1+_xlfn.XLOOKUP($P$1,'Alberta Assumptions'!$A$65:$A$74,'Alberta Assumptions'!$L$65:$L$74)</f>
        <v>1</v>
      </c>
      <c r="M24" s="180">
        <f t="shared" si="3"/>
        <v>3.801349068652414E-2</v>
      </c>
      <c r="N24" s="167">
        <v>0.2</v>
      </c>
      <c r="O24" s="24"/>
    </row>
    <row r="25" spans="1:15" x14ac:dyDescent="0.2">
      <c r="A25" s="122">
        <f t="shared" si="1"/>
        <v>2023</v>
      </c>
      <c r="B25" s="152">
        <f>SUMIFS(saved_selections[Ultimate Counts],saved_selections[Coverage],$P$1,saved_selections[Val Date],Val_Date,saved_selections[Accident Year],$A25)</f>
        <v>77.820684154237398</v>
      </c>
      <c r="C25" s="152">
        <f>SUMIFS(Exposure_dat[earned_vehicles],Exposure_dat[Accident Year],$A25,Exposure_dat[major_coverage_type],Q$1)</f>
        <v>2808186.0801999997</v>
      </c>
      <c r="D25" s="180">
        <f t="shared" si="2"/>
        <v>2.7712082437462617E-2</v>
      </c>
      <c r="E25" s="239">
        <f>_xlfn.XLOOKUP($P$1,'Alberta Assumptions'!$A$65:$A$74,'Alberta Assumptions'!$B$65:$B$74)</f>
        <v>4.5999999999999999E-2</v>
      </c>
      <c r="F25" s="239">
        <f>_xlfn.XLOOKUP($P$1,'Alberta Assumptions'!$A$65:$A$74,'Alberta Assumptions'!$C$65:$C$74)</f>
        <v>4.5999999999999999E-2</v>
      </c>
      <c r="G25" s="184">
        <f>_xlfn.XLOOKUP($P$1,'Alberta Assumptions'!$A$65:$A$74,'Alberta Assumptions'!$H$65:$H$74)</f>
        <v>45566</v>
      </c>
      <c r="H25" s="44" cm="1">
        <f t="array" ref="H25">((1+E25)^MAX(0,TrendLen(DATE(A25,7,1),G25)))*
(1+F25)^TrendLen(MAX(DATE(A25,7,1),G25),future_trend_date)</f>
        <v>1.2245396377466873</v>
      </c>
      <c r="I25" s="298">
        <v>1</v>
      </c>
      <c r="J25" s="44">
        <v>1</v>
      </c>
      <c r="K25" s="44" cm="1">
        <f t="array" ref="K25">IF(A25&lt;=2019,1,INDEX('Alberta Assumptions'!$Y$50:$AC$59,_xlfn.XMATCH($P$1,'Alberta Assumptions'!$A$50:$A$59,0),_xlfn.XMATCH(A25,'Alberta Assumptions'!$Y$48:$AC$48,0)))</f>
        <v>1</v>
      </c>
      <c r="L25" s="44">
        <f>1+_xlfn.XLOOKUP($P$1,'Alberta Assumptions'!$A$65:$A$74,'Alberta Assumptions'!$L$65:$L$74)</f>
        <v>1</v>
      </c>
      <c r="M25" s="180">
        <f t="shared" si="3"/>
        <v>3.3934543389176806E-2</v>
      </c>
      <c r="N25" s="167">
        <v>0.2</v>
      </c>
      <c r="O25" s="24"/>
    </row>
    <row r="26" spans="1:15" x14ac:dyDescent="0.2">
      <c r="A26" s="122">
        <f t="shared" si="1"/>
        <v>2024</v>
      </c>
      <c r="B26" s="152">
        <f>SUMIFS(saved_selections[Ultimate Counts],saved_selections[Coverage],$P$1,saved_selections[Val Date],Val_Date,saved_selections[Accident Year],$A26)</f>
        <v>99.584907124928279</v>
      </c>
      <c r="C26" s="152">
        <f>SUMIFS(Exposure_dat[earned_vehicles],Exposure_dat[Accident Year],$A26,Exposure_dat[major_coverage_type],Q$1)</f>
        <v>2902060.5017999997</v>
      </c>
      <c r="D26" s="180">
        <f t="shared" si="2"/>
        <v>3.4315241554461341E-2</v>
      </c>
      <c r="E26" s="239">
        <f>_xlfn.XLOOKUP($P$1,'Alberta Assumptions'!$A$65:$A$74,'Alberta Assumptions'!$B$65:$B$74)</f>
        <v>4.5999999999999999E-2</v>
      </c>
      <c r="F26" s="239">
        <f>_xlfn.XLOOKUP($P$1,'Alberta Assumptions'!$A$65:$A$74,'Alberta Assumptions'!$C$65:$C$74)</f>
        <v>4.5999999999999999E-2</v>
      </c>
      <c r="G26" s="184">
        <f>_xlfn.XLOOKUP($P$1,'Alberta Assumptions'!$A$65:$A$74,'Alberta Assumptions'!$H$65:$H$74)</f>
        <v>45566</v>
      </c>
      <c r="H26" s="44" cm="1">
        <f t="array" ref="H26">((1+E26)^MAX(0,TrendLen(DATE(A26,7,1),G26)))*
(1+F26)^TrendLen(MAX(DATE(A26,7,1),G26),future_trend_date)</f>
        <v>1.1706879901975977</v>
      </c>
      <c r="I26" s="298">
        <v>1</v>
      </c>
      <c r="J26" s="44">
        <v>1</v>
      </c>
      <c r="K26" s="44" cm="1">
        <f t="array" ref="K26">IF(A26&lt;=2019,1,INDEX('Alberta Assumptions'!$Y$50:$AC$59,_xlfn.XMATCH($P$1,'Alberta Assumptions'!$A$50:$A$59,0),_xlfn.XMATCH(A26,'Alberta Assumptions'!$Y$48:$AC$48,0)))</f>
        <v>1</v>
      </c>
      <c r="L26" s="44">
        <f>1+_xlfn.XLOOKUP($P$1,'Alberta Assumptions'!$A$65:$A$74,'Alberta Assumptions'!$L$65:$L$74)</f>
        <v>1</v>
      </c>
      <c r="M26" s="180">
        <f t="shared" si="3"/>
        <v>4.0172441168537437E-2</v>
      </c>
      <c r="N26" s="167">
        <v>0.2</v>
      </c>
      <c r="O26" s="24"/>
    </row>
    <row r="27" spans="1:15" x14ac:dyDescent="0.2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24"/>
    </row>
    <row r="28" spans="1:15" x14ac:dyDescent="0.2">
      <c r="A28" s="139"/>
      <c r="B28" s="152"/>
      <c r="C28" s="152"/>
      <c r="D28" s="12"/>
      <c r="E28" s="12"/>
      <c r="F28" s="12"/>
      <c r="G28" s="12"/>
      <c r="H28" s="12"/>
      <c r="I28" s="12"/>
      <c r="J28" s="12"/>
      <c r="K28" s="12"/>
      <c r="L28" s="185" t="str">
        <f>"A. Selected "&amp;M15</f>
        <v>A. Selected Frequency (per 1,000 Vehicles) at 1/1/2028 Cost Level</v>
      </c>
      <c r="M28" s="180">
        <f>SUMPRODUCT(M17:M26,N17:N26)</f>
        <v>3.5132941854736782E-2</v>
      </c>
      <c r="N28" s="12" t="s">
        <v>323</v>
      </c>
      <c r="O28" s="24"/>
    </row>
    <row r="29" spans="1:15" x14ac:dyDescent="0.2">
      <c r="A29" s="12"/>
      <c r="B29" s="181"/>
      <c r="C29" s="181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24"/>
    </row>
    <row r="30" spans="1:15" x14ac:dyDescent="0.2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24"/>
    </row>
    <row r="31" spans="1:15" x14ac:dyDescent="0.2">
      <c r="A31" s="162" t="str">
        <f>"Selected "&amp;M32</f>
        <v>Selected Severity at 1/1/2028 Cost Level</v>
      </c>
      <c r="K31" s="12"/>
      <c r="L31" s="12"/>
      <c r="M31" s="12"/>
      <c r="N31" s="12"/>
      <c r="O31" s="24"/>
    </row>
    <row r="32" spans="1:15" ht="38.25" x14ac:dyDescent="0.2">
      <c r="A32" s="19" t="str">
        <f>Period_Type</f>
        <v>Accident Year</v>
      </c>
      <c r="B32" s="19" t="s">
        <v>488</v>
      </c>
      <c r="C32" s="19" t="str">
        <f>B15</f>
        <v>Ultimate Claim Counts</v>
      </c>
      <c r="D32" s="19" t="str">
        <f>sev</f>
        <v>Severity</v>
      </c>
      <c r="E32" s="19" t="str">
        <f>'Exhibit CP-1.1'!E32</f>
        <v>Past 1 Trend</v>
      </c>
      <c r="F32" s="19" t="str">
        <f>'Exhibit CP-1.1'!F32</f>
        <v>Past 2 / Future Trend</v>
      </c>
      <c r="G32" s="19" t="s">
        <v>249</v>
      </c>
      <c r="H32" s="19" t="str">
        <f>H15</f>
        <v>Trend Factor to 1/1/2028</v>
      </c>
      <c r="I32" s="19" t="s">
        <v>685</v>
      </c>
      <c r="J32" s="19" t="s">
        <v>322</v>
      </c>
      <c r="K32" s="19" t="s">
        <v>369</v>
      </c>
      <c r="L32" s="19" t="s">
        <v>481</v>
      </c>
      <c r="M32" s="19" t="str">
        <f>sev &amp;" at "&amp;TEXT(future_trend_date,Date_Format)&amp; " Cost Level"</f>
        <v>Severity at 1/1/2028 Cost Level</v>
      </c>
      <c r="N32" s="19" t="s">
        <v>229</v>
      </c>
      <c r="O32" s="24"/>
    </row>
    <row r="33" spans="1:15" x14ac:dyDescent="0.2">
      <c r="A33" s="155"/>
      <c r="B33" s="155"/>
      <c r="C33" s="155"/>
      <c r="D33" s="155"/>
      <c r="K33" s="12"/>
      <c r="L33" s="12"/>
      <c r="M33" s="12"/>
      <c r="N33" s="12"/>
      <c r="O33" s="24"/>
    </row>
    <row r="34" spans="1:15" x14ac:dyDescent="0.2">
      <c r="A34" s="122">
        <f t="shared" ref="A34:A43" si="4">A17</f>
        <v>2015</v>
      </c>
      <c r="B34" s="152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19591790.404326946</v>
      </c>
      <c r="C34" s="152">
        <f t="shared" ref="C34:C43" si="5">B17</f>
        <v>68.492323151688851</v>
      </c>
      <c r="D34" s="152">
        <f>B34/C34</f>
        <v>286043.59587770619</v>
      </c>
      <c r="E34" s="239">
        <f>_xlfn.XLOOKUP($P$1,'Alberta Assumptions'!$A$65:$A$74,'Alberta Assumptions'!$D$65:$D$74)</f>
        <v>0</v>
      </c>
      <c r="F34" s="239">
        <f>_xlfn.XLOOKUP($P$1,'Alberta Assumptions'!$A$65:$A$74,'Alberta Assumptions'!$E$65:$E$74)</f>
        <v>0</v>
      </c>
      <c r="G34" s="184">
        <f>_xlfn.XLOOKUP($P$1,'Alberta Assumptions'!$A$65:$A$74,'Alberta Assumptions'!$H$65:$H$74)</f>
        <v>45566</v>
      </c>
      <c r="H34" s="44" cm="1">
        <f t="array" ref="H34">((1+E34)^MAX(0,TrendLen(DATE(A34,7,1),G34)))*
(1+F34)^TrendLen(MAX(DATE(A34,7,1),G34),future_trend_date)</f>
        <v>1</v>
      </c>
      <c r="I34" s="180" cm="1">
        <f t="array" ref="I34">IF(A34&lt;=2019,_xlfn.XLOOKUP($P$1,'Alberta Assumptions'!$A$81:$A$90,'Alberta Assumptions'!$B$81:$B$90),INDEX('Alberta Assumptions'!$N$81:$R$90,_xlfn.XMATCH($P$1,'Alberta Assumptions'!$A$81:$A$90,0),_xlfn.XMATCH(A34,'Alberta Assumptions'!$N$79:$R$79,0)))</f>
        <v>1</v>
      </c>
      <c r="J34" s="44">
        <f>1+_xlfn.XLOOKUP($P$1,'Alberta Assumptions'!$A$65:$A$74,'Alberta Assumptions'!$K$65:$K$74)</f>
        <v>1</v>
      </c>
      <c r="K34" s="298">
        <v>1</v>
      </c>
      <c r="L34" s="298">
        <v>1</v>
      </c>
      <c r="M34" s="152">
        <f t="shared" ref="M34:M43" si="6">D34*H34*I34*J34*K34*L34</f>
        <v>286043.59587770619</v>
      </c>
      <c r="N34" s="167">
        <v>0</v>
      </c>
      <c r="O34" s="24"/>
    </row>
    <row r="35" spans="1:15" x14ac:dyDescent="0.2">
      <c r="A35" s="122">
        <f t="shared" si="4"/>
        <v>2016</v>
      </c>
      <c r="B35" s="152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17398931.98585733</v>
      </c>
      <c r="C35" s="152">
        <f t="shared" si="5"/>
        <v>65.19824636493324</v>
      </c>
      <c r="D35" s="152">
        <f t="shared" ref="D35:D43" si="7">B35/C35</f>
        <v>266861.962643451</v>
      </c>
      <c r="E35" s="239">
        <f>_xlfn.XLOOKUP($P$1,'Alberta Assumptions'!$A$65:$A$74,'Alberta Assumptions'!$D$65:$D$74)</f>
        <v>0</v>
      </c>
      <c r="F35" s="239">
        <f>_xlfn.XLOOKUP($P$1,'Alberta Assumptions'!$A$65:$A$74,'Alberta Assumptions'!$E$65:$E$74)</f>
        <v>0</v>
      </c>
      <c r="G35" s="184">
        <f>_xlfn.XLOOKUP($P$1,'Alberta Assumptions'!$A$65:$A$74,'Alberta Assumptions'!$H$65:$H$74)</f>
        <v>45566</v>
      </c>
      <c r="H35" s="44" cm="1">
        <f t="array" ref="H35">((1+E35)^MAX(0,TrendLen(DATE(A35,7,1),G35)))*
(1+F35)^TrendLen(MAX(DATE(A35,7,1),G35),future_trend_date)</f>
        <v>1</v>
      </c>
      <c r="I35" s="180" cm="1">
        <f t="array" ref="I35">IF(A35&lt;=2019,_xlfn.XLOOKUP($P$1,'Alberta Assumptions'!$A$81:$A$90,'Alberta Assumptions'!$B$81:$B$90),INDEX('Alberta Assumptions'!$N$81:$R$90,_xlfn.XMATCH($P$1,'Alberta Assumptions'!$A$81:$A$90,0),_xlfn.XMATCH(A35,'Alberta Assumptions'!$N$79:$R$79,0)))</f>
        <v>1</v>
      </c>
      <c r="J35" s="44">
        <f>1+_xlfn.XLOOKUP($P$1,'Alberta Assumptions'!$A$65:$A$74,'Alberta Assumptions'!$K$65:$K$74)</f>
        <v>1</v>
      </c>
      <c r="K35" s="298">
        <v>1</v>
      </c>
      <c r="L35" s="298">
        <v>1</v>
      </c>
      <c r="M35" s="152">
        <f t="shared" si="6"/>
        <v>266861.962643451</v>
      </c>
      <c r="N35" s="167">
        <v>0</v>
      </c>
      <c r="O35" s="24"/>
    </row>
    <row r="36" spans="1:15" x14ac:dyDescent="0.2">
      <c r="A36" s="122">
        <f t="shared" si="4"/>
        <v>2017</v>
      </c>
      <c r="B36" s="152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15085798.132027892</v>
      </c>
      <c r="C36" s="152">
        <f t="shared" si="5"/>
        <v>67.368548881085317</v>
      </c>
      <c r="D36" s="152">
        <f t="shared" si="7"/>
        <v>223929.3911266574</v>
      </c>
      <c r="E36" s="239">
        <f>_xlfn.XLOOKUP($P$1,'Alberta Assumptions'!$A$65:$A$74,'Alberta Assumptions'!$D$65:$D$74)</f>
        <v>0</v>
      </c>
      <c r="F36" s="239">
        <f>_xlfn.XLOOKUP($P$1,'Alberta Assumptions'!$A$65:$A$74,'Alberta Assumptions'!$E$65:$E$74)</f>
        <v>0</v>
      </c>
      <c r="G36" s="184">
        <f>_xlfn.XLOOKUP($P$1,'Alberta Assumptions'!$A$65:$A$74,'Alberta Assumptions'!$H$65:$H$74)</f>
        <v>45566</v>
      </c>
      <c r="H36" s="44" cm="1">
        <f t="array" ref="H36">((1+E36)^MAX(0,TrendLen(DATE(A36,7,1),G36)))*
(1+F36)^TrendLen(MAX(DATE(A36,7,1),G36),future_trend_date)</f>
        <v>1</v>
      </c>
      <c r="I36" s="180" cm="1">
        <f t="array" ref="I36">IF(A36&lt;=2019,_xlfn.XLOOKUP($P$1,'Alberta Assumptions'!$A$81:$A$90,'Alberta Assumptions'!$B$81:$B$90),INDEX('Alberta Assumptions'!$N$81:$R$90,_xlfn.XMATCH($P$1,'Alberta Assumptions'!$A$81:$A$90,0),_xlfn.XMATCH(A36,'Alberta Assumptions'!$N$79:$R$79,0)))</f>
        <v>1</v>
      </c>
      <c r="J36" s="44">
        <f>1+_xlfn.XLOOKUP($P$1,'Alberta Assumptions'!$A$65:$A$74,'Alberta Assumptions'!$K$65:$K$74)</f>
        <v>1</v>
      </c>
      <c r="K36" s="298">
        <v>1</v>
      </c>
      <c r="L36" s="298">
        <v>1</v>
      </c>
      <c r="M36" s="152">
        <f t="shared" si="6"/>
        <v>223929.3911266574</v>
      </c>
      <c r="N36" s="167">
        <v>0</v>
      </c>
      <c r="O36" s="24"/>
    </row>
    <row r="37" spans="1:15" x14ac:dyDescent="0.2">
      <c r="A37" s="122">
        <f t="shared" si="4"/>
        <v>2018</v>
      </c>
      <c r="B37" s="152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18133978.076317247</v>
      </c>
      <c r="C37" s="152">
        <f t="shared" si="5"/>
        <v>74.564207264718334</v>
      </c>
      <c r="D37" s="152">
        <f t="shared" si="7"/>
        <v>243199.50203370204</v>
      </c>
      <c r="E37" s="239">
        <f>_xlfn.XLOOKUP($P$1,'Alberta Assumptions'!$A$65:$A$74,'Alberta Assumptions'!$D$65:$D$74)</f>
        <v>0</v>
      </c>
      <c r="F37" s="239">
        <f>_xlfn.XLOOKUP($P$1,'Alberta Assumptions'!$A$65:$A$74,'Alberta Assumptions'!$E$65:$E$74)</f>
        <v>0</v>
      </c>
      <c r="G37" s="184">
        <f>_xlfn.XLOOKUP($P$1,'Alberta Assumptions'!$A$65:$A$74,'Alberta Assumptions'!$H$65:$H$74)</f>
        <v>45566</v>
      </c>
      <c r="H37" s="44" cm="1">
        <f t="array" ref="H37">((1+E37)^MAX(0,TrendLen(DATE(A37,7,1),G37)))*
(1+F37)^TrendLen(MAX(DATE(A37,7,1),G37),future_trend_date)</f>
        <v>1</v>
      </c>
      <c r="I37" s="180" cm="1">
        <f t="array" ref="I37">IF(A37&lt;=2019,_xlfn.XLOOKUP($P$1,'Alberta Assumptions'!$A$81:$A$90,'Alberta Assumptions'!$B$81:$B$90),INDEX('Alberta Assumptions'!$N$81:$R$90,_xlfn.XMATCH($P$1,'Alberta Assumptions'!$A$81:$A$90,0),_xlfn.XMATCH(A37,'Alberta Assumptions'!$N$79:$R$79,0)))</f>
        <v>1</v>
      </c>
      <c r="J37" s="44">
        <f>1+_xlfn.XLOOKUP($P$1,'Alberta Assumptions'!$A$65:$A$74,'Alberta Assumptions'!$K$65:$K$74)</f>
        <v>1</v>
      </c>
      <c r="K37" s="298">
        <v>1</v>
      </c>
      <c r="L37" s="298">
        <v>1</v>
      </c>
      <c r="M37" s="152">
        <f t="shared" si="6"/>
        <v>243199.50203370204</v>
      </c>
      <c r="N37" s="167">
        <v>0</v>
      </c>
      <c r="O37" s="24"/>
    </row>
    <row r="38" spans="1:15" x14ac:dyDescent="0.2">
      <c r="A38" s="122">
        <f t="shared" si="4"/>
        <v>2019</v>
      </c>
      <c r="B38" s="152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19631326.348533884</v>
      </c>
      <c r="C38" s="152">
        <f t="shared" si="5"/>
        <v>76.120401095090912</v>
      </c>
      <c r="D38" s="152">
        <f t="shared" si="7"/>
        <v>257898.35663122812</v>
      </c>
      <c r="E38" s="239">
        <f>_xlfn.XLOOKUP($P$1,'Alberta Assumptions'!$A$65:$A$74,'Alberta Assumptions'!$D$65:$D$74)</f>
        <v>0</v>
      </c>
      <c r="F38" s="239">
        <f>_xlfn.XLOOKUP($P$1,'Alberta Assumptions'!$A$65:$A$74,'Alberta Assumptions'!$E$65:$E$74)</f>
        <v>0</v>
      </c>
      <c r="G38" s="184">
        <f>_xlfn.XLOOKUP($P$1,'Alberta Assumptions'!$A$65:$A$74,'Alberta Assumptions'!$H$65:$H$74)</f>
        <v>45566</v>
      </c>
      <c r="H38" s="44" cm="1">
        <f t="array" ref="H38">((1+E38)^MAX(0,TrendLen(DATE(A38,7,1),G38)))*
(1+F38)^TrendLen(MAX(DATE(A38,7,1),G38),future_trend_date)</f>
        <v>1</v>
      </c>
      <c r="I38" s="180" cm="1">
        <f t="array" ref="I38">IF(A38&lt;=2019,_xlfn.XLOOKUP($P$1,'Alberta Assumptions'!$A$81:$A$90,'Alberta Assumptions'!$B$81:$B$90),INDEX('Alberta Assumptions'!$N$81:$R$90,_xlfn.XMATCH($P$1,'Alberta Assumptions'!$A$81:$A$90,0),_xlfn.XMATCH(A38,'Alberta Assumptions'!$N$79:$R$79,0)))</f>
        <v>1</v>
      </c>
      <c r="J38" s="44">
        <f>1+_xlfn.XLOOKUP($P$1,'Alberta Assumptions'!$A$65:$A$74,'Alberta Assumptions'!$K$65:$K$74)</f>
        <v>1</v>
      </c>
      <c r="K38" s="298">
        <v>1</v>
      </c>
      <c r="L38" s="298">
        <v>1</v>
      </c>
      <c r="M38" s="152">
        <f t="shared" si="6"/>
        <v>257898.35663122812</v>
      </c>
      <c r="N38" s="167">
        <v>0</v>
      </c>
      <c r="O38" s="24"/>
    </row>
    <row r="39" spans="1:15" x14ac:dyDescent="0.2">
      <c r="A39" s="122">
        <f t="shared" si="4"/>
        <v>2020</v>
      </c>
      <c r="B39" s="152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18280359.620625377</v>
      </c>
      <c r="C39" s="152">
        <f t="shared" si="5"/>
        <v>70.299915251871568</v>
      </c>
      <c r="D39" s="152">
        <f t="shared" si="7"/>
        <v>260033.87849231734</v>
      </c>
      <c r="E39" s="239">
        <f>_xlfn.XLOOKUP($P$1,'Alberta Assumptions'!$A$65:$A$74,'Alberta Assumptions'!$D$65:$D$74)</f>
        <v>0</v>
      </c>
      <c r="F39" s="239">
        <f>_xlfn.XLOOKUP($P$1,'Alberta Assumptions'!$A$65:$A$74,'Alberta Assumptions'!$E$65:$E$74)</f>
        <v>0</v>
      </c>
      <c r="G39" s="184">
        <f>_xlfn.XLOOKUP($P$1,'Alberta Assumptions'!$A$65:$A$74,'Alberta Assumptions'!$H$65:$H$74)</f>
        <v>45566</v>
      </c>
      <c r="H39" s="44" cm="1">
        <f t="array" ref="H39">((1+E39)^MAX(0,TrendLen(DATE(A39,7,1),G39)))*
(1+F39)^TrendLen(MAX(DATE(A39,7,1),G39),future_trend_date)</f>
        <v>1</v>
      </c>
      <c r="I39" s="180" cm="1">
        <f t="array" ref="I39">IF(A39&lt;=2019,_xlfn.XLOOKUP($P$1,'Alberta Assumptions'!$A$81:$A$90,'Alberta Assumptions'!$B$81:$B$90),INDEX('Alberta Assumptions'!$N$81:$R$90,_xlfn.XMATCH($P$1,'Alberta Assumptions'!$A$81:$A$90,0),_xlfn.XMATCH(A39,'Alberta Assumptions'!$N$79:$R$79,0)))</f>
        <v>1</v>
      </c>
      <c r="J39" s="44">
        <f>1+_xlfn.XLOOKUP($P$1,'Alberta Assumptions'!$A$65:$A$74,'Alberta Assumptions'!$K$65:$K$74)</f>
        <v>1</v>
      </c>
      <c r="K39" s="298">
        <v>1</v>
      </c>
      <c r="L39" s="298">
        <v>1</v>
      </c>
      <c r="M39" s="152">
        <f t="shared" si="6"/>
        <v>260033.87849231734</v>
      </c>
      <c r="N39" s="167">
        <v>0.2</v>
      </c>
      <c r="O39" s="24"/>
    </row>
    <row r="40" spans="1:15" x14ac:dyDescent="0.2">
      <c r="A40" s="122">
        <f t="shared" si="4"/>
        <v>2021</v>
      </c>
      <c r="B40" s="152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19709465.120135184</v>
      </c>
      <c r="C40" s="152">
        <f t="shared" si="5"/>
        <v>55.311732564352397</v>
      </c>
      <c r="D40" s="152">
        <f t="shared" si="7"/>
        <v>356334.25688129046</v>
      </c>
      <c r="E40" s="239">
        <f>_xlfn.XLOOKUP($P$1,'Alberta Assumptions'!$A$65:$A$74,'Alberta Assumptions'!$D$65:$D$74)</f>
        <v>0</v>
      </c>
      <c r="F40" s="239">
        <f>_xlfn.XLOOKUP($P$1,'Alberta Assumptions'!$A$65:$A$74,'Alberta Assumptions'!$E$65:$E$74)</f>
        <v>0</v>
      </c>
      <c r="G40" s="184">
        <f>_xlfn.XLOOKUP($P$1,'Alberta Assumptions'!$A$65:$A$74,'Alberta Assumptions'!$H$65:$H$74)</f>
        <v>45566</v>
      </c>
      <c r="H40" s="44" cm="1">
        <f t="array" ref="H40">((1+E40)^MAX(0,TrendLen(DATE(A40,7,1),G40)))*
(1+F40)^TrendLen(MAX(DATE(A40,7,1),G40),future_trend_date)</f>
        <v>1</v>
      </c>
      <c r="I40" s="180" cm="1">
        <f t="array" ref="I40">IF(A40&lt;=2019,_xlfn.XLOOKUP($P$1,'Alberta Assumptions'!$A$81:$A$90,'Alberta Assumptions'!$B$81:$B$90),INDEX('Alberta Assumptions'!$N$81:$R$90,_xlfn.XMATCH($P$1,'Alberta Assumptions'!$A$81:$A$90,0),_xlfn.XMATCH(A40,'Alberta Assumptions'!$N$79:$R$79,0)))</f>
        <v>1</v>
      </c>
      <c r="J40" s="44">
        <f>1+_xlfn.XLOOKUP($P$1,'Alberta Assumptions'!$A$65:$A$74,'Alberta Assumptions'!$K$65:$K$74)</f>
        <v>1</v>
      </c>
      <c r="K40" s="298">
        <v>1</v>
      </c>
      <c r="L40" s="298">
        <v>1</v>
      </c>
      <c r="M40" s="152">
        <f t="shared" si="6"/>
        <v>356334.25688129046</v>
      </c>
      <c r="N40" s="167">
        <v>0.2</v>
      </c>
      <c r="O40" s="24"/>
    </row>
    <row r="41" spans="1:15" x14ac:dyDescent="0.2">
      <c r="A41" s="122">
        <f t="shared" si="4"/>
        <v>2022</v>
      </c>
      <c r="B41" s="152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24225106.599201597</v>
      </c>
      <c r="C41" s="152">
        <f t="shared" si="5"/>
        <v>81.668272107358888</v>
      </c>
      <c r="D41" s="152">
        <f t="shared" si="7"/>
        <v>296628.1271061537</v>
      </c>
      <c r="E41" s="239">
        <f>_xlfn.XLOOKUP($P$1,'Alberta Assumptions'!$A$65:$A$74,'Alberta Assumptions'!$D$65:$D$74)</f>
        <v>0</v>
      </c>
      <c r="F41" s="239">
        <f>_xlfn.XLOOKUP($P$1,'Alberta Assumptions'!$A$65:$A$74,'Alberta Assumptions'!$E$65:$E$74)</f>
        <v>0</v>
      </c>
      <c r="G41" s="184">
        <f>_xlfn.XLOOKUP($P$1,'Alberta Assumptions'!$A$65:$A$74,'Alberta Assumptions'!$H$65:$H$74)</f>
        <v>45566</v>
      </c>
      <c r="H41" s="44" cm="1">
        <f t="array" ref="H41">((1+E41)^MAX(0,TrendLen(DATE(A41,7,1),G41)))*
(1+F41)^TrendLen(MAX(DATE(A41,7,1),G41),future_trend_date)</f>
        <v>1</v>
      </c>
      <c r="I41" s="180" cm="1">
        <f t="array" ref="I41">IF(A41&lt;=2019,_xlfn.XLOOKUP($P$1,'Alberta Assumptions'!$A$81:$A$90,'Alberta Assumptions'!$B$81:$B$90),INDEX('Alberta Assumptions'!$N$81:$R$90,_xlfn.XMATCH($P$1,'Alberta Assumptions'!$A$81:$A$90,0),_xlfn.XMATCH(A41,'Alberta Assumptions'!$N$79:$R$79,0)))</f>
        <v>1</v>
      </c>
      <c r="J41" s="44">
        <f>J40*10/12+J42*2/12</f>
        <v>1</v>
      </c>
      <c r="K41" s="298">
        <v>1</v>
      </c>
      <c r="L41" s="298">
        <v>1</v>
      </c>
      <c r="M41" s="152">
        <f t="shared" si="6"/>
        <v>296628.1271061537</v>
      </c>
      <c r="N41" s="167">
        <v>0.2</v>
      </c>
      <c r="O41" s="24"/>
    </row>
    <row r="42" spans="1:15" x14ac:dyDescent="0.2">
      <c r="A42" s="122">
        <f t="shared" si="4"/>
        <v>2023</v>
      </c>
      <c r="B42" s="152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19005211.565509129</v>
      </c>
      <c r="C42" s="152">
        <f t="shared" si="5"/>
        <v>77.820684154237398</v>
      </c>
      <c r="D42" s="152">
        <f t="shared" si="7"/>
        <v>244217.99643706012</v>
      </c>
      <c r="E42" s="239">
        <f>_xlfn.XLOOKUP($P$1,'Alberta Assumptions'!$A$65:$A$74,'Alberta Assumptions'!$D$65:$D$74)</f>
        <v>0</v>
      </c>
      <c r="F42" s="239">
        <f>_xlfn.XLOOKUP($P$1,'Alberta Assumptions'!$A$65:$A$74,'Alberta Assumptions'!$E$65:$E$74)</f>
        <v>0</v>
      </c>
      <c r="G42" s="184">
        <f>_xlfn.XLOOKUP($P$1,'Alberta Assumptions'!$A$65:$A$74,'Alberta Assumptions'!$H$65:$H$74)</f>
        <v>45566</v>
      </c>
      <c r="H42" s="44" cm="1">
        <f t="array" ref="H42">((1+E42)^MAX(0,TrendLen(DATE(A42,7,1),G42)))*
(1+F42)^TrendLen(MAX(DATE(A42,7,1),G42),future_trend_date)</f>
        <v>1</v>
      </c>
      <c r="I42" s="180" cm="1">
        <f t="array" ref="I42">IF(A42&lt;=2019,_xlfn.XLOOKUP($P$1,'Alberta Assumptions'!$A$81:$A$90,'Alberta Assumptions'!$B$81:$B$90),INDEX('Alberta Assumptions'!$N$81:$R$90,_xlfn.XMATCH($P$1,'Alberta Assumptions'!$A$81:$A$90,0),_xlfn.XMATCH(A42,'Alberta Assumptions'!$N$79:$R$79,0)))</f>
        <v>1</v>
      </c>
      <c r="J42" s="44">
        <v>1</v>
      </c>
      <c r="K42" s="298">
        <v>1</v>
      </c>
      <c r="L42" s="298">
        <v>1</v>
      </c>
      <c r="M42" s="152">
        <f t="shared" si="6"/>
        <v>244217.99643706012</v>
      </c>
      <c r="N42" s="167">
        <v>0.2</v>
      </c>
      <c r="O42" s="24"/>
    </row>
    <row r="43" spans="1:15" x14ac:dyDescent="0.2">
      <c r="A43" s="122">
        <f t="shared" si="4"/>
        <v>2024</v>
      </c>
      <c r="B43" s="152">
        <f>SUMIFS(saved_selections[Ultimate Claims and ALAE],saved_selections[Coverage],$P$1,saved_selections[Val Date],Val_Date,saved_selections[Accident Year],$A43)*1000*_xlfn.XLOOKUP(VALUE($A26),'Alberta Assumptions'!$A$2:$A$23,'Alberta Assumptions'!$H$2:$H$23)</f>
        <v>17201425.997589596</v>
      </c>
      <c r="C43" s="152">
        <f t="shared" si="5"/>
        <v>99.584907124928279</v>
      </c>
      <c r="D43" s="152">
        <f t="shared" si="7"/>
        <v>172731.25510887484</v>
      </c>
      <c r="E43" s="239">
        <f>_xlfn.XLOOKUP($P$1,'Alberta Assumptions'!$A$65:$A$74,'Alberta Assumptions'!$D$65:$D$74)</f>
        <v>0</v>
      </c>
      <c r="F43" s="239">
        <f>_xlfn.XLOOKUP($P$1,'Alberta Assumptions'!$A$65:$A$74,'Alberta Assumptions'!$E$65:$E$74)</f>
        <v>0</v>
      </c>
      <c r="G43" s="184">
        <f>_xlfn.XLOOKUP($P$1,'Alberta Assumptions'!$A$65:$A$74,'Alberta Assumptions'!$H$65:$H$74)</f>
        <v>45566</v>
      </c>
      <c r="H43" s="44" cm="1">
        <f t="array" ref="H43">((1+E43)^MAX(0,TrendLen(DATE(A43,7,1),G43)))*
(1+F43)^TrendLen(MAX(DATE(A43,7,1),G43),future_trend_date)</f>
        <v>1</v>
      </c>
      <c r="I43" s="180" cm="1">
        <f t="array" ref="I43">IF(A43&lt;=2019,_xlfn.XLOOKUP($P$1,'Alberta Assumptions'!$A$81:$A$90,'Alberta Assumptions'!$B$81:$B$90),INDEX('Alberta Assumptions'!$N$81:$R$90,_xlfn.XMATCH($P$1,'Alberta Assumptions'!$A$81:$A$90,0),_xlfn.XMATCH(A43,'Alberta Assumptions'!$N$79:$R$79,0)))</f>
        <v>1</v>
      </c>
      <c r="J43" s="44">
        <v>1</v>
      </c>
      <c r="K43" s="298">
        <v>1</v>
      </c>
      <c r="L43" s="298">
        <v>1</v>
      </c>
      <c r="M43" s="152">
        <f t="shared" si="6"/>
        <v>172731.25510887484</v>
      </c>
      <c r="N43" s="167">
        <v>0.2</v>
      </c>
      <c r="O43" s="24"/>
    </row>
    <row r="44" spans="1:15" x14ac:dyDescent="0.2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24"/>
    </row>
    <row r="45" spans="1:15" x14ac:dyDescent="0.2">
      <c r="A45" s="139"/>
      <c r="B45" s="152"/>
      <c r="C45" s="152"/>
      <c r="D45" s="12"/>
      <c r="E45" s="12"/>
      <c r="F45" s="12"/>
      <c r="G45" s="12"/>
      <c r="H45" s="12"/>
      <c r="I45" s="12"/>
      <c r="J45" s="12"/>
      <c r="K45" s="12"/>
      <c r="L45" s="185" t="str">
        <f>"B. Selected "&amp;M32</f>
        <v>B. Selected Severity at 1/1/2028 Cost Level</v>
      </c>
      <c r="M45" s="152">
        <f>SUMPRODUCT(M34:M43,N34:N43)</f>
        <v>265989.10280513926</v>
      </c>
      <c r="N45" s="12" t="s">
        <v>323</v>
      </c>
      <c r="O45" s="24"/>
    </row>
    <row r="46" spans="1:15" x14ac:dyDescent="0.2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24"/>
    </row>
    <row r="47" spans="1:15" x14ac:dyDescent="0.2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24"/>
    </row>
    <row r="48" spans="1:15" x14ac:dyDescent="0.2">
      <c r="A48" s="162" t="str">
        <f>"Selected "&amp;M49</f>
        <v>Selected Loss Cost at 1/1/2028 Cost Level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24"/>
    </row>
    <row r="49" spans="1:15" ht="38.25" x14ac:dyDescent="0.2">
      <c r="A49" s="19" t="str">
        <f>Period_Type</f>
        <v>Accident Year</v>
      </c>
      <c r="B49" s="19" t="s">
        <v>488</v>
      </c>
      <c r="C49" s="19" t="str">
        <f>C15</f>
        <v>Earned Vehicles</v>
      </c>
      <c r="D49" s="19" t="str">
        <f>lc</f>
        <v>Loss Cost</v>
      </c>
      <c r="E49" s="19" t="str">
        <f>'Exhibit CP-1.1'!E49</f>
        <v>Past 1 Trend</v>
      </c>
      <c r="F49" s="19" t="str">
        <f>'Exhibit CP-1.1'!F49</f>
        <v>Past 2 / Future Trend</v>
      </c>
      <c r="G49" s="19" t="s">
        <v>249</v>
      </c>
      <c r="H49" s="19" t="str">
        <f>H32</f>
        <v>Trend Factor to 1/1/2028</v>
      </c>
      <c r="I49" s="19" t="s">
        <v>685</v>
      </c>
      <c r="J49" s="19" t="s">
        <v>322</v>
      </c>
      <c r="K49" s="19" t="s">
        <v>369</v>
      </c>
      <c r="L49" s="19" t="s">
        <v>481</v>
      </c>
      <c r="M49" s="19" t="str">
        <f>lc &amp;" at "&amp;TEXT(future_trend_date,Date_Format)&amp; " Cost Level"</f>
        <v>Loss Cost at 1/1/2028 Cost Level</v>
      </c>
      <c r="N49" s="19" t="s">
        <v>229</v>
      </c>
      <c r="O49" s="24"/>
    </row>
    <row r="50" spans="1:15" x14ac:dyDescent="0.2">
      <c r="A50" s="155"/>
      <c r="B50" s="155"/>
      <c r="C50" s="155"/>
      <c r="D50" s="155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24"/>
    </row>
    <row r="51" spans="1:15" x14ac:dyDescent="0.2">
      <c r="A51" s="122">
        <f t="shared" ref="A51:B60" si="8">A34</f>
        <v>2015</v>
      </c>
      <c r="B51" s="152">
        <f t="shared" si="8"/>
        <v>19591790.404326946</v>
      </c>
      <c r="C51" s="152">
        <f t="shared" ref="C51:C60" si="9">C17</f>
        <v>2616046.7127</v>
      </c>
      <c r="D51" s="152">
        <f>B51/C51</f>
        <v>7.4890827863338965</v>
      </c>
      <c r="E51" s="116">
        <f>_xlfn.XLOOKUP($P$1,'Alberta Assumptions'!$A$65:$A$74,'Alberta Assumptions'!$F$65:$F$74)</f>
        <v>4.6000000000000041E-2</v>
      </c>
      <c r="F51" s="116">
        <f>_xlfn.XLOOKUP($P$1,'Alberta Assumptions'!$A$65:$A$74,'Alberta Assumptions'!$G$65:$G$74)</f>
        <v>4.6000000000000041E-2</v>
      </c>
      <c r="G51" s="184">
        <f>_xlfn.XLOOKUP($P$1,'Alberta Assumptions'!$A$65:$A$74,'Alberta Assumptions'!$H$65:$H$74)</f>
        <v>45566</v>
      </c>
      <c r="H51" s="44" cm="1">
        <f t="array" ref="H51">((1+E51)^MAX(0,TrendLen(DATE(A51,7,1),G51)))*
(1+F51)^TrendLen(MAX(DATE(A51,7,1),G51),future_trend_date)</f>
        <v>1.7547947395997119</v>
      </c>
      <c r="I51" s="44">
        <f t="shared" ref="I51:I60" si="10">I34*I17</f>
        <v>1</v>
      </c>
      <c r="J51" s="44">
        <f>J34</f>
        <v>1</v>
      </c>
      <c r="K51" s="44">
        <f t="shared" ref="K51:L60" si="11">K34*K17</f>
        <v>1</v>
      </c>
      <c r="L51" s="44">
        <f t="shared" si="11"/>
        <v>1</v>
      </c>
      <c r="M51" s="152">
        <f t="shared" ref="M51:M60" si="12">D51*H51*I51*J51*K51*L51</f>
        <v>13.141803077885475</v>
      </c>
      <c r="N51" s="167">
        <v>0</v>
      </c>
      <c r="O51" s="24"/>
    </row>
    <row r="52" spans="1:15" x14ac:dyDescent="0.2">
      <c r="A52" s="122">
        <f t="shared" si="8"/>
        <v>2016</v>
      </c>
      <c r="B52" s="152">
        <f t="shared" si="8"/>
        <v>17398931.98585733</v>
      </c>
      <c r="C52" s="152">
        <f t="shared" si="9"/>
        <v>2638393.2651999998</v>
      </c>
      <c r="D52" s="152">
        <f t="shared" ref="D52:D60" si="13">B52/C52</f>
        <v>6.5945180407130959</v>
      </c>
      <c r="E52" s="116">
        <f>_xlfn.XLOOKUP($P$1,'Alberta Assumptions'!$A$65:$A$74,'Alberta Assumptions'!$F$65:$F$74)</f>
        <v>4.6000000000000041E-2</v>
      </c>
      <c r="F52" s="116">
        <f>_xlfn.XLOOKUP($P$1,'Alberta Assumptions'!$A$65:$A$74,'Alberta Assumptions'!$G$65:$G$74)</f>
        <v>4.6000000000000041E-2</v>
      </c>
      <c r="G52" s="184">
        <f>_xlfn.XLOOKUP($P$1,'Alberta Assumptions'!$A$65:$A$74,'Alberta Assumptions'!$H$65:$H$74)</f>
        <v>45566</v>
      </c>
      <c r="H52" s="44" cm="1">
        <f t="array" ref="H52">((1+E52)^MAX(0,TrendLen(DATE(A52,7,1),G52)))*
(1+F52)^TrendLen(MAX(DATE(A52,7,1),G52),future_trend_date)</f>
        <v>1.6776240340341415</v>
      </c>
      <c r="I52" s="44">
        <f t="shared" si="10"/>
        <v>1</v>
      </c>
      <c r="J52" s="44">
        <f t="shared" ref="J52:J60" si="14">J35</f>
        <v>1</v>
      </c>
      <c r="K52" s="44">
        <f t="shared" si="11"/>
        <v>1</v>
      </c>
      <c r="L52" s="44">
        <f t="shared" si="11"/>
        <v>1</v>
      </c>
      <c r="M52" s="152">
        <f t="shared" si="12"/>
        <v>11.063121957972028</v>
      </c>
      <c r="N52" s="167">
        <v>0</v>
      </c>
      <c r="O52" s="24"/>
    </row>
    <row r="53" spans="1:15" x14ac:dyDescent="0.2">
      <c r="A53" s="122">
        <f t="shared" si="8"/>
        <v>2017</v>
      </c>
      <c r="B53" s="152">
        <f t="shared" si="8"/>
        <v>15085798.132027892</v>
      </c>
      <c r="C53" s="152">
        <f t="shared" si="9"/>
        <v>2650720.605</v>
      </c>
      <c r="D53" s="152">
        <f t="shared" si="13"/>
        <v>5.6912064227259034</v>
      </c>
      <c r="E53" s="116">
        <f>_xlfn.XLOOKUP($P$1,'Alberta Assumptions'!$A$65:$A$74,'Alberta Assumptions'!$F$65:$F$74)</f>
        <v>4.6000000000000041E-2</v>
      </c>
      <c r="F53" s="116">
        <f>_xlfn.XLOOKUP($P$1,'Alberta Assumptions'!$A$65:$A$74,'Alberta Assumptions'!$G$65:$G$74)</f>
        <v>4.6000000000000041E-2</v>
      </c>
      <c r="G53" s="184">
        <f>_xlfn.XLOOKUP($P$1,'Alberta Assumptions'!$A$65:$A$74,'Alberta Assumptions'!$H$65:$H$74)</f>
        <v>45566</v>
      </c>
      <c r="H53" s="44" cm="1">
        <f t="array" ref="H53">((1+E53)^MAX(0,TrendLen(DATE(A53,7,1),G53)))*
(1+F53)^TrendLen(MAX(DATE(A53,7,1),G53),future_trend_date)</f>
        <v>1.6038470688662918</v>
      </c>
      <c r="I53" s="44">
        <f t="shared" si="10"/>
        <v>1</v>
      </c>
      <c r="J53" s="44">
        <f t="shared" si="14"/>
        <v>1</v>
      </c>
      <c r="K53" s="44">
        <f t="shared" si="11"/>
        <v>1</v>
      </c>
      <c r="L53" s="44">
        <f t="shared" si="11"/>
        <v>1</v>
      </c>
      <c r="M53" s="152">
        <f t="shared" si="12"/>
        <v>9.1278247394019534</v>
      </c>
      <c r="N53" s="167">
        <v>0</v>
      </c>
      <c r="O53" s="24"/>
    </row>
    <row r="54" spans="1:15" x14ac:dyDescent="0.2">
      <c r="A54" s="122">
        <f t="shared" si="8"/>
        <v>2018</v>
      </c>
      <c r="B54" s="152">
        <f t="shared" si="8"/>
        <v>18133978.076317247</v>
      </c>
      <c r="C54" s="152">
        <f t="shared" si="9"/>
        <v>2698906.2141999998</v>
      </c>
      <c r="D54" s="152">
        <f t="shared" si="13"/>
        <v>6.7190100867185771</v>
      </c>
      <c r="E54" s="116">
        <f>_xlfn.XLOOKUP($P$1,'Alberta Assumptions'!$A$65:$A$74,'Alberta Assumptions'!$F$65:$F$74)</f>
        <v>4.6000000000000041E-2</v>
      </c>
      <c r="F54" s="116">
        <f>_xlfn.XLOOKUP($P$1,'Alberta Assumptions'!$A$65:$A$74,'Alberta Assumptions'!$G$65:$G$74)</f>
        <v>4.6000000000000041E-2</v>
      </c>
      <c r="G54" s="184">
        <f>_xlfn.XLOOKUP($P$1,'Alberta Assumptions'!$A$65:$A$74,'Alberta Assumptions'!$H$65:$H$74)</f>
        <v>45566</v>
      </c>
      <c r="H54" s="44" cm="1">
        <f t="array" ref="H54">((1+E54)^MAX(0,TrendLen(DATE(A54,7,1),G54)))*
(1+F54)^TrendLen(MAX(DATE(A54,7,1),G54),future_trend_date)</f>
        <v>1.5333145973865121</v>
      </c>
      <c r="I54" s="44">
        <f t="shared" si="10"/>
        <v>1</v>
      </c>
      <c r="J54" s="44">
        <f t="shared" si="14"/>
        <v>1</v>
      </c>
      <c r="K54" s="44">
        <f t="shared" si="11"/>
        <v>1</v>
      </c>
      <c r="L54" s="44">
        <f t="shared" si="11"/>
        <v>1</v>
      </c>
      <c r="M54" s="152">
        <f t="shared" si="12"/>
        <v>10.30235624595281</v>
      </c>
      <c r="N54" s="167">
        <v>0</v>
      </c>
      <c r="O54" s="24"/>
    </row>
    <row r="55" spans="1:15" x14ac:dyDescent="0.2">
      <c r="A55" s="122">
        <f t="shared" si="8"/>
        <v>2019</v>
      </c>
      <c r="B55" s="152">
        <f t="shared" si="8"/>
        <v>19631326.348533884</v>
      </c>
      <c r="C55" s="152">
        <f t="shared" si="9"/>
        <v>2717178.5236999998</v>
      </c>
      <c r="D55" s="152">
        <f t="shared" si="13"/>
        <v>7.2248938291333831</v>
      </c>
      <c r="E55" s="116">
        <f>_xlfn.XLOOKUP($P$1,'Alberta Assumptions'!$A$65:$A$74,'Alberta Assumptions'!$F$65:$F$74)</f>
        <v>4.6000000000000041E-2</v>
      </c>
      <c r="F55" s="116">
        <f>_xlfn.XLOOKUP($P$1,'Alberta Assumptions'!$A$65:$A$74,'Alberta Assumptions'!$G$65:$G$74)</f>
        <v>4.6000000000000041E-2</v>
      </c>
      <c r="G55" s="184">
        <f>_xlfn.XLOOKUP($P$1,'Alberta Assumptions'!$A$65:$A$74,'Alberta Assumptions'!$H$65:$H$74)</f>
        <v>45566</v>
      </c>
      <c r="H55" s="44" cm="1">
        <f t="array" ref="H55">((1+E55)^MAX(0,TrendLen(DATE(A55,7,1),G55)))*
(1+F55)^TrendLen(MAX(DATE(A55,7,1),G55),future_trend_date)</f>
        <v>1.4658839363159772</v>
      </c>
      <c r="I55" s="44">
        <f t="shared" si="10"/>
        <v>1</v>
      </c>
      <c r="J55" s="44">
        <f t="shared" si="14"/>
        <v>1</v>
      </c>
      <c r="K55" s="44">
        <f t="shared" si="11"/>
        <v>1</v>
      </c>
      <c r="L55" s="44">
        <f t="shared" si="11"/>
        <v>1</v>
      </c>
      <c r="M55" s="152">
        <f t="shared" si="12"/>
        <v>10.590855805715057</v>
      </c>
      <c r="N55" s="167">
        <v>0</v>
      </c>
      <c r="O55" s="24"/>
    </row>
    <row r="56" spans="1:15" x14ac:dyDescent="0.2">
      <c r="A56" s="122">
        <f t="shared" si="8"/>
        <v>2020</v>
      </c>
      <c r="B56" s="152">
        <f t="shared" si="8"/>
        <v>18280359.620625377</v>
      </c>
      <c r="C56" s="152">
        <f t="shared" si="9"/>
        <v>2708121.0012999997</v>
      </c>
      <c r="D56" s="152">
        <f t="shared" si="13"/>
        <v>6.7502004570143352</v>
      </c>
      <c r="E56" s="116">
        <f>_xlfn.XLOOKUP($P$1,'Alberta Assumptions'!$A$65:$A$74,'Alberta Assumptions'!$F$65:$F$74)</f>
        <v>4.6000000000000041E-2</v>
      </c>
      <c r="F56" s="116">
        <f>_xlfn.XLOOKUP($P$1,'Alberta Assumptions'!$A$65:$A$74,'Alberta Assumptions'!$G$65:$G$74)</f>
        <v>4.6000000000000041E-2</v>
      </c>
      <c r="G56" s="184">
        <f>_xlfn.XLOOKUP($P$1,'Alberta Assumptions'!$A$65:$A$74,'Alberta Assumptions'!$H$65:$H$74)</f>
        <v>45566</v>
      </c>
      <c r="H56" s="44" cm="1">
        <f t="array" ref="H56">((1+E56)^MAX(0,TrendLen(DATE(A56,7,1),G56)))*
(1+F56)^TrendLen(MAX(DATE(A56,7,1),G56),future_trend_date)</f>
        <v>1.4014186771663262</v>
      </c>
      <c r="I56" s="44">
        <f t="shared" si="10"/>
        <v>1</v>
      </c>
      <c r="J56" s="44">
        <f t="shared" si="14"/>
        <v>1</v>
      </c>
      <c r="K56" s="44">
        <f t="shared" si="11"/>
        <v>1</v>
      </c>
      <c r="L56" s="44">
        <f t="shared" si="11"/>
        <v>1</v>
      </c>
      <c r="M56" s="152">
        <f t="shared" si="12"/>
        <v>9.4598569950765601</v>
      </c>
      <c r="N56" s="167">
        <v>0.2</v>
      </c>
      <c r="O56" s="24"/>
    </row>
    <row r="57" spans="1:15" x14ac:dyDescent="0.2">
      <c r="A57" s="122">
        <f t="shared" si="8"/>
        <v>2021</v>
      </c>
      <c r="B57" s="152">
        <f t="shared" si="8"/>
        <v>19709465.120135184</v>
      </c>
      <c r="C57" s="152">
        <f t="shared" si="9"/>
        <v>2728005.3968000002</v>
      </c>
      <c r="D57" s="152">
        <f t="shared" si="13"/>
        <v>7.2248629505112945</v>
      </c>
      <c r="E57" s="116">
        <f>_xlfn.XLOOKUP($P$1,'Alberta Assumptions'!$A$65:$A$74,'Alberta Assumptions'!$F$65:$F$74)</f>
        <v>4.6000000000000041E-2</v>
      </c>
      <c r="F57" s="116">
        <f>_xlfn.XLOOKUP($P$1,'Alberta Assumptions'!$A$65:$A$74,'Alberta Assumptions'!$G$65:$G$74)</f>
        <v>4.6000000000000041E-2</v>
      </c>
      <c r="G57" s="184">
        <f>_xlfn.XLOOKUP($P$1,'Alberta Assumptions'!$A$65:$A$74,'Alberta Assumptions'!$H$65:$H$74)</f>
        <v>45566</v>
      </c>
      <c r="H57" s="44" cm="1">
        <f t="array" ref="H57">((1+E57)^MAX(0,TrendLen(DATE(A57,7,1),G57)))*
(1+F57)^TrendLen(MAX(DATE(A57,7,1),G57),future_trend_date)</f>
        <v>1.3397884102928548</v>
      </c>
      <c r="I57" s="44">
        <f t="shared" si="10"/>
        <v>1</v>
      </c>
      <c r="J57" s="44">
        <f t="shared" si="14"/>
        <v>1</v>
      </c>
      <c r="K57" s="44">
        <f t="shared" si="11"/>
        <v>1</v>
      </c>
      <c r="L57" s="44">
        <f t="shared" si="11"/>
        <v>1</v>
      </c>
      <c r="M57" s="152">
        <f t="shared" si="12"/>
        <v>9.6797876470492721</v>
      </c>
      <c r="N57" s="167">
        <v>0.2</v>
      </c>
      <c r="O57" s="24"/>
    </row>
    <row r="58" spans="1:15" x14ac:dyDescent="0.2">
      <c r="A58" s="122">
        <f t="shared" si="8"/>
        <v>2022</v>
      </c>
      <c r="B58" s="152">
        <f t="shared" si="8"/>
        <v>24225106.599201597</v>
      </c>
      <c r="C58" s="152">
        <f t="shared" si="9"/>
        <v>2751820.7911</v>
      </c>
      <c r="D58" s="152">
        <f t="shared" si="13"/>
        <v>8.8033009553350912</v>
      </c>
      <c r="E58" s="116">
        <f>_xlfn.XLOOKUP($P$1,'Alberta Assumptions'!$A$65:$A$74,'Alberta Assumptions'!$F$65:$F$74)</f>
        <v>4.6000000000000041E-2</v>
      </c>
      <c r="F58" s="116">
        <f>_xlfn.XLOOKUP($P$1,'Alberta Assumptions'!$A$65:$A$74,'Alberta Assumptions'!$G$65:$G$74)</f>
        <v>4.6000000000000041E-2</v>
      </c>
      <c r="G58" s="184">
        <f>_xlfn.XLOOKUP($P$1,'Alberta Assumptions'!$A$65:$A$74,'Alberta Assumptions'!$H$65:$H$74)</f>
        <v>45566</v>
      </c>
      <c r="H58" s="44" cm="1">
        <f t="array" ref="H58">((1+E58)^MAX(0,TrendLen(DATE(A58,7,1),G58)))*
(1+F58)^TrendLen(MAX(DATE(A58,7,1),G58),future_trend_date)</f>
        <v>1.2808684610830352</v>
      </c>
      <c r="I58" s="44">
        <f t="shared" si="10"/>
        <v>1</v>
      </c>
      <c r="J58" s="44">
        <f t="shared" si="14"/>
        <v>1</v>
      </c>
      <c r="K58" s="44">
        <f t="shared" si="11"/>
        <v>1</v>
      </c>
      <c r="L58" s="44">
        <f t="shared" si="11"/>
        <v>1</v>
      </c>
      <c r="M58" s="152">
        <f t="shared" si="12"/>
        <v>11.275870547110872</v>
      </c>
      <c r="N58" s="167">
        <v>0.2</v>
      </c>
      <c r="O58" s="24"/>
    </row>
    <row r="59" spans="1:15" x14ac:dyDescent="0.2">
      <c r="A59" s="122">
        <f t="shared" si="8"/>
        <v>2023</v>
      </c>
      <c r="B59" s="152">
        <f t="shared" si="8"/>
        <v>19005211.565509129</v>
      </c>
      <c r="C59" s="152">
        <f t="shared" si="9"/>
        <v>2808186.0801999997</v>
      </c>
      <c r="D59" s="152">
        <f t="shared" si="13"/>
        <v>6.7677892499757615</v>
      </c>
      <c r="E59" s="116">
        <f>_xlfn.XLOOKUP($P$1,'Alberta Assumptions'!$A$65:$A$74,'Alberta Assumptions'!$F$65:$F$74)</f>
        <v>4.6000000000000041E-2</v>
      </c>
      <c r="F59" s="116">
        <f>_xlfn.XLOOKUP($P$1,'Alberta Assumptions'!$A$65:$A$74,'Alberta Assumptions'!$G$65:$G$74)</f>
        <v>4.6000000000000041E-2</v>
      </c>
      <c r="G59" s="184">
        <f>_xlfn.XLOOKUP($P$1,'Alberta Assumptions'!$A$65:$A$74,'Alberta Assumptions'!$H$65:$H$74)</f>
        <v>45566</v>
      </c>
      <c r="H59" s="44" cm="1">
        <f t="array" ref="H59">((1+E59)^MAX(0,TrendLen(DATE(A59,7,1),G59)))*
(1+F59)^TrendLen(MAX(DATE(A59,7,1),G59),future_trend_date)</f>
        <v>1.2245396377466873</v>
      </c>
      <c r="I59" s="44">
        <f t="shared" si="10"/>
        <v>1</v>
      </c>
      <c r="J59" s="44">
        <f t="shared" si="14"/>
        <v>1</v>
      </c>
      <c r="K59" s="44">
        <f t="shared" si="11"/>
        <v>1</v>
      </c>
      <c r="L59" s="44">
        <f t="shared" si="11"/>
        <v>1</v>
      </c>
      <c r="M59" s="152">
        <f t="shared" si="12"/>
        <v>8.2874261965112428</v>
      </c>
      <c r="N59" s="167">
        <v>0.2</v>
      </c>
      <c r="O59" s="24"/>
    </row>
    <row r="60" spans="1:15" x14ac:dyDescent="0.2">
      <c r="A60" s="122">
        <f t="shared" si="8"/>
        <v>2024</v>
      </c>
      <c r="B60" s="152">
        <f t="shared" si="8"/>
        <v>17201425.997589596</v>
      </c>
      <c r="C60" s="152">
        <f t="shared" si="9"/>
        <v>2902060.5017999997</v>
      </c>
      <c r="D60" s="152">
        <f t="shared" si="13"/>
        <v>5.9273147430663249</v>
      </c>
      <c r="E60" s="116">
        <f>_xlfn.XLOOKUP($P$1,'Alberta Assumptions'!$A$65:$A$74,'Alberta Assumptions'!$F$65:$F$74)</f>
        <v>4.6000000000000041E-2</v>
      </c>
      <c r="F60" s="116">
        <f>_xlfn.XLOOKUP($P$1,'Alberta Assumptions'!$A$65:$A$74,'Alberta Assumptions'!$G$65:$G$74)</f>
        <v>4.6000000000000041E-2</v>
      </c>
      <c r="G60" s="184">
        <f>_xlfn.XLOOKUP($P$1,'Alberta Assumptions'!$A$65:$A$74,'Alberta Assumptions'!$H$65:$H$74)</f>
        <v>45566</v>
      </c>
      <c r="H60" s="44" cm="1">
        <f t="array" ref="H60">((1+E60)^MAX(0,TrendLen(DATE(A60,7,1),G60)))*
(1+F60)^TrendLen(MAX(DATE(A60,7,1),G60),future_trend_date)</f>
        <v>1.1706879901975977</v>
      </c>
      <c r="I60" s="44">
        <f t="shared" si="10"/>
        <v>1</v>
      </c>
      <c r="J60" s="44">
        <f t="shared" si="14"/>
        <v>1</v>
      </c>
      <c r="K60" s="44">
        <f t="shared" si="11"/>
        <v>1</v>
      </c>
      <c r="L60" s="44">
        <f t="shared" si="11"/>
        <v>1</v>
      </c>
      <c r="M60" s="152">
        <f t="shared" si="12"/>
        <v>6.9390361838289065</v>
      </c>
      <c r="N60" s="167">
        <v>0.2</v>
      </c>
      <c r="O60" s="24"/>
    </row>
    <row r="61" spans="1:15" x14ac:dyDescent="0.2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81"/>
      <c r="N61" s="12"/>
      <c r="O61" s="24"/>
    </row>
    <row r="62" spans="1:15" x14ac:dyDescent="0.2">
      <c r="A62" s="139"/>
      <c r="B62" s="152"/>
      <c r="C62" s="152"/>
      <c r="D62" s="12"/>
      <c r="E62" s="12"/>
      <c r="F62" s="12"/>
      <c r="G62" s="12"/>
      <c r="H62" s="12"/>
      <c r="I62" s="12"/>
      <c r="J62" s="12"/>
      <c r="K62" s="12"/>
      <c r="L62" s="185" t="str">
        <f>"C. Initial Selected "&amp;M49</f>
        <v>C. Initial Selected Loss Cost at 1/1/2028 Cost Level</v>
      </c>
      <c r="M62" s="152">
        <f>SUMPRODUCT(M51:M60,N51:N60)</f>
        <v>9.1283955139153701</v>
      </c>
      <c r="N62" s="12" t="s">
        <v>323</v>
      </c>
      <c r="O62" s="24"/>
    </row>
    <row r="63" spans="1:15" x14ac:dyDescent="0.2">
      <c r="A63" s="139"/>
      <c r="B63" s="152"/>
      <c r="C63" s="152"/>
      <c r="D63" s="12"/>
      <c r="E63" s="12"/>
      <c r="F63" s="12"/>
      <c r="G63" s="12"/>
      <c r="H63" s="12"/>
      <c r="I63" s="12"/>
      <c r="J63" s="12"/>
      <c r="K63" s="12"/>
      <c r="L63" s="185"/>
      <c r="M63" s="152"/>
      <c r="N63" s="12"/>
      <c r="O63" s="24"/>
    </row>
    <row r="64" spans="1:15" x14ac:dyDescent="0.2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85" t="str">
        <f>"D. Frequency x Severity Method"</f>
        <v>D. Frequency x Severity Method</v>
      </c>
      <c r="M64" s="152">
        <f>M45*M28/1000</f>
        <v>9.3449796828465619</v>
      </c>
      <c r="N64" s="12" t="s">
        <v>324</v>
      </c>
      <c r="O64" s="24"/>
    </row>
    <row r="65" spans="1:15" x14ac:dyDescent="0.2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54"/>
      <c r="M65" s="152"/>
      <c r="N65" s="12"/>
      <c r="O65" s="24"/>
    </row>
    <row r="66" spans="1:15" x14ac:dyDescent="0.2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85" t="str">
        <f>"E. Selected "&amp;M49</f>
        <v>E. Selected Loss Cost at 1/1/2028 Cost Level</v>
      </c>
      <c r="M66" s="152">
        <f>AVERAGE(M62:M64)</f>
        <v>9.236687598380966</v>
      </c>
      <c r="N66" s="12" t="s">
        <v>325</v>
      </c>
      <c r="O66" s="24"/>
    </row>
    <row r="67" spans="1:15" x14ac:dyDescent="0.2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24"/>
    </row>
    <row r="68" spans="1:15" x14ac:dyDescent="0.2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24"/>
    </row>
    <row r="69" spans="1:15" x14ac:dyDescent="0.2">
      <c r="A69" s="18" t="str">
        <f>'Exhibit CP-1.1'!A69</f>
        <v>Notes</v>
      </c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24"/>
    </row>
    <row r="70" spans="1:15" x14ac:dyDescent="0.2">
      <c r="A70" s="11" t="e">
        <f ca="1">'Exhibit CP-1.1'!A70</f>
        <v>#NAME?</v>
      </c>
      <c r="B70" s="17" t="str">
        <f>'Exhibit CP-1.1'!B70</f>
        <v>Future trend is equal to Past 2 Trend (6) and trended to 1/1/2028</v>
      </c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24"/>
    </row>
    <row r="71" spans="1:15" x14ac:dyDescent="0.2">
      <c r="A71" s="11" t="e">
        <f ca="1">'Exhibit CP-1.1'!A71</f>
        <v>#NAME?</v>
      </c>
      <c r="B71" s="17" t="str">
        <f>'Exhibit CP-1.1'!B71</f>
        <v>Factor for temporary increase in inflation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24"/>
    </row>
    <row r="72" spans="1:15" x14ac:dyDescent="0.2">
      <c r="A72" s="11" t="e">
        <f ca="1">'Exhibit CP-1.1'!A72</f>
        <v>#NAME?</v>
      </c>
      <c r="B72" s="17" t="str">
        <f>'Exhibit CP-1.1'!B72</f>
        <v>Factor to adjust to pre-pandemic frequency levels</v>
      </c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24"/>
    </row>
    <row r="73" spans="1:15" x14ac:dyDescent="0.2">
      <c r="A73" s="11" t="e">
        <f ca="1">'Exhibit CP-1.1'!A73</f>
        <v>#NAME?</v>
      </c>
      <c r="B73" s="17" t="str">
        <f>'Exhibit CP-1.1'!B73</f>
        <v>Factor to adjust for differences pre-pandemic and post-pandemic frequency levels</v>
      </c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24"/>
    </row>
    <row r="74" spans="1:15" x14ac:dyDescent="0.2">
      <c r="A74" s="13"/>
      <c r="B74" s="13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D8D0C6-B34B-410C-A553-72F0D30D2717}">
  <sheetPr codeName="Exhibit49">
    <tabColor theme="7"/>
    <pageSetUpPr fitToPage="1"/>
  </sheetPr>
  <dimension ref="A1:K45"/>
  <sheetViews>
    <sheetView zoomScale="80" zoomScaleNormal="80" workbookViewId="0"/>
  </sheetViews>
  <sheetFormatPr defaultRowHeight="12.75" x14ac:dyDescent="0.2"/>
  <cols>
    <col min="1" max="8" width="13.85546875" customWidth="1"/>
    <col min="9" max="9" width="19.140625" customWidth="1"/>
  </cols>
  <sheetData>
    <row r="1" spans="1:10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4"/>
    </row>
    <row r="2" spans="1:10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4"/>
    </row>
    <row r="3" spans="1:10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4"/>
    </row>
    <row r="4" spans="1:10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4"/>
    </row>
    <row r="5" spans="1:10" x14ac:dyDescent="0.2">
      <c r="J5" s="13"/>
    </row>
    <row r="6" spans="1:10" x14ac:dyDescent="0.2">
      <c r="A6" s="22" t="s">
        <v>329</v>
      </c>
      <c r="B6" s="22"/>
      <c r="C6" s="22"/>
      <c r="D6" s="22"/>
      <c r="E6" s="22"/>
      <c r="F6" s="22"/>
      <c r="G6" s="22"/>
      <c r="H6" s="22"/>
      <c r="I6" s="22"/>
      <c r="J6" s="24"/>
    </row>
    <row r="7" spans="1:10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4"/>
    </row>
    <row r="8" spans="1:10" x14ac:dyDescent="0.2">
      <c r="J8" s="24"/>
    </row>
    <row r="9" spans="1:10" x14ac:dyDescent="0.2">
      <c r="A9" s="23" t="e">
        <f t="shared" ref="A9:H9" ca="1" si="0">colnum()</f>
        <v>#NAME?</v>
      </c>
      <c r="B9" s="23" t="e">
        <f t="shared" ca="1" si="0"/>
        <v>#NAME?</v>
      </c>
      <c r="C9" s="23" t="e">
        <f t="shared" ca="1" si="0"/>
        <v>#NAME?</v>
      </c>
      <c r="D9" s="23" t="e">
        <f t="shared" ca="1" si="0"/>
        <v>#NAME?</v>
      </c>
      <c r="E9" s="23" t="e">
        <f t="shared" ca="1" si="0"/>
        <v>#NAME?</v>
      </c>
      <c r="F9" s="23" t="e">
        <f t="shared" ca="1" si="0"/>
        <v>#NAME?</v>
      </c>
      <c r="G9" s="23" t="e">
        <f ca="1">colnum()</f>
        <v>#NAME?</v>
      </c>
      <c r="H9" s="23" t="e">
        <f t="shared" ca="1" si="0"/>
        <v>#NAME?</v>
      </c>
      <c r="I9" s="199" t="s">
        <v>258</v>
      </c>
      <c r="J9" s="24"/>
    </row>
    <row r="10" spans="1:10" ht="24" customHeight="1" x14ac:dyDescent="0.2">
      <c r="A10" s="12"/>
      <c r="B10" s="189" t="s">
        <v>330</v>
      </c>
      <c r="C10" s="189"/>
      <c r="D10" s="189"/>
      <c r="E10" s="189"/>
      <c r="F10" s="12" t="e" cm="1">
        <f t="array" aca="1" ref="F10" ca="1">source(F15)</f>
        <v>#NAME?</v>
      </c>
      <c r="G10" s="12" t="e" cm="1">
        <f t="array" aca="1" ref="G10" ca="1">source(G15)</f>
        <v>#NAME?</v>
      </c>
      <c r="H10" s="12" t="e" cm="1">
        <f t="array" aca="1" ref="H10" ca="1">source(H15)</f>
        <v>#NAME?</v>
      </c>
      <c r="I10" s="12"/>
      <c r="J10" s="24"/>
    </row>
    <row r="11" spans="1:10" ht="24" customHeight="1" x14ac:dyDescent="0.2">
      <c r="A11" s="12"/>
      <c r="B11" s="12"/>
      <c r="C11" s="12"/>
      <c r="D11" s="12"/>
      <c r="E11" s="12"/>
      <c r="F11" s="12"/>
      <c r="G11" s="12"/>
      <c r="H11" s="12"/>
      <c r="I11" s="12"/>
      <c r="J11" s="24"/>
    </row>
    <row r="12" spans="1:10" ht="15.75" x14ac:dyDescent="0.25">
      <c r="A12" s="115"/>
      <c r="B12" s="115"/>
      <c r="C12" s="115"/>
      <c r="D12" s="115"/>
      <c r="F12" s="188" t="s">
        <v>331</v>
      </c>
      <c r="G12" s="188"/>
      <c r="H12" s="188"/>
      <c r="I12" s="198" t="s">
        <v>258</v>
      </c>
      <c r="J12" s="13"/>
    </row>
    <row r="13" spans="1:10" ht="57.75" customHeight="1" x14ac:dyDescent="0.2">
      <c r="A13" s="19" t="str">
        <f>Period_Type</f>
        <v>Accident Year</v>
      </c>
      <c r="B13" s="19" t="s">
        <v>1327</v>
      </c>
      <c r="C13" s="19" t="s">
        <v>1329</v>
      </c>
      <c r="D13" s="19" t="s">
        <v>1330</v>
      </c>
      <c r="E13" s="19" t="s">
        <v>1328</v>
      </c>
      <c r="F13" s="19" t="str">
        <f>SUBSTITUTE(B13,"(000)","")</f>
        <v xml:space="preserve">Total Commissions (including CPC) </v>
      </c>
      <c r="G13" s="19" t="str">
        <f>SUBSTITUTE(C13,"(000)","")</f>
        <v xml:space="preserve">Taxes </v>
      </c>
      <c r="H13" s="19" t="str">
        <f>SUBSTITUTE(D13,"(000)","")</f>
        <v xml:space="preserve">Other Acquisition and General Expenses </v>
      </c>
      <c r="I13" s="112" t="s">
        <v>258</v>
      </c>
      <c r="J13" s="13"/>
    </row>
    <row r="14" spans="1:10" x14ac:dyDescent="0.2">
      <c r="J14" s="13"/>
    </row>
    <row r="15" spans="1:10" x14ac:dyDescent="0.2">
      <c r="A15" s="18">
        <v>2015</v>
      </c>
      <c r="B15" s="15">
        <f>_xlfn.XLOOKUP(A15,'Alberta Assumptions'!$M$11:$M$22,'Alberta Assumptions'!$R$11:$R$22)</f>
        <v>383224</v>
      </c>
      <c r="C15" s="15">
        <f>_xlfn.XLOOKUP(A15,'Alberta Assumptions'!$M$11:$M$22,'Alberta Assumptions'!$S$11:$S$22)</f>
        <v>89901</v>
      </c>
      <c r="D15" s="15">
        <f>_xlfn.XLOOKUP(A15,'Alberta Assumptions'!$M$11:$M$22,'Alberta Assumptions'!$T$11:$T$22)+_xlfn.XLOOKUP(A15,'Alberta Assumptions'!$M$11:$M$22,'Alberta Assumptions'!$U$11:$U$22)</f>
        <v>322421</v>
      </c>
      <c r="E15" s="15">
        <f>_xlfn.XLOOKUP(A15,'Alberta Assumptions'!$M$11:$M$22,'Alberta Assumptions'!$N$11:$N$22)</f>
        <v>3082662</v>
      </c>
      <c r="F15" s="233">
        <f>B15/$E15</f>
        <v>0.12431593213917062</v>
      </c>
      <c r="G15" s="233">
        <f t="shared" ref="G15:G22" si="1">C15/$E15</f>
        <v>2.9163430826993034E-2</v>
      </c>
      <c r="H15" s="233">
        <f t="shared" ref="H15:H22" si="2">D15/$E15</f>
        <v>0.1045917457054974</v>
      </c>
      <c r="I15" s="167"/>
      <c r="J15" s="13"/>
    </row>
    <row r="16" spans="1:10" x14ac:dyDescent="0.2">
      <c r="A16" s="18">
        <f>A15+1</f>
        <v>2016</v>
      </c>
      <c r="B16" s="15">
        <f>_xlfn.XLOOKUP(A16,'Alberta Assumptions'!$M$11:$M$22,'Alberta Assumptions'!$R$11:$R$22)</f>
        <v>409860</v>
      </c>
      <c r="C16" s="15">
        <f>_xlfn.XLOOKUP(A16,'Alberta Assumptions'!$M$11:$M$22,'Alberta Assumptions'!$S$11:$S$22)</f>
        <v>110048</v>
      </c>
      <c r="D16" s="15">
        <f>_xlfn.XLOOKUP(A16,'Alberta Assumptions'!$M$11:$M$22,'Alberta Assumptions'!$T$11:$T$22)+_xlfn.XLOOKUP(A16,'Alberta Assumptions'!$M$11:$M$22,'Alberta Assumptions'!$U$11:$U$22)</f>
        <v>339836</v>
      </c>
      <c r="E16" s="15">
        <f>_xlfn.XLOOKUP(A16,'Alberta Assumptions'!$M$11:$M$22,'Alberta Assumptions'!$N$11:$N$22)</f>
        <v>3185181</v>
      </c>
      <c r="F16" s="233">
        <f t="shared" ref="F16:F22" si="3">B16/$E16</f>
        <v>0.12867714581997067</v>
      </c>
      <c r="G16" s="233">
        <f t="shared" si="1"/>
        <v>3.4549998885463652E-2</v>
      </c>
      <c r="H16" s="233">
        <f t="shared" si="2"/>
        <v>0.10669283786384511</v>
      </c>
      <c r="I16" s="167"/>
      <c r="J16" s="13"/>
    </row>
    <row r="17" spans="1:11" x14ac:dyDescent="0.2">
      <c r="A17" s="18">
        <f t="shared" ref="A17:A22" si="4">A16+1</f>
        <v>2017</v>
      </c>
      <c r="B17" s="15">
        <f>_xlfn.XLOOKUP(A17,'Alberta Assumptions'!$M$11:$M$22,'Alberta Assumptions'!$R$11:$R$22)</f>
        <v>410837</v>
      </c>
      <c r="C17" s="15">
        <f>_xlfn.XLOOKUP(A17,'Alberta Assumptions'!$M$11:$M$22,'Alberta Assumptions'!$S$11:$S$22)</f>
        <v>123977</v>
      </c>
      <c r="D17" s="15">
        <f>_xlfn.XLOOKUP(A17,'Alberta Assumptions'!$M$11:$M$22,'Alberta Assumptions'!$T$11:$T$22)+_xlfn.XLOOKUP(A17,'Alberta Assumptions'!$M$11:$M$22,'Alberta Assumptions'!$U$11:$U$22)</f>
        <v>324246</v>
      </c>
      <c r="E17" s="15">
        <f>_xlfn.XLOOKUP(A17,'Alberta Assumptions'!$M$11:$M$22,'Alberta Assumptions'!$N$11:$N$22)</f>
        <v>3283702</v>
      </c>
      <c r="F17" s="233">
        <f t="shared" si="3"/>
        <v>0.12511397197431437</v>
      </c>
      <c r="G17" s="233">
        <f t="shared" si="1"/>
        <v>3.7755253064985797E-2</v>
      </c>
      <c r="H17" s="233">
        <f t="shared" si="2"/>
        <v>9.8744039501757475E-2</v>
      </c>
      <c r="I17" s="167"/>
      <c r="J17" s="13"/>
    </row>
    <row r="18" spans="1:11" x14ac:dyDescent="0.2">
      <c r="A18" s="18">
        <f t="shared" si="4"/>
        <v>2018</v>
      </c>
      <c r="B18" s="15">
        <f>_xlfn.XLOOKUP(A18,'Alberta Assumptions'!$M$11:$M$22,'Alberta Assumptions'!$R$11:$R$22)</f>
        <v>439082</v>
      </c>
      <c r="C18" s="15">
        <f>_xlfn.XLOOKUP(A18,'Alberta Assumptions'!$M$11:$M$22,'Alberta Assumptions'!$S$11:$S$22)</f>
        <v>132549</v>
      </c>
      <c r="D18" s="15">
        <f>_xlfn.XLOOKUP(A18,'Alberta Assumptions'!$M$11:$M$22,'Alberta Assumptions'!$T$11:$T$22)+_xlfn.XLOOKUP(A18,'Alberta Assumptions'!$M$11:$M$22,'Alberta Assumptions'!$U$11:$U$22)</f>
        <v>342369</v>
      </c>
      <c r="E18" s="15">
        <f>_xlfn.XLOOKUP(A18,'Alberta Assumptions'!$M$11:$M$22,'Alberta Assumptions'!$N$11:$N$22)</f>
        <v>3485132</v>
      </c>
      <c r="F18" s="233">
        <f t="shared" si="3"/>
        <v>0.12598719359840602</v>
      </c>
      <c r="G18" s="233">
        <f t="shared" si="1"/>
        <v>3.803270579134449E-2</v>
      </c>
      <c r="H18" s="233">
        <f t="shared" si="2"/>
        <v>9.8237025168630629E-2</v>
      </c>
      <c r="I18" s="167"/>
      <c r="J18" s="13"/>
    </row>
    <row r="19" spans="1:11" x14ac:dyDescent="0.2">
      <c r="A19" s="18">
        <f t="shared" si="4"/>
        <v>2019</v>
      </c>
      <c r="B19" s="15">
        <f>_xlfn.XLOOKUP(A19,'Alberta Assumptions'!$M$11:$M$22,'Alberta Assumptions'!$R$11:$R$22)</f>
        <v>472382</v>
      </c>
      <c r="C19" s="15">
        <f>_xlfn.XLOOKUP(A19,'Alberta Assumptions'!$M$11:$M$22,'Alberta Assumptions'!$S$11:$S$22)</f>
        <v>141452</v>
      </c>
      <c r="D19" s="15">
        <f>_xlfn.XLOOKUP(A19,'Alberta Assumptions'!$M$11:$M$22,'Alberta Assumptions'!$T$11:$T$22)+_xlfn.XLOOKUP(A19,'Alberta Assumptions'!$M$11:$M$22,'Alberta Assumptions'!$U$11:$U$22)</f>
        <v>356228</v>
      </c>
      <c r="E19" s="15">
        <f>_xlfn.XLOOKUP(A19,'Alberta Assumptions'!$M$11:$M$22,'Alberta Assumptions'!$N$11:$N$22)</f>
        <v>3777861</v>
      </c>
      <c r="F19" s="233">
        <f t="shared" si="3"/>
        <v>0.12503953957014299</v>
      </c>
      <c r="G19" s="233">
        <f t="shared" si="1"/>
        <v>3.744235163760657E-2</v>
      </c>
      <c r="H19" s="233">
        <f t="shared" si="2"/>
        <v>9.4293569826947046E-2</v>
      </c>
      <c r="I19" s="167"/>
      <c r="J19" s="13"/>
    </row>
    <row r="20" spans="1:11" x14ac:dyDescent="0.2">
      <c r="A20" s="18">
        <f t="shared" si="4"/>
        <v>2020</v>
      </c>
      <c r="B20" s="15">
        <f>_xlfn.XLOOKUP(A20,'Alberta Assumptions'!$M$11:$M$22,'Alberta Assumptions'!$R$11:$R$22)</f>
        <v>514309</v>
      </c>
      <c r="C20" s="15">
        <f>_xlfn.XLOOKUP(A20,'Alberta Assumptions'!$M$11:$M$22,'Alberta Assumptions'!$S$11:$S$22)</f>
        <v>152341</v>
      </c>
      <c r="D20" s="15">
        <f>_xlfn.XLOOKUP(A20,'Alberta Assumptions'!$M$11:$M$22,'Alberta Assumptions'!$T$11:$T$22)+_xlfn.XLOOKUP(A20,'Alberta Assumptions'!$M$11:$M$22,'Alberta Assumptions'!$U$11:$U$22)</f>
        <v>387439</v>
      </c>
      <c r="E20" s="15">
        <f>_xlfn.XLOOKUP(A20,'Alberta Assumptions'!$M$11:$M$22,'Alberta Assumptions'!$N$11:$N$22)</f>
        <v>4118148</v>
      </c>
      <c r="F20" s="233">
        <f t="shared" si="3"/>
        <v>0.12488842071727388</v>
      </c>
      <c r="G20" s="233">
        <f t="shared" si="1"/>
        <v>3.6992599586027505E-2</v>
      </c>
      <c r="H20" s="233">
        <f t="shared" si="2"/>
        <v>9.4080882960010173E-2</v>
      </c>
      <c r="I20" s="167"/>
      <c r="J20" s="13"/>
    </row>
    <row r="21" spans="1:11" x14ac:dyDescent="0.2">
      <c r="A21" s="18">
        <f t="shared" si="4"/>
        <v>2021</v>
      </c>
      <c r="B21" s="15">
        <f>_xlfn.XLOOKUP(A21,'Alberta Assumptions'!$M$11:$M$22,'Alberta Assumptions'!$R$11:$R$22)</f>
        <v>596336</v>
      </c>
      <c r="C21" s="15">
        <f>_xlfn.XLOOKUP(A21,'Alberta Assumptions'!$M$11:$M$22,'Alberta Assumptions'!$S$11:$S$22)</f>
        <v>163803</v>
      </c>
      <c r="D21" s="15">
        <f>_xlfn.XLOOKUP(A21,'Alberta Assumptions'!$M$11:$M$22,'Alberta Assumptions'!$T$11:$T$22)+_xlfn.XLOOKUP(A21,'Alberta Assumptions'!$M$11:$M$22,'Alberta Assumptions'!$U$11:$U$22)</f>
        <v>435174</v>
      </c>
      <c r="E21" s="15">
        <f>_xlfn.XLOOKUP(A21,'Alberta Assumptions'!$M$11:$M$22,'Alberta Assumptions'!$N$11:$N$22)</f>
        <v>4300800</v>
      </c>
      <c r="F21" s="233">
        <f t="shared" si="3"/>
        <v>0.13865699404761905</v>
      </c>
      <c r="G21" s="233">
        <f t="shared" si="1"/>
        <v>3.8086635044642859E-2</v>
      </c>
      <c r="H21" s="233">
        <f t="shared" si="2"/>
        <v>0.10118443080357142</v>
      </c>
      <c r="I21" s="167"/>
      <c r="J21" s="13"/>
    </row>
    <row r="22" spans="1:11" x14ac:dyDescent="0.2">
      <c r="A22" s="18">
        <f t="shared" si="4"/>
        <v>2022</v>
      </c>
      <c r="B22" s="15">
        <f>_xlfn.XLOOKUP(A22,'Alberta Assumptions'!$M$11:$M$22,'Alberta Assumptions'!$R$11:$R$22)</f>
        <v>586607</v>
      </c>
      <c r="C22" s="15">
        <f>_xlfn.XLOOKUP(A22,'Alberta Assumptions'!$M$11:$M$22,'Alberta Assumptions'!$S$11:$S$22)</f>
        <v>171350</v>
      </c>
      <c r="D22" s="15">
        <f>_xlfn.XLOOKUP(A22,'Alberta Assumptions'!$M$11:$M$22,'Alberta Assumptions'!$T$11:$T$22)+_xlfn.XLOOKUP(A22,'Alberta Assumptions'!$M$11:$M$22,'Alberta Assumptions'!$U$11:$U$22)</f>
        <v>476330</v>
      </c>
      <c r="E22" s="15">
        <f>_xlfn.XLOOKUP(A22,'Alberta Assumptions'!$M$11:$M$22,'Alberta Assumptions'!$N$11:$N$22)</f>
        <v>4461891</v>
      </c>
      <c r="F22" s="233">
        <f t="shared" si="3"/>
        <v>0.13147049087483312</v>
      </c>
      <c r="G22" s="233">
        <f t="shared" si="1"/>
        <v>3.8402999983639226E-2</v>
      </c>
      <c r="H22" s="233">
        <f t="shared" si="2"/>
        <v>0.10675518518941857</v>
      </c>
      <c r="I22" s="167"/>
      <c r="J22" s="13"/>
    </row>
    <row r="23" spans="1:11" x14ac:dyDescent="0.2">
      <c r="I23" s="12"/>
      <c r="J23" s="13"/>
    </row>
    <row r="24" spans="1:11" x14ac:dyDescent="0.2">
      <c r="E24" s="191" t="s">
        <v>332</v>
      </c>
      <c r="F24" s="233">
        <f>AVERAGE(F20:F22)</f>
        <v>0.13167196854657534</v>
      </c>
      <c r="G24" s="233">
        <v>0.04</v>
      </c>
      <c r="H24" s="233">
        <f>AVERAGE(H20:H22)</f>
        <v>0.10067349965100005</v>
      </c>
      <c r="I24" s="12" t="s">
        <v>320</v>
      </c>
      <c r="J24" s="13"/>
    </row>
    <row r="25" spans="1:11" x14ac:dyDescent="0.2">
      <c r="E25" s="191" t="s">
        <v>333</v>
      </c>
      <c r="F25" s="167">
        <v>1</v>
      </c>
      <c r="G25" s="167">
        <v>1</v>
      </c>
      <c r="H25" s="167">
        <v>0.6</v>
      </c>
      <c r="I25" s="12" t="s">
        <v>320</v>
      </c>
      <c r="J25" s="13"/>
    </row>
    <row r="26" spans="1:11" x14ac:dyDescent="0.2">
      <c r="E26" s="191" t="s">
        <v>334</v>
      </c>
      <c r="F26" s="167">
        <f>1-F25</f>
        <v>0</v>
      </c>
      <c r="G26" s="167">
        <f t="shared" ref="G26:H26" si="5">1-G25</f>
        <v>0</v>
      </c>
      <c r="H26" s="167">
        <f t="shared" si="5"/>
        <v>0.4</v>
      </c>
      <c r="I26" s="2" t="s">
        <v>1912</v>
      </c>
      <c r="J26" s="13"/>
      <c r="K26" s="263"/>
    </row>
    <row r="27" spans="1:11" x14ac:dyDescent="0.2">
      <c r="I27" s="12"/>
      <c r="J27" s="13"/>
    </row>
    <row r="28" spans="1:11" x14ac:dyDescent="0.2">
      <c r="I28" s="12"/>
      <c r="J28" s="13"/>
    </row>
    <row r="29" spans="1:11" x14ac:dyDescent="0.2">
      <c r="G29" s="191" t="s">
        <v>335</v>
      </c>
      <c r="H29" s="233">
        <f>SUMPRODUCT(F24:H24,F25:H25)</f>
        <v>0.23207606833717537</v>
      </c>
      <c r="I29" s="12" t="s">
        <v>336</v>
      </c>
      <c r="J29" s="13"/>
    </row>
    <row r="30" spans="1:11" x14ac:dyDescent="0.2">
      <c r="G30" s="190"/>
      <c r="I30" s="12"/>
      <c r="J30" s="13"/>
    </row>
    <row r="31" spans="1:11" x14ac:dyDescent="0.2">
      <c r="G31" s="191" t="s">
        <v>337</v>
      </c>
      <c r="H31" s="233">
        <f>SUMPRODUCT(F24:H24,F26:H26)</f>
        <v>4.0269399860400019E-2</v>
      </c>
      <c r="I31" s="12" t="s">
        <v>338</v>
      </c>
      <c r="J31" s="13"/>
    </row>
    <row r="32" spans="1:11" x14ac:dyDescent="0.2">
      <c r="G32" s="614" t="s">
        <v>2076</v>
      </c>
      <c r="H32" s="15">
        <f>(SUMIFS(Exposure_dat[written_premium],Exposure_dat[accident_half_year],"202402")-SUMIFS(Exposure_dat[written_premium],Exposure_dat[accident_half_year],"202402",Exposure_dat[major_coverage_type],"Total Theft"))/SUMIFS(Exposure_dat[written_vehicles],Exposure_dat[major_coverage_type],"TPL",Exposure_dat[accident_half_year],"202402")</f>
        <v>1816.8048623199054</v>
      </c>
      <c r="I32" s="2" t="s">
        <v>319</v>
      </c>
      <c r="J32" s="13"/>
    </row>
    <row r="33" spans="1:10" x14ac:dyDescent="0.2">
      <c r="G33" s="191" t="s">
        <v>339</v>
      </c>
      <c r="H33" s="15">
        <f>H31*H32</f>
        <v>73.161641469079271</v>
      </c>
      <c r="I33" s="12" t="s">
        <v>340</v>
      </c>
      <c r="J33" s="13"/>
    </row>
    <row r="34" spans="1:10" x14ac:dyDescent="0.2">
      <c r="G34" s="191"/>
      <c r="H34" s="167"/>
      <c r="I34" s="12"/>
      <c r="J34" s="13"/>
    </row>
    <row r="35" spans="1:10" x14ac:dyDescent="0.2">
      <c r="G35" s="191" t="s">
        <v>341</v>
      </c>
      <c r="H35" s="233">
        <v>0.04</v>
      </c>
      <c r="I35" s="12" t="s">
        <v>320</v>
      </c>
      <c r="J35" s="13"/>
    </row>
    <row r="36" spans="1:10" x14ac:dyDescent="0.2">
      <c r="G36" s="191" t="s">
        <v>342</v>
      </c>
      <c r="H36" s="192">
        <v>45566</v>
      </c>
      <c r="I36" s="12"/>
      <c r="J36" s="13"/>
    </row>
    <row r="37" spans="1:10" x14ac:dyDescent="0.2">
      <c r="G37" s="191" t="s">
        <v>343</v>
      </c>
      <c r="H37" s="192">
        <f>future_trend_date</f>
        <v>46753</v>
      </c>
      <c r="I37" s="12"/>
      <c r="J37" s="13"/>
    </row>
    <row r="38" spans="1:10" ht="22.5" x14ac:dyDescent="0.2">
      <c r="G38" s="191" t="s">
        <v>344</v>
      </c>
      <c r="H38" s="44" cm="1">
        <f t="array" ref="H38">(1+H35)^TrendLen(H36,H37)</f>
        <v>1.1360392925971785</v>
      </c>
      <c r="I38" s="12" t="s">
        <v>345</v>
      </c>
      <c r="J38" s="13"/>
    </row>
    <row r="39" spans="1:10" x14ac:dyDescent="0.2">
      <c r="G39" s="191"/>
      <c r="H39" s="167"/>
      <c r="I39" s="12"/>
      <c r="J39" s="13"/>
    </row>
    <row r="40" spans="1:10" x14ac:dyDescent="0.2">
      <c r="A40" s="149"/>
      <c r="B40" s="149"/>
      <c r="C40" s="149"/>
      <c r="D40" s="149"/>
      <c r="E40" s="164"/>
      <c r="F40" s="164"/>
      <c r="G40" s="191" t="s">
        <v>346</v>
      </c>
      <c r="H40" s="15" cm="1">
        <f t="array" ref="H40">H33*(1+H35)^TrendLen(H36,H37)</f>
        <v>83.114499419781211</v>
      </c>
      <c r="I40" s="12" t="s">
        <v>347</v>
      </c>
      <c r="J40" s="13"/>
    </row>
    <row r="41" spans="1:10" x14ac:dyDescent="0.2">
      <c r="A41" s="53"/>
      <c r="B41" s="53"/>
      <c r="C41" s="53"/>
      <c r="D41" s="53"/>
      <c r="E41" s="166"/>
      <c r="F41" s="166"/>
      <c r="G41" s="191"/>
      <c r="H41" s="167"/>
      <c r="I41" s="12"/>
      <c r="J41" s="13"/>
    </row>
    <row r="42" spans="1:10" x14ac:dyDescent="0.2">
      <c r="A42" s="53" t="s">
        <v>316</v>
      </c>
      <c r="B42" s="53"/>
      <c r="C42" s="53"/>
      <c r="D42" s="53"/>
      <c r="E42" s="166"/>
      <c r="F42" s="166"/>
      <c r="G42" s="191"/>
      <c r="H42" s="167"/>
      <c r="I42" s="12"/>
      <c r="J42" s="13"/>
    </row>
    <row r="43" spans="1:10" x14ac:dyDescent="0.2">
      <c r="A43" s="53" t="e">
        <f ca="1">"A.2., "&amp;H9</f>
        <v>#NAME?</v>
      </c>
      <c r="B43" s="17" t="s">
        <v>2075</v>
      </c>
      <c r="C43" s="53"/>
      <c r="D43" s="53"/>
      <c r="E43" s="166"/>
      <c r="F43" s="166"/>
      <c r="G43" s="191"/>
      <c r="H43" s="167"/>
      <c r="I43" s="12"/>
      <c r="J43" s="13"/>
    </row>
    <row r="44" spans="1:10" x14ac:dyDescent="0.2">
      <c r="A44" s="53" t="e">
        <f ca="1">B9&amp;" ; "&amp;F9</f>
        <v>#NAME?</v>
      </c>
      <c r="B44" s="5" t="s">
        <v>1122</v>
      </c>
      <c r="C44" s="53"/>
      <c r="D44" s="53"/>
      <c r="E44" s="166"/>
      <c r="F44" s="166"/>
      <c r="G44" s="191"/>
      <c r="H44" s="167"/>
      <c r="I44" s="12"/>
      <c r="J44" s="13"/>
    </row>
    <row r="45" spans="1:10" x14ac:dyDescent="0.2">
      <c r="A45" s="13"/>
      <c r="B45" s="13"/>
      <c r="C45" s="13"/>
      <c r="D45" s="13"/>
      <c r="E45" s="13"/>
      <c r="F45" s="13"/>
      <c r="G45" s="13"/>
      <c r="H45" s="13"/>
      <c r="I45" s="13"/>
      <c r="J45" s="13"/>
    </row>
  </sheetData>
  <printOptions horizontalCentered="1"/>
  <pageMargins left="0.75" right="0.75" top="1" bottom="1" header="0.5" footer="0.5"/>
  <pageSetup scale="68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EB10C-E945-4535-B062-A0E581906031}">
  <sheetPr codeName="Exhibit50">
    <tabColor theme="7"/>
    <pageSetUpPr fitToPage="1"/>
  </sheetPr>
  <dimension ref="A1:M46"/>
  <sheetViews>
    <sheetView zoomScale="80" zoomScaleNormal="80" workbookViewId="0"/>
  </sheetViews>
  <sheetFormatPr defaultRowHeight="12.75" x14ac:dyDescent="0.2"/>
  <cols>
    <col min="1" max="6" width="20.28515625" customWidth="1"/>
  </cols>
  <sheetData>
    <row r="1" spans="1:13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4"/>
    </row>
    <row r="2" spans="1:13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4"/>
    </row>
    <row r="3" spans="1:13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4"/>
    </row>
    <row r="4" spans="1:13" ht="15.75" x14ac:dyDescent="0.25">
      <c r="A4" s="21" t="s">
        <v>1117</v>
      </c>
      <c r="B4" s="21"/>
      <c r="C4" s="21"/>
      <c r="D4" s="21"/>
      <c r="E4" s="21"/>
      <c r="F4" s="21"/>
      <c r="G4" s="24"/>
    </row>
    <row r="5" spans="1:13" x14ac:dyDescent="0.2">
      <c r="G5" s="13"/>
    </row>
    <row r="6" spans="1:13" x14ac:dyDescent="0.2">
      <c r="A6" s="22" t="s">
        <v>348</v>
      </c>
      <c r="B6" s="22"/>
      <c r="C6" s="22"/>
      <c r="D6" s="22"/>
      <c r="E6" s="22"/>
      <c r="F6" s="22"/>
      <c r="G6" s="24"/>
    </row>
    <row r="7" spans="1:13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4"/>
    </row>
    <row r="8" spans="1:13" x14ac:dyDescent="0.2">
      <c r="G8" s="24"/>
    </row>
    <row r="9" spans="1:13" x14ac:dyDescent="0.2">
      <c r="A9" s="23" t="e">
        <f t="shared" ref="A9:F9" ca="1" si="0">colnum()</f>
        <v>#NAME?</v>
      </c>
      <c r="B9" s="23" t="e">
        <f t="shared" ca="1" si="0"/>
        <v>#NAME?</v>
      </c>
      <c r="C9" s="23" t="e">
        <f t="shared" ca="1" si="0"/>
        <v>#NAME?</v>
      </c>
      <c r="D9" s="23" t="e">
        <f t="shared" ca="1" si="0"/>
        <v>#NAME?</v>
      </c>
      <c r="E9" s="23" t="e">
        <f ca="1">colnum()</f>
        <v>#NAME?</v>
      </c>
      <c r="F9" s="23" t="e">
        <f t="shared" ca="1" si="0"/>
        <v>#NAME?</v>
      </c>
      <c r="G9" s="24"/>
    </row>
    <row r="10" spans="1:13" ht="42" customHeight="1" x14ac:dyDescent="0.2">
      <c r="A10" s="12"/>
      <c r="B10" s="12" t="s">
        <v>302</v>
      </c>
      <c r="C10" s="189" t="s">
        <v>319</v>
      </c>
      <c r="D10" s="189" t="e" cm="1">
        <f t="array" aca="1" ref="D10" ca="1">source(D15)</f>
        <v>#NAME?</v>
      </c>
      <c r="E10" s="189" t="s">
        <v>319</v>
      </c>
      <c r="F10" s="189" t="e" cm="1">
        <f t="array" aca="1" ref="F10" ca="1">source()</f>
        <v>#NAME?</v>
      </c>
      <c r="G10" s="24"/>
    </row>
    <row r="11" spans="1:13" ht="24" customHeight="1" x14ac:dyDescent="0.2">
      <c r="A11" s="12"/>
      <c r="B11" s="12"/>
      <c r="C11" s="12"/>
      <c r="D11" s="12"/>
      <c r="E11" s="12"/>
      <c r="F11" s="12"/>
      <c r="G11" s="24"/>
    </row>
    <row r="12" spans="1:13" ht="15.75" x14ac:dyDescent="0.25">
      <c r="A12" s="115"/>
      <c r="B12" s="115"/>
      <c r="C12" s="115"/>
      <c r="D12" s="115"/>
      <c r="E12" s="115"/>
      <c r="G12" s="13"/>
      <c r="K12" s="143"/>
    </row>
    <row r="13" spans="1:13" ht="25.5" x14ac:dyDescent="0.2">
      <c r="A13" s="19" t="str">
        <f>Period_Type</f>
        <v>Accident Year</v>
      </c>
      <c r="B13" s="19" t="s">
        <v>231</v>
      </c>
      <c r="C13" s="19" t="s">
        <v>349</v>
      </c>
      <c r="D13" s="19" t="s">
        <v>350</v>
      </c>
      <c r="E13" s="19" t="s">
        <v>321</v>
      </c>
      <c r="F13" s="19" t="s">
        <v>1290</v>
      </c>
      <c r="G13" s="13"/>
      <c r="K13" s="124"/>
      <c r="L13" s="124"/>
      <c r="M13" s="124"/>
    </row>
    <row r="14" spans="1:13" x14ac:dyDescent="0.2">
      <c r="G14" s="13"/>
    </row>
    <row r="15" spans="1:13" x14ac:dyDescent="0.2">
      <c r="A15" s="18">
        <f>'Alberta Assumptions'!A11</f>
        <v>2013</v>
      </c>
      <c r="B15" s="201">
        <f>_xlfn.XLOOKUP(A15,'Alberta Assumptions'!$A$2:$A$25,'Alberta Assumptions'!$G$2:$G$25)</f>
        <v>5.7349999999999998E-2</v>
      </c>
      <c r="C15" s="152">
        <f>SUMIFS(Exposure_dat[earned_premium],Exposure_dat[Accident Year],$A15, Exposure_dat[major_coverage_type],"TPL")</f>
        <v>1283938975.5121</v>
      </c>
      <c r="D15" s="15">
        <f>B15*C15</f>
        <v>73633900.245618924</v>
      </c>
      <c r="E15" s="152">
        <f>SUMIFS(Exposure_dat[earned_vehicles],Exposure_dat[Accident Year],$A15, Exposure_dat[major_coverage_type],"TPL")</f>
        <v>2480356.1135999998</v>
      </c>
      <c r="F15" s="111">
        <f t="shared" ref="F15:F24" si="1">D15/E15</f>
        <v>29.686825952885595</v>
      </c>
      <c r="G15" s="13"/>
    </row>
    <row r="16" spans="1:13" x14ac:dyDescent="0.2">
      <c r="A16" s="18">
        <f>'Alberta Assumptions'!A12</f>
        <v>2014</v>
      </c>
      <c r="B16" s="201">
        <f>_xlfn.XLOOKUP(A16,'Alberta Assumptions'!$A$2:$A$25,'Alberta Assumptions'!$G$2:$G$25)</f>
        <v>4.9500000000000002E-2</v>
      </c>
      <c r="C16" s="152">
        <f>SUMIFS(Exposure_dat[earned_premium],Exposure_dat[Accident Year],$A16, Exposure_dat[major_coverage_type],"TPL")</f>
        <v>1390864304.1367002</v>
      </c>
      <c r="D16" s="15">
        <f t="shared" ref="D16:D26" si="2">B16*C16</f>
        <v>68847783.054766655</v>
      </c>
      <c r="E16" s="152">
        <f>SUMIFS(Exposure_dat[earned_vehicles],Exposure_dat[Accident Year],$A16, Exposure_dat[major_coverage_type],"TPL")</f>
        <v>2576725.2749000001</v>
      </c>
      <c r="F16" s="111">
        <f t="shared" si="1"/>
        <v>26.719101071975384</v>
      </c>
      <c r="G16" s="13"/>
      <c r="H16" s="99">
        <f>D16/D15-1</f>
        <v>-6.4998827644431767E-2</v>
      </c>
    </row>
    <row r="17" spans="1:8" x14ac:dyDescent="0.2">
      <c r="A17" s="18">
        <f>'Alberta Assumptions'!A13</f>
        <v>2015</v>
      </c>
      <c r="B17" s="201">
        <f>_xlfn.XLOOKUP(A17,'Alberta Assumptions'!$A$2:$A$25,'Alberta Assumptions'!$G$2:$G$25)</f>
        <v>5.7200000000000001E-2</v>
      </c>
      <c r="C17" s="152">
        <f>SUMIFS(Exposure_dat[earned_premium],Exposure_dat[Accident Year],$A17, Exposure_dat[major_coverage_type],"TPL")</f>
        <v>1502185743.2579999</v>
      </c>
      <c r="D17" s="15">
        <f t="shared" si="2"/>
        <v>85925024.514357597</v>
      </c>
      <c r="E17" s="152">
        <f>SUMIFS(Exposure_dat[earned_vehicles],Exposure_dat[Accident Year],$A17, Exposure_dat[major_coverage_type],"TPL")</f>
        <v>2652217.3585999999</v>
      </c>
      <c r="F17" s="111">
        <f t="shared" si="1"/>
        <v>32.397429356888757</v>
      </c>
      <c r="G17" s="13"/>
      <c r="H17" s="99">
        <f t="shared" ref="H17:H27" si="3">D17/D16-1</f>
        <v>0.24804344747029017</v>
      </c>
    </row>
    <row r="18" spans="1:8" x14ac:dyDescent="0.2">
      <c r="A18" s="18">
        <f>'Alberta Assumptions'!A14</f>
        <v>2016</v>
      </c>
      <c r="B18" s="201">
        <f>_xlfn.XLOOKUP(A18,'Alberta Assumptions'!$A$2:$A$25,'Alberta Assumptions'!$G$2:$G$25)</f>
        <v>6.1749999999999999E-2</v>
      </c>
      <c r="C18" s="152">
        <f>SUMIFS(Exposure_dat[earned_premium],Exposure_dat[Accident Year],$A18, Exposure_dat[major_coverage_type],"TPL")</f>
        <v>1624275549.4426999</v>
      </c>
      <c r="D18" s="15">
        <f t="shared" si="2"/>
        <v>100299015.17808671</v>
      </c>
      <c r="E18" s="152">
        <f>SUMIFS(Exposure_dat[earned_vehicles],Exposure_dat[Accident Year],$A18, Exposure_dat[major_coverage_type],"TPL")</f>
        <v>2678708.0602000002</v>
      </c>
      <c r="F18" s="111">
        <f t="shared" si="1"/>
        <v>37.443055728364101</v>
      </c>
      <c r="G18" s="13"/>
      <c r="H18" s="99">
        <f t="shared" si="3"/>
        <v>0.1672852669518563</v>
      </c>
    </row>
    <row r="19" spans="1:8" x14ac:dyDescent="0.2">
      <c r="A19" s="18">
        <f>'Alberta Assumptions'!A15</f>
        <v>2017</v>
      </c>
      <c r="B19" s="201">
        <f>_xlfn.XLOOKUP(A19,'Alberta Assumptions'!$A$2:$A$25,'Alberta Assumptions'!$G$2:$G$25)</f>
        <v>5.7849999999999999E-2</v>
      </c>
      <c r="C19" s="152">
        <f>SUMIFS(Exposure_dat[earned_premium],Exposure_dat[Accident Year],$A19, Exposure_dat[major_coverage_type],"TPL")</f>
        <v>1741812970.6806002</v>
      </c>
      <c r="D19" s="15">
        <f t="shared" si="2"/>
        <v>100763880.35387272</v>
      </c>
      <c r="E19" s="152">
        <f>SUMIFS(Exposure_dat[earned_vehicles],Exposure_dat[Accident Year],$A19, Exposure_dat[major_coverage_type],"TPL")</f>
        <v>2692626.0065000001</v>
      </c>
      <c r="F19" s="111">
        <f t="shared" si="1"/>
        <v>37.422159672612786</v>
      </c>
      <c r="G19" s="13"/>
      <c r="H19" s="99">
        <f t="shared" si="3"/>
        <v>4.6347930232475409E-3</v>
      </c>
    </row>
    <row r="20" spans="1:8" x14ac:dyDescent="0.2">
      <c r="A20" s="18">
        <f>'Alberta Assumptions'!A16</f>
        <v>2018</v>
      </c>
      <c r="B20" s="201">
        <f>_xlfn.XLOOKUP(A20,'Alberta Assumptions'!$A$2:$A$25,'Alberta Assumptions'!$G$2:$G$25)</f>
        <v>7.0400000000000004E-2</v>
      </c>
      <c r="C20" s="152">
        <f>SUMIFS(Exposure_dat[earned_premium],Exposure_dat[Accident Year],$A20, Exposure_dat[major_coverage_type],"TPL")</f>
        <v>1892471052.9963002</v>
      </c>
      <c r="D20" s="15">
        <f t="shared" si="2"/>
        <v>133229962.13093954</v>
      </c>
      <c r="E20" s="152">
        <f>SUMIFS(Exposure_dat[earned_vehicles],Exposure_dat[Accident Year],$A20, Exposure_dat[major_coverage_type],"TPL")</f>
        <v>2747654.3543999996</v>
      </c>
      <c r="F20" s="111">
        <f t="shared" si="1"/>
        <v>48.488617906975691</v>
      </c>
      <c r="G20" s="13"/>
      <c r="H20" s="99">
        <f t="shared" si="3"/>
        <v>0.32219959833870204</v>
      </c>
    </row>
    <row r="21" spans="1:8" x14ac:dyDescent="0.2">
      <c r="A21" s="18">
        <f>'Alberta Assumptions'!A17</f>
        <v>2019</v>
      </c>
      <c r="B21" s="201">
        <f>_xlfn.XLOOKUP(A21,'Alberta Assumptions'!$A$2:$A$25,'Alberta Assumptions'!$G$2:$G$25)</f>
        <v>6.7000000000000004E-2</v>
      </c>
      <c r="C21" s="152">
        <f>SUMIFS(Exposure_dat[earned_premium],Exposure_dat[Accident Year],$A21, Exposure_dat[major_coverage_type],"TPL")</f>
        <v>2075786246.9958</v>
      </c>
      <c r="D21" s="15">
        <f t="shared" si="2"/>
        <v>139077678.5487186</v>
      </c>
      <c r="E21" s="152">
        <f>SUMIFS(Exposure_dat[earned_vehicles],Exposure_dat[Accident Year],$A21, Exposure_dat[major_coverage_type],"TPL")</f>
        <v>2782719.5427999999</v>
      </c>
      <c r="F21" s="111">
        <f t="shared" si="1"/>
        <v>49.979049778324864</v>
      </c>
      <c r="G21" s="13"/>
      <c r="H21" s="99">
        <f t="shared" si="3"/>
        <v>4.3891901823344126E-2</v>
      </c>
    </row>
    <row r="22" spans="1:8" x14ac:dyDescent="0.2">
      <c r="A22" s="18">
        <f>'Alberta Assumptions'!A18</f>
        <v>2020</v>
      </c>
      <c r="B22" s="201">
        <f>_xlfn.XLOOKUP(A22,'Alberta Assumptions'!$A$2:$A$25,'Alberta Assumptions'!$G$2:$G$25)</f>
        <v>4.7399999999999998E-2</v>
      </c>
      <c r="C22" s="152">
        <f>SUMIFS(Exposure_dat[earned_premium],Exposure_dat[Accident Year],$A22, Exposure_dat[major_coverage_type],"TPL")</f>
        <v>2305524974.2333999</v>
      </c>
      <c r="D22" s="15">
        <f t="shared" si="2"/>
        <v>109281883.77866314</v>
      </c>
      <c r="E22" s="152">
        <f>SUMIFS(Exposure_dat[earned_vehicles],Exposure_dat[Accident Year],$A22, Exposure_dat[major_coverage_type],"TPL")</f>
        <v>2780113.2779000001</v>
      </c>
      <c r="F22" s="111">
        <f t="shared" si="1"/>
        <v>39.308428418143755</v>
      </c>
      <c r="G22" s="13"/>
      <c r="H22" s="99">
        <f t="shared" si="3"/>
        <v>-0.21423851103193425</v>
      </c>
    </row>
    <row r="23" spans="1:8" x14ac:dyDescent="0.2">
      <c r="A23" s="18">
        <f>'Alberta Assumptions'!A19</f>
        <v>2021</v>
      </c>
      <c r="B23" s="201">
        <f>_xlfn.XLOOKUP(A23,'Alberta Assumptions'!$A$2:$A$25,'Alberta Assumptions'!$G$2:$G$25)</f>
        <v>2.9399999999999999E-2</v>
      </c>
      <c r="C23" s="152">
        <f>SUMIFS(Exposure_dat[earned_premium],Exposure_dat[Accident Year],$A23, Exposure_dat[major_coverage_type],"TPL")</f>
        <v>2518434702.6974001</v>
      </c>
      <c r="D23" s="15">
        <f t="shared" si="2"/>
        <v>74041980.259303555</v>
      </c>
      <c r="E23" s="152">
        <f>SUMIFS(Exposure_dat[earned_vehicles],Exposure_dat[Accident Year],$A23, Exposure_dat[major_coverage_type],"TPL")</f>
        <v>2806682.7198999999</v>
      </c>
      <c r="F23" s="111">
        <f t="shared" si="1"/>
        <v>26.38060217292449</v>
      </c>
      <c r="G23" s="13"/>
      <c r="H23" s="99">
        <f t="shared" si="3"/>
        <v>-0.32246793613782887</v>
      </c>
    </row>
    <row r="24" spans="1:8" x14ac:dyDescent="0.2">
      <c r="A24" s="18">
        <f>'Alberta Assumptions'!A20</f>
        <v>2022</v>
      </c>
      <c r="B24" s="201">
        <f>_xlfn.XLOOKUP(A24,'Alberta Assumptions'!$A$2:$A$25,'Alberta Assumptions'!$G$2:$G$25)</f>
        <v>3.5499999999999997E-2</v>
      </c>
      <c r="C24" s="152">
        <f>SUMIFS(Exposure_dat[earned_premium],Exposure_dat[Accident Year],$A24, Exposure_dat[major_coverage_type],"TPL")</f>
        <v>2569993828.4727001</v>
      </c>
      <c r="D24" s="15">
        <f t="shared" si="2"/>
        <v>91234780.910780847</v>
      </c>
      <c r="E24" s="152">
        <f>SUMIFS(Exposure_dat[earned_vehicles],Exposure_dat[Accident Year],$A24, Exposure_dat[major_coverage_type],"TPL")</f>
        <v>2840242.5265000002</v>
      </c>
      <c r="F24" s="111">
        <f t="shared" si="1"/>
        <v>32.122179729210828</v>
      </c>
      <c r="G24" s="13"/>
      <c r="H24" s="99">
        <f t="shared" si="3"/>
        <v>0.2322034147556038</v>
      </c>
    </row>
    <row r="25" spans="1:8" x14ac:dyDescent="0.2">
      <c r="A25" s="18">
        <v>2023</v>
      </c>
      <c r="B25" s="201">
        <f>_xlfn.XLOOKUP(A25,'Alberta Assumptions'!$A$2:$A$25,'Alberta Assumptions'!$G$2:$G$25)</f>
        <v>2.86E-2</v>
      </c>
      <c r="C25" s="152">
        <f>SUMIFS(Exposure_dat[earned_premium],Exposure_dat[Accident Year],$A25, Exposure_dat[major_coverage_type],"TPL")</f>
        <v>2687547491.1311002</v>
      </c>
      <c r="D25" s="15">
        <f t="shared" si="2"/>
        <v>76863858.246349469</v>
      </c>
      <c r="E25" s="152">
        <f>SUMIFS(Exposure_dat[earned_vehicles],Exposure_dat[Accident Year],$A25, Exposure_dat[major_coverage_type],"TPL")</f>
        <v>2907048.6365999999</v>
      </c>
      <c r="F25" s="111">
        <f t="shared" ref="F25:F27" si="4">D25/E25</f>
        <v>26.440513336662718</v>
      </c>
      <c r="G25" s="13"/>
      <c r="H25" s="99">
        <f t="shared" si="3"/>
        <v>-0.15751583465175201</v>
      </c>
    </row>
    <row r="26" spans="1:8" x14ac:dyDescent="0.2">
      <c r="A26" s="253">
        <v>2024</v>
      </c>
      <c r="B26" s="570">
        <f>_xlfn.XLOOKUP(A26,'Alberta Assumptions'!$A$2:$A$25,'Alberta Assumptions'!$G$2:$G$25)</f>
        <v>2.9399999999999999E-2</v>
      </c>
      <c r="C26" s="254">
        <f>SUMIFS(Exposure_dat[earned_premium],Exposure_dat[Accident Year],$A26, Exposure_dat[major_coverage_type],"TPL")</f>
        <v>2909363830.0478001</v>
      </c>
      <c r="D26" s="254">
        <f t="shared" si="2"/>
        <v>85535296.603405312</v>
      </c>
      <c r="E26" s="254">
        <f>SUMIFS(Exposure_dat[earned_vehicles],Exposure_dat[Accident Year],$A26, Exposure_dat[major_coverage_type],"TPL")</f>
        <v>3003473.9876999999</v>
      </c>
      <c r="F26" s="255">
        <f t="shared" si="4"/>
        <v>28.478787215635759</v>
      </c>
      <c r="G26" s="13"/>
      <c r="H26" s="99">
        <f t="shared" si="3"/>
        <v>0.11281554887947198</v>
      </c>
    </row>
    <row r="27" spans="1:8" x14ac:dyDescent="0.2">
      <c r="A27" s="18">
        <v>2025</v>
      </c>
      <c r="B27" s="325">
        <f>_xlfn.XLOOKUP(A27,'Alberta Assumptions'!$A$2:$A$25,'Alberta Assumptions'!$G$2:$G$25)</f>
        <v>1.9400000000000001E-2</v>
      </c>
      <c r="C27" s="203"/>
      <c r="D27" s="204">
        <f>D26*(1+D$37)</f>
        <v>94088826.263745844</v>
      </c>
      <c r="E27" s="204">
        <f t="shared" ref="E27:E30" si="5">E26*(1+E$37)</f>
        <v>3048526.0975154997</v>
      </c>
      <c r="F27" s="111">
        <f t="shared" si="4"/>
        <v>30.863710282955012</v>
      </c>
      <c r="G27" s="13"/>
      <c r="H27" s="99">
        <f t="shared" si="3"/>
        <v>0.10000000000000009</v>
      </c>
    </row>
    <row r="28" spans="1:8" x14ac:dyDescent="0.2">
      <c r="A28" s="18">
        <v>2026</v>
      </c>
      <c r="B28" s="302"/>
      <c r="C28" s="203"/>
      <c r="D28" s="204">
        <f>D27*(1+D$37)</f>
        <v>103497708.89012043</v>
      </c>
      <c r="E28" s="204">
        <f t="shared" si="5"/>
        <v>3094253.9889782318</v>
      </c>
      <c r="F28" s="111">
        <f t="shared" ref="F28:F29" si="6">D28/E28</f>
        <v>33.44835597167539</v>
      </c>
      <c r="G28" s="13"/>
    </row>
    <row r="29" spans="1:8" x14ac:dyDescent="0.2">
      <c r="A29" s="18">
        <v>2027</v>
      </c>
      <c r="B29" s="302"/>
      <c r="C29" s="203"/>
      <c r="D29" s="204">
        <f>D28*(1+D$37)</f>
        <v>113847479.77913249</v>
      </c>
      <c r="E29" s="204">
        <f t="shared" si="5"/>
        <v>3140667.7988129049</v>
      </c>
      <c r="F29" s="111">
        <f t="shared" si="6"/>
        <v>36.24944982152013</v>
      </c>
      <c r="G29" s="13"/>
      <c r="H29" s="143" t="s">
        <v>1914</v>
      </c>
    </row>
    <row r="30" spans="1:8" x14ac:dyDescent="0.2">
      <c r="A30" s="18">
        <v>2028</v>
      </c>
      <c r="B30" s="302"/>
      <c r="C30" s="203"/>
      <c r="D30" s="204">
        <f>D29*(1+D$37)</f>
        <v>125232227.75704575</v>
      </c>
      <c r="E30" s="204">
        <f t="shared" si="5"/>
        <v>3187777.815795098</v>
      </c>
      <c r="F30" s="256">
        <f t="shared" ref="F30" si="7">D30/E30</f>
        <v>39.285118033174541</v>
      </c>
      <c r="G30" s="13"/>
      <c r="H30" s="143"/>
    </row>
    <row r="31" spans="1:8" x14ac:dyDescent="0.2">
      <c r="G31" s="13"/>
    </row>
    <row r="32" spans="1:8" x14ac:dyDescent="0.2">
      <c r="C32" s="19"/>
      <c r="D32" s="19" t="s">
        <v>351</v>
      </c>
      <c r="E32" s="19"/>
      <c r="G32" s="13"/>
    </row>
    <row r="33" spans="1:7" x14ac:dyDescent="0.2">
      <c r="C33" s="18" t="s">
        <v>352</v>
      </c>
      <c r="D33" s="205">
        <f>INDEX(LOGEST(D15:D24),1,1)-1</f>
        <v>3.0144320628303634E-2</v>
      </c>
      <c r="E33" s="205">
        <f>INDEX(LOGEST(E15:E24),1,1)-1</f>
        <v>1.3347471161240909E-2</v>
      </c>
      <c r="G33" s="13"/>
    </row>
    <row r="34" spans="1:7" x14ac:dyDescent="0.2">
      <c r="A34" s="18"/>
      <c r="B34" s="17"/>
      <c r="C34" s="18" t="s">
        <v>353</v>
      </c>
      <c r="D34" s="205">
        <f>INDEX(LOGEST(D15:D21),1,1)-1</f>
        <v>0.12860247854988605</v>
      </c>
      <c r="E34" s="205">
        <f>INDEX(LOGEST(E15:E21),1,1)-1</f>
        <v>1.7605216128255829E-2</v>
      </c>
      <c r="G34" s="13"/>
    </row>
    <row r="35" spans="1:7" x14ac:dyDescent="0.2">
      <c r="A35" s="18"/>
      <c r="B35" s="17"/>
      <c r="C35" s="18" t="s">
        <v>354</v>
      </c>
      <c r="D35" s="205">
        <f>INDEX(LOGEST(D17:D21),1,1)-1</f>
        <v>0.13281261640033915</v>
      </c>
      <c r="E35" s="205">
        <f>INDEX(LOGEST(E17:E21),1,1)-1</f>
        <v>1.2221916665153598E-2</v>
      </c>
      <c r="G35" s="13"/>
    </row>
    <row r="36" spans="1:7" x14ac:dyDescent="0.2">
      <c r="A36" s="18"/>
      <c r="B36" s="17"/>
      <c r="C36" s="246" t="s">
        <v>1289</v>
      </c>
      <c r="D36" s="205">
        <f>INDEX(LOGEST(D23:D26),1,1)-1</f>
        <v>2.6493909134529314E-2</v>
      </c>
      <c r="E36" s="205">
        <f>INDEX(LOGEST(E23:E26),1,1)-1</f>
        <v>2.2913366155903336E-2</v>
      </c>
      <c r="G36" s="13"/>
    </row>
    <row r="37" spans="1:7" x14ac:dyDescent="0.2">
      <c r="A37" s="18"/>
      <c r="B37" s="17"/>
      <c r="C37" s="18" t="s">
        <v>320</v>
      </c>
      <c r="D37" s="205">
        <v>0.1</v>
      </c>
      <c r="E37" s="205">
        <v>1.4999999999999999E-2</v>
      </c>
      <c r="G37" s="13"/>
    </row>
    <row r="38" spans="1:7" x14ac:dyDescent="0.2">
      <c r="A38" s="18"/>
      <c r="B38" s="17"/>
      <c r="G38" s="13"/>
    </row>
    <row r="39" spans="1:7" x14ac:dyDescent="0.2">
      <c r="A39" s="18"/>
      <c r="B39" s="17"/>
      <c r="G39" s="13"/>
    </row>
    <row r="40" spans="1:7" x14ac:dyDescent="0.2">
      <c r="A40" s="18" t="s">
        <v>316</v>
      </c>
      <c r="F40" s="165"/>
      <c r="G40" s="13"/>
    </row>
    <row r="41" spans="1:7" x14ac:dyDescent="0.2">
      <c r="A41" s="18" t="e">
        <f ca="1">B9</f>
        <v>#NAME?</v>
      </c>
      <c r="B41" s="17" t="s">
        <v>355</v>
      </c>
      <c r="C41" s="18"/>
      <c r="D41" s="205"/>
      <c r="E41" s="205"/>
      <c r="F41" s="165"/>
      <c r="G41" s="13"/>
    </row>
    <row r="42" spans="1:7" x14ac:dyDescent="0.2">
      <c r="A42" s="18" t="s">
        <v>356</v>
      </c>
      <c r="B42" s="17" t="s">
        <v>1910</v>
      </c>
      <c r="C42" s="18"/>
      <c r="D42" s="205"/>
      <c r="E42" s="205"/>
      <c r="F42" s="165"/>
      <c r="G42" s="13"/>
    </row>
    <row r="43" spans="1:7" x14ac:dyDescent="0.2">
      <c r="A43" s="53"/>
      <c r="B43" s="17" t="s">
        <v>357</v>
      </c>
      <c r="C43" s="18"/>
      <c r="D43" s="205"/>
      <c r="E43" s="205"/>
      <c r="F43" s="165"/>
      <c r="G43" s="13"/>
    </row>
    <row r="44" spans="1:7" x14ac:dyDescent="0.2">
      <c r="A44" s="53"/>
      <c r="B44" s="1" t="s">
        <v>1934</v>
      </c>
      <c r="C44" s="18"/>
      <c r="D44" s="205"/>
      <c r="E44" s="205"/>
      <c r="F44" s="165"/>
      <c r="G44" s="13"/>
    </row>
    <row r="45" spans="1:7" x14ac:dyDescent="0.2">
      <c r="A45" s="53"/>
      <c r="B45" s="1" t="s">
        <v>1935</v>
      </c>
      <c r="C45" s="18"/>
      <c r="D45" s="205"/>
      <c r="E45" s="205"/>
      <c r="F45" s="165"/>
      <c r="G45" s="13"/>
    </row>
    <row r="46" spans="1:7" x14ac:dyDescent="0.2">
      <c r="A46" s="13"/>
      <c r="B46" s="13"/>
      <c r="C46" s="13"/>
      <c r="D46" s="13"/>
      <c r="E46" s="13"/>
      <c r="F46" s="13"/>
      <c r="G46" s="13"/>
    </row>
  </sheetData>
  <printOptions horizontalCentered="1"/>
  <pageMargins left="0.75" right="0.75" top="1" bottom="1" header="0.5" footer="0.5"/>
  <pageSetup scale="71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2CF9DF-7F16-482C-95D5-A9339B768C95}">
  <sheetPr codeName="Exhibit601">
    <tabColor theme="7"/>
    <pageSetUpPr fitToPage="1"/>
  </sheetPr>
  <dimension ref="A1:T58"/>
  <sheetViews>
    <sheetView zoomScale="80" zoomScaleNormal="80" workbookViewId="0"/>
  </sheetViews>
  <sheetFormatPr defaultRowHeight="12.75" x14ac:dyDescent="0.2"/>
  <cols>
    <col min="1" max="1" width="23" customWidth="1"/>
    <col min="2" max="2" width="27.85546875" customWidth="1"/>
    <col min="3" max="13" width="14" customWidth="1"/>
    <col min="16" max="16" width="11" bestFit="1" customWidth="1"/>
  </cols>
  <sheetData>
    <row r="1" spans="1:20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4"/>
    </row>
    <row r="2" spans="1:20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4"/>
    </row>
    <row r="3" spans="1:20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4"/>
    </row>
    <row r="4" spans="1:20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4"/>
    </row>
    <row r="5" spans="1:20" x14ac:dyDescent="0.2">
      <c r="N5" s="13"/>
    </row>
    <row r="6" spans="1:20" x14ac:dyDescent="0.2">
      <c r="A6" s="22" t="s">
        <v>300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4"/>
    </row>
    <row r="7" spans="1:20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4"/>
    </row>
    <row r="8" spans="1:20" x14ac:dyDescent="0.2">
      <c r="N8" s="24"/>
    </row>
    <row r="9" spans="1:20" x14ac:dyDescent="0.2">
      <c r="A9" s="23" t="e">
        <f t="shared" ref="A9:M9" ca="1" si="0">colnum()</f>
        <v>#NAME?</v>
      </c>
      <c r="B9" s="23" t="e">
        <f t="shared" ca="1" si="0"/>
        <v>#NAME?</v>
      </c>
      <c r="C9" s="23" t="e">
        <f t="shared" ca="1" si="0"/>
        <v>#NAME?</v>
      </c>
      <c r="D9" s="23" t="e">
        <f t="shared" ca="1" si="0"/>
        <v>#NAME?</v>
      </c>
      <c r="E9" s="23" t="e">
        <f t="shared" ca="1" si="0"/>
        <v>#NAME?</v>
      </c>
      <c r="F9" s="23" t="e">
        <f ca="1">colnum()</f>
        <v>#NAME?</v>
      </c>
      <c r="G9" s="23" t="e">
        <f t="shared" ca="1" si="0"/>
        <v>#NAME?</v>
      </c>
      <c r="H9" s="23" t="e">
        <f t="shared" ca="1" si="0"/>
        <v>#NAME?</v>
      </c>
      <c r="I9" s="23" t="e">
        <f t="shared" ca="1" si="0"/>
        <v>#NAME?</v>
      </c>
      <c r="J9" s="23" t="e">
        <f t="shared" ca="1" si="0"/>
        <v>#NAME?</v>
      </c>
      <c r="K9" s="23" t="e">
        <f ca="1">colnum()</f>
        <v>#NAME?</v>
      </c>
      <c r="L9" s="23" t="e">
        <f t="shared" ca="1" si="0"/>
        <v>#NAME?</v>
      </c>
      <c r="M9" s="23" t="e">
        <f t="shared" ca="1" si="0"/>
        <v>#NAME?</v>
      </c>
      <c r="N9" s="24"/>
    </row>
    <row r="10" spans="1:20" ht="24" customHeight="1" x14ac:dyDescent="0.2">
      <c r="A10" s="12"/>
      <c r="B10" s="12"/>
      <c r="C10" s="12"/>
      <c r="D10" s="12" t="s">
        <v>301</v>
      </c>
      <c r="E10" s="12" t="str" cm="1">
        <f t="array" ref="E10">sheetname('Exhibit CP-1.1'!A1)&amp; " - " &amp;sheetname('Exhibit CP-1.9'!A1)</f>
        <v>Exhibit CP-1.1 - Exhibit CP-1.9</v>
      </c>
      <c r="F10" s="12" t="s">
        <v>302</v>
      </c>
      <c r="G10" s="12" t="e" cm="1">
        <f t="array" aca="1" ref="G10" ca="1">source()</f>
        <v>#NAME?</v>
      </c>
      <c r="H10" s="12" t="s">
        <v>302</v>
      </c>
      <c r="I10" s="12" t="e" cm="1">
        <f t="array" aca="1" ref="I10" ca="1">source()</f>
        <v>#NAME?</v>
      </c>
      <c r="J10" s="12" t="s">
        <v>303</v>
      </c>
      <c r="K10" s="12" t="e" cm="1">
        <f t="array" aca="1" ref="K10" ca="1">source()</f>
        <v>#NAME?</v>
      </c>
      <c r="L10" s="12" t="s">
        <v>302</v>
      </c>
      <c r="M10" s="12" t="e" cm="1">
        <f t="array" aca="1" ref="M10" ca="1">source()</f>
        <v>#NAME?</v>
      </c>
      <c r="N10" s="24"/>
    </row>
    <row r="11" spans="1:20" ht="15.75" x14ac:dyDescent="0.25">
      <c r="A11" s="115"/>
      <c r="N11" s="13"/>
      <c r="R11" s="143"/>
    </row>
    <row r="12" spans="1:20" ht="51" x14ac:dyDescent="0.2">
      <c r="A12" s="19" t="s">
        <v>254</v>
      </c>
      <c r="B12" s="19" t="s">
        <v>489</v>
      </c>
      <c r="C12" s="19" t="str">
        <f>Periods!B41 &amp; "
Written Vehicles"</f>
        <v>202402
Written Vehicles</v>
      </c>
      <c r="D12" s="19" t="s">
        <v>483</v>
      </c>
      <c r="E12" s="19" t="str">
        <f>RIGHT('Exhibit CP-1.9'!L66, LEN('Exhibit CP-1.9'!L66)-3)</f>
        <v>Selected Loss Cost at 1/1/2028 Cost Level</v>
      </c>
      <c r="F12" s="19" t="s">
        <v>304</v>
      </c>
      <c r="G12" s="19" t="s">
        <v>484</v>
      </c>
      <c r="H12" s="19" t="s">
        <v>305</v>
      </c>
      <c r="I12" s="19" t="s">
        <v>306</v>
      </c>
      <c r="J12" s="19" t="s">
        <v>228</v>
      </c>
      <c r="K12" s="19" t="s">
        <v>1291</v>
      </c>
      <c r="L12" s="154" t="s">
        <v>308</v>
      </c>
      <c r="M12" s="19" t="s">
        <v>233</v>
      </c>
      <c r="N12" s="13"/>
      <c r="R12" s="124"/>
      <c r="S12" s="124"/>
      <c r="T12" s="124"/>
    </row>
    <row r="13" spans="1:20" x14ac:dyDescent="0.2">
      <c r="M13" s="127"/>
      <c r="N13" s="13"/>
    </row>
    <row r="14" spans="1:20" x14ac:dyDescent="0.2">
      <c r="A14" s="53" t="s">
        <v>309</v>
      </c>
      <c r="B14" s="53" t="str">
        <f>'Exhibit CP-1.1'!$A$7</f>
        <v>Bodily Injury</v>
      </c>
      <c r="C14" s="53"/>
      <c r="D14" s="53"/>
      <c r="E14" s="111">
        <f>'Exhibit CP-1.1'!$M$66</f>
        <v>1157.314007274214</v>
      </c>
      <c r="F14" s="108">
        <f>_xlfn.XLOOKUP(P14,'Alberta Assumptions'!$A$31:$A$41,'Alberta Assumptions'!$B$31:$B$41)</f>
        <v>0.84341409882573337</v>
      </c>
      <c r="G14" s="111">
        <f>E14*F14</f>
        <v>976.09495050357941</v>
      </c>
      <c r="H14" s="108">
        <f>(1+pre_tax_roi)^(3/12)</f>
        <v>1.009124357771666</v>
      </c>
      <c r="I14" s="116">
        <f>'Exhibit CP-2.1'!$H$29</f>
        <v>0.23207606833717537</v>
      </c>
      <c r="J14" s="116">
        <v>0.06</v>
      </c>
      <c r="K14" s="15">
        <f>G14*H14/(1-I14-J14)</f>
        <v>1391.3941117055422</v>
      </c>
      <c r="L14" s="15">
        <f>$K$29*K14/$K$38</f>
        <v>59.351831011174575</v>
      </c>
      <c r="M14" s="15">
        <f>K14+L14</f>
        <v>1450.7459427167169</v>
      </c>
      <c r="N14" s="13"/>
      <c r="O14" s="322"/>
      <c r="P14" t="s">
        <v>46</v>
      </c>
    </row>
    <row r="15" spans="1:20" x14ac:dyDescent="0.2">
      <c r="A15" s="53" t="s">
        <v>309</v>
      </c>
      <c r="B15" s="53" t="s">
        <v>10</v>
      </c>
      <c r="C15" s="53"/>
      <c r="D15" s="53"/>
      <c r="E15" s="111">
        <f>'Exhibit CP-1.2'!M66</f>
        <v>21.788304225857416</v>
      </c>
      <c r="F15" s="108">
        <f>_xlfn.XLOOKUP(P15,'Alberta Assumptions'!$A$31:$A$41,'Alberta Assumptions'!$B$31:$B$41)</f>
        <v>0.96923147817635069</v>
      </c>
      <c r="G15" s="111">
        <f t="shared" ref="G15:G27" si="1">E15*F15</f>
        <v>21.117910311783813</v>
      </c>
      <c r="H15" s="108">
        <f>(1+pre_tax_roi)^(3/12)</f>
        <v>1.009124357771666</v>
      </c>
      <c r="I15" s="116">
        <f>'Exhibit CP-2.1'!$H$29</f>
        <v>0.23207606833717537</v>
      </c>
      <c r="J15" s="116">
        <v>0.06</v>
      </c>
      <c r="K15" s="15">
        <f t="shared" ref="K15:K27" si="2">G15*H15/(1-I15-J15)</f>
        <v>30.102948534036081</v>
      </c>
      <c r="L15" s="15">
        <f>$K$29*K15/$K$38</f>
        <v>1.2840827047486478</v>
      </c>
      <c r="M15" s="15">
        <f t="shared" ref="M15:M27" si="3">K15+L15</f>
        <v>31.387031238784729</v>
      </c>
      <c r="N15" s="13"/>
      <c r="P15" t="s">
        <v>9</v>
      </c>
    </row>
    <row r="16" spans="1:20" x14ac:dyDescent="0.2">
      <c r="A16" s="53" t="s">
        <v>309</v>
      </c>
      <c r="B16" s="53" t="s">
        <v>226</v>
      </c>
      <c r="C16" s="53"/>
      <c r="D16" s="53"/>
      <c r="E16" s="111">
        <f>'Exhibit CP-1.3'!M66</f>
        <v>229.06563310842901</v>
      </c>
      <c r="F16" s="108">
        <f>_xlfn.XLOOKUP(P16,'Alberta Assumptions'!$A$31:$A$41,'Alberta Assumptions'!$B$31:$B$41)</f>
        <v>0.96923147817635069</v>
      </c>
      <c r="G16" s="111">
        <f t="shared" ref="G16" si="4">E16*F16</f>
        <v>222.01762217708426</v>
      </c>
      <c r="H16" s="108">
        <f>(1+pre_tax_roi)^(3/12)</f>
        <v>1.009124357771666</v>
      </c>
      <c r="I16" s="116">
        <f>'Exhibit CP-2.1'!$H$29</f>
        <v>0.23207606833717537</v>
      </c>
      <c r="J16" s="116">
        <v>0.06</v>
      </c>
      <c r="K16" s="15">
        <f t="shared" ref="K16" si="5">G16*H16/(1-I16-J16)</f>
        <v>316.47946957689749</v>
      </c>
      <c r="L16" s="15">
        <f>$K$29*K16/$K$38</f>
        <v>13.499867391137363</v>
      </c>
      <c r="M16" s="15">
        <f t="shared" ref="M16" si="6">K16+L16</f>
        <v>329.97933696803483</v>
      </c>
      <c r="N16" s="13"/>
      <c r="P16" t="s">
        <v>17</v>
      </c>
    </row>
    <row r="17" spans="1:19" x14ac:dyDescent="0.2">
      <c r="A17" s="119" t="s">
        <v>309</v>
      </c>
      <c r="B17" s="119" t="s">
        <v>231</v>
      </c>
      <c r="C17" s="119"/>
      <c r="D17" s="119"/>
      <c r="E17" s="206">
        <f>_xlfn.XLOOKUP(YEAR(future_trend_date),'Exhibit CP-2.2'!$A$15:$A$31,'Exhibit CP-2.2'!$F$15:$F$31)</f>
        <v>39.285118033174541</v>
      </c>
      <c r="F17" s="120">
        <v>1</v>
      </c>
      <c r="G17" s="250">
        <f t="shared" si="1"/>
        <v>39.285118033174541</v>
      </c>
      <c r="H17" s="120">
        <f>(1+pre_tax_roi)^(3/12)</f>
        <v>1.009124357771666</v>
      </c>
      <c r="I17" s="193">
        <f>'Exhibit CP-2.1'!$H$29</f>
        <v>0.23207606833717537</v>
      </c>
      <c r="J17" s="193">
        <v>0.06</v>
      </c>
      <c r="K17" s="194">
        <f t="shared" si="2"/>
        <v>55.999758917732279</v>
      </c>
      <c r="L17" s="194">
        <f>$K$29*K17/$K$38</f>
        <v>2.3887467971800271</v>
      </c>
      <c r="M17" s="194">
        <f t="shared" si="3"/>
        <v>58.388505714912306</v>
      </c>
      <c r="N17" s="13"/>
      <c r="O17" s="131"/>
      <c r="P17" t="s">
        <v>310</v>
      </c>
    </row>
    <row r="18" spans="1:19" x14ac:dyDescent="0.2">
      <c r="A18" s="53" t="s">
        <v>309</v>
      </c>
      <c r="B18" s="53" t="s">
        <v>219</v>
      </c>
      <c r="C18" s="15">
        <f>SUMIFS(Exposure_dat[written_vehicles],Exposure_dat[major_coverage_type],$Q18,Exposure_dat[accident_half_year],Periods!$B$41)</f>
        <v>1547976.6668</v>
      </c>
      <c r="D18" s="116">
        <f>C18/$C$18</f>
        <v>1</v>
      </c>
      <c r="E18" s="108">
        <f>SUBTOTAL(9,E14:E17)</f>
        <v>1447.4530626416749</v>
      </c>
      <c r="F18" s="108">
        <f>G18/E18</f>
        <v>0.86946902356112843</v>
      </c>
      <c r="G18" s="111">
        <f>SUM(G14:G17)</f>
        <v>1258.5156010256219</v>
      </c>
      <c r="H18" s="108">
        <f>(1+pre_tax_roi)^(3/12)</f>
        <v>1.009124357771666</v>
      </c>
      <c r="I18" s="116">
        <f>'Exhibit CP-2.1'!$H$29</f>
        <v>0.23207606833717537</v>
      </c>
      <c r="J18" s="116">
        <v>0.06</v>
      </c>
      <c r="K18" s="15">
        <f t="shared" si="2"/>
        <v>1793.9762887342076</v>
      </c>
      <c r="L18" s="15">
        <f>$K$29*K18/$K$38</f>
        <v>76.5245279042406</v>
      </c>
      <c r="M18" s="15">
        <f t="shared" si="3"/>
        <v>1870.5008166384482</v>
      </c>
      <c r="N18" s="13"/>
      <c r="O18" s="605">
        <f>M18-M14</f>
        <v>419.75487392173136</v>
      </c>
      <c r="Q18" t="s">
        <v>11</v>
      </c>
      <c r="S18" s="605"/>
    </row>
    <row r="19" spans="1:19" x14ac:dyDescent="0.2">
      <c r="A19" s="53"/>
      <c r="B19" s="53"/>
      <c r="C19" s="15"/>
      <c r="D19" s="116"/>
      <c r="E19" s="111"/>
      <c r="F19" s="108"/>
      <c r="G19" s="111"/>
      <c r="H19" s="108"/>
      <c r="I19" s="116"/>
      <c r="J19" s="116"/>
      <c r="K19" s="15"/>
      <c r="L19" s="15"/>
      <c r="M19" s="15"/>
      <c r="N19" s="13"/>
    </row>
    <row r="20" spans="1:19" x14ac:dyDescent="0.2">
      <c r="A20" s="53" t="s">
        <v>224</v>
      </c>
      <c r="B20" s="53" t="str">
        <f>'Exhibit CP-1.4'!$A$7</f>
        <v>Accident Benefits - Total</v>
      </c>
      <c r="C20" s="15">
        <f>SUMIFS(Exposure_dat[written_vehicles],Exposure_dat[major_coverage_type],$Q20,Exposure_dat[accident_half_year],Periods!$B$41)</f>
        <v>1542826.7498999999</v>
      </c>
      <c r="D20" s="116">
        <f t="shared" ref="D20:D27" si="7">C20/$C$18</f>
        <v>0.99667313015082715</v>
      </c>
      <c r="E20" s="111">
        <f>'Exhibit CP-1.4'!$M$66</f>
        <v>157.88315893443388</v>
      </c>
      <c r="F20" s="108">
        <f>_xlfn.XLOOKUP(P20,'Alberta Assumptions'!$A$31:$A$41,'Alberta Assumptions'!$B$31:$B$41)</f>
        <v>0.93268394938986265</v>
      </c>
      <c r="G20" s="111">
        <f t="shared" si="1"/>
        <v>147.25508821711517</v>
      </c>
      <c r="H20" s="108">
        <f>(1+pre_tax_roi)^(3/12)</f>
        <v>1.009124357771666</v>
      </c>
      <c r="I20" s="116">
        <f>'Exhibit CP-2.1'!$H$29</f>
        <v>0.23207606833717537</v>
      </c>
      <c r="J20" s="116">
        <v>0.06</v>
      </c>
      <c r="K20" s="15">
        <f t="shared" si="2"/>
        <v>209.9077170292388</v>
      </c>
      <c r="L20" s="15">
        <f>$K$29*K20/$K$38</f>
        <v>8.9539025961447933</v>
      </c>
      <c r="M20" s="15">
        <f>K20+L20</f>
        <v>218.86161962538358</v>
      </c>
      <c r="N20" s="13"/>
      <c r="P20" t="s">
        <v>32</v>
      </c>
      <c r="Q20" t="s">
        <v>32</v>
      </c>
    </row>
    <row r="21" spans="1:19" x14ac:dyDescent="0.2">
      <c r="A21" s="53"/>
      <c r="B21" s="53"/>
      <c r="C21" s="15"/>
      <c r="D21" s="116"/>
      <c r="E21" s="111"/>
      <c r="F21" s="108"/>
      <c r="G21" s="111"/>
      <c r="H21" s="108"/>
      <c r="I21" s="116"/>
      <c r="J21" s="116"/>
      <c r="K21" s="15"/>
      <c r="L21" s="15"/>
      <c r="M21" s="15"/>
      <c r="N21" s="13"/>
    </row>
    <row r="22" spans="1:19" x14ac:dyDescent="0.2">
      <c r="A22" s="53" t="s">
        <v>38</v>
      </c>
      <c r="B22" s="53" t="str">
        <f>'Exhibit CP-1.5'!$A$7</f>
        <v>Collision</v>
      </c>
      <c r="C22" s="15">
        <f>SUMIFS(Exposure_dat[written_vehicles],Exposure_dat[major_coverage_type],$Q22,Exposure_dat[accident_half_year],Periods!$B$41)</f>
        <v>1134023.6666000001</v>
      </c>
      <c r="D22" s="116">
        <f t="shared" si="7"/>
        <v>0.73258447037465391</v>
      </c>
      <c r="E22" s="111">
        <f>'Exhibit CP-1.5'!$M$66</f>
        <v>321.99012100109928</v>
      </c>
      <c r="F22" s="108">
        <f>_xlfn.XLOOKUP(P22,'Alberta Assumptions'!$A$31:$A$41,'Alberta Assumptions'!$B$31:$B$41)</f>
        <v>0.97432644202196039</v>
      </c>
      <c r="G22" s="111">
        <f t="shared" si="1"/>
        <v>313.72348896122156</v>
      </c>
      <c r="H22" s="108">
        <f>(1+pre_tax_roi)^(3/12)</f>
        <v>1.009124357771666</v>
      </c>
      <c r="I22" s="116">
        <f>'Exhibit CP-2.1'!$H$29</f>
        <v>0.23207606833717537</v>
      </c>
      <c r="J22" s="116">
        <v>0.06</v>
      </c>
      <c r="K22" s="15">
        <f t="shared" si="2"/>
        <v>447.20343550508056</v>
      </c>
      <c r="L22" s="15">
        <f>$K$29*K22/$K$38</f>
        <v>19.076078092050565</v>
      </c>
      <c r="M22" s="15">
        <f t="shared" si="3"/>
        <v>466.27951359713114</v>
      </c>
      <c r="N22" s="13"/>
      <c r="P22" t="s">
        <v>37</v>
      </c>
      <c r="Q22" t="s">
        <v>37</v>
      </c>
    </row>
    <row r="23" spans="1:19" x14ac:dyDescent="0.2">
      <c r="A23" s="53" t="s">
        <v>223</v>
      </c>
      <c r="B23" s="53" t="str">
        <f>'Exhibit CP-1.6'!$A$7</f>
        <v>Comprehensive - Total</v>
      </c>
      <c r="C23" s="15">
        <f>SUMIFS(Exposure_dat[written_vehicles],Exposure_dat[major_coverage_type],$Q23,Exposure_dat[accident_half_year],Periods!$B$41)</f>
        <v>1284657.0834999999</v>
      </c>
      <c r="D23" s="116">
        <f t="shared" si="7"/>
        <v>0.82989434598885903</v>
      </c>
      <c r="E23" s="111">
        <f>'Exhibit CP-1.6'!$M$66</f>
        <v>358.34964817435491</v>
      </c>
      <c r="F23" s="108">
        <f>_xlfn.XLOOKUP(P23,'Alberta Assumptions'!$A$31:$A$41,'Alberta Assumptions'!$B$31:$B$41)</f>
        <v>0.97296681806664476</v>
      </c>
      <c r="G23" s="111">
        <f t="shared" si="1"/>
        <v>348.66231693950374</v>
      </c>
      <c r="H23" s="108">
        <f>(1+pre_tax_roi)^(3/12)</f>
        <v>1.009124357771666</v>
      </c>
      <c r="I23" s="116">
        <f>'Exhibit CP-2.1'!$H$29</f>
        <v>0.23207606833717537</v>
      </c>
      <c r="J23" s="116">
        <v>0.06</v>
      </c>
      <c r="K23" s="15">
        <f t="shared" si="2"/>
        <v>497.00768814852921</v>
      </c>
      <c r="L23" s="15">
        <f>$K$29*K23/$K$38</f>
        <v>21.200547041332257</v>
      </c>
      <c r="M23" s="15">
        <f t="shared" si="3"/>
        <v>518.20823518986151</v>
      </c>
      <c r="N23" s="13"/>
      <c r="P23" t="s">
        <v>40</v>
      </c>
      <c r="Q23" t="s">
        <v>40</v>
      </c>
    </row>
    <row r="24" spans="1:19" x14ac:dyDescent="0.2">
      <c r="A24" s="53" t="s">
        <v>35</v>
      </c>
      <c r="B24" s="53" t="str">
        <f>'Exhibit CP-1.7'!$A$7</f>
        <v>All Perils</v>
      </c>
      <c r="C24" s="15">
        <f>SUMIFS(Exposure_dat[written_vehicles],Exposure_dat[major_coverage_type],$Q24,Exposure_dat[accident_half_year],Periods!$B$41)</f>
        <v>31734.166700000002</v>
      </c>
      <c r="D24" s="116">
        <f t="shared" si="7"/>
        <v>2.0500416692714973E-2</v>
      </c>
      <c r="E24" s="111">
        <f>'Exhibit CP-1.7'!$M$66</f>
        <v>805.48073377400328</v>
      </c>
      <c r="F24" s="108">
        <f>_xlfn.XLOOKUP(P24,'Alberta Assumptions'!$A$31:$A$41,'Alberta Assumptions'!$B$31:$B$41)</f>
        <v>0.97175546576307992</v>
      </c>
      <c r="G24" s="111">
        <f>E24*F24</f>
        <v>782.73030561174392</v>
      </c>
      <c r="H24" s="108">
        <f>(1+pre_tax_roi)^(3/12)</f>
        <v>1.009124357771666</v>
      </c>
      <c r="I24" s="116">
        <f>'Exhibit CP-2.1'!$H$29</f>
        <v>0.23207606833717537</v>
      </c>
      <c r="J24" s="116">
        <v>0.06</v>
      </c>
      <c r="K24" s="15">
        <f t="shared" si="2"/>
        <v>1115.7586029102874</v>
      </c>
      <c r="L24" s="15">
        <f>$K$29*K24/$K$38</f>
        <v>47.594218986611693</v>
      </c>
      <c r="M24" s="15">
        <f t="shared" si="3"/>
        <v>1163.3528218968991</v>
      </c>
      <c r="N24" s="13"/>
      <c r="P24" t="s">
        <v>34</v>
      </c>
      <c r="Q24" t="s">
        <v>34</v>
      </c>
    </row>
    <row r="25" spans="1:19" x14ac:dyDescent="0.2">
      <c r="A25" s="53" t="s">
        <v>44</v>
      </c>
      <c r="B25" s="53" t="str">
        <f>'Exhibit CP-1.8'!$A$7</f>
        <v>Specified Perils</v>
      </c>
      <c r="C25" s="15">
        <f>SUMIFS(Exposure_dat[written_vehicles],Exposure_dat[major_coverage_type],$Q25,Exposure_dat[accident_half_year],Periods!$B$41)</f>
        <v>12790.4169</v>
      </c>
      <c r="D25" s="116">
        <f t="shared" si="7"/>
        <v>8.2626677612916075E-3</v>
      </c>
      <c r="E25" s="111">
        <f>'Exhibit CP-1.8'!$M$66</f>
        <v>110.60507162638064</v>
      </c>
      <c r="F25" s="108">
        <f>_xlfn.XLOOKUP(P25,'Alberta Assumptions'!$A$31:$A$41,'Alberta Assumptions'!$B$31:$B$41)</f>
        <v>0.97384631421600298</v>
      </c>
      <c r="G25" s="111">
        <f t="shared" si="1"/>
        <v>107.71234133694779</v>
      </c>
      <c r="H25" s="108">
        <f>(1+pre_tax_roi)^(3/12)</f>
        <v>1.009124357771666</v>
      </c>
      <c r="I25" s="116">
        <f>'Exhibit CP-2.1'!$H$29</f>
        <v>0.23207606833717537</v>
      </c>
      <c r="J25" s="116">
        <v>0.06</v>
      </c>
      <c r="K25" s="15">
        <f t="shared" si="2"/>
        <v>153.54071590773691</v>
      </c>
      <c r="L25" s="15">
        <f>$K$29*K25/$K$38</f>
        <v>6.5494905772745673</v>
      </c>
      <c r="M25" s="15">
        <f t="shared" si="3"/>
        <v>160.09020648501146</v>
      </c>
      <c r="N25" s="13"/>
      <c r="P25" t="s">
        <v>43</v>
      </c>
      <c r="Q25" t="s">
        <v>43</v>
      </c>
    </row>
    <row r="26" spans="1:19" x14ac:dyDescent="0.2">
      <c r="A26" s="53"/>
      <c r="B26" s="53"/>
      <c r="C26" s="15"/>
      <c r="D26" s="116"/>
      <c r="E26" s="111"/>
      <c r="F26" s="108"/>
      <c r="G26" s="111"/>
      <c r="H26" s="108"/>
      <c r="I26" s="116"/>
      <c r="J26" s="116"/>
      <c r="K26" s="15"/>
      <c r="L26" s="15"/>
      <c r="M26" s="15"/>
      <c r="N26" s="13"/>
    </row>
    <row r="27" spans="1:19" x14ac:dyDescent="0.2">
      <c r="A27" s="53" t="s">
        <v>311</v>
      </c>
      <c r="B27" s="53" t="str">
        <f>'Exhibit CP-1.9'!$A$7</f>
        <v>Underinsured Motorist</v>
      </c>
      <c r="C27" s="15">
        <f>SUMIFS(Exposure_dat[written_vehicles],Exposure_dat[major_coverage_type],$Q27,Exposure_dat[accident_half_year],Periods!$B$41)</f>
        <v>1500527.0001000001</v>
      </c>
      <c r="D27" s="116">
        <f t="shared" si="7"/>
        <v>0.96934729849766499</v>
      </c>
      <c r="E27" s="111">
        <f>'Exhibit CP-1.9'!$M$66</f>
        <v>9.236687598380966</v>
      </c>
      <c r="F27" s="108">
        <f>_xlfn.XLOOKUP(P27,'Alberta Assumptions'!$A$31:$A$41,'Alberta Assumptions'!$B$31:$B$41)</f>
        <v>0.78930459154451849</v>
      </c>
      <c r="G27" s="111">
        <f t="shared" si="1"/>
        <v>7.2905599320644079</v>
      </c>
      <c r="H27" s="108">
        <f>(1+pre_tax_roi)^(3/12)</f>
        <v>1.009124357771666</v>
      </c>
      <c r="I27" s="116">
        <f>'Exhibit CP-2.1'!$H$29</f>
        <v>0.23207606833717537</v>
      </c>
      <c r="J27" s="116">
        <v>0.06</v>
      </c>
      <c r="K27" s="15">
        <f t="shared" si="2"/>
        <v>10.3924747846276</v>
      </c>
      <c r="L27" s="15">
        <f>$K$29*K27/$K$38</f>
        <v>0.44330531660007838</v>
      </c>
      <c r="M27" s="15">
        <f t="shared" si="3"/>
        <v>10.835780101227678</v>
      </c>
      <c r="N27" s="13"/>
      <c r="P27" t="s">
        <v>27</v>
      </c>
      <c r="Q27" t="s">
        <v>27</v>
      </c>
    </row>
    <row r="28" spans="1:19" x14ac:dyDescent="0.2">
      <c r="A28" s="53"/>
      <c r="B28" s="53"/>
      <c r="C28" s="53"/>
      <c r="D28" s="53"/>
      <c r="E28" s="15"/>
      <c r="F28" s="15"/>
      <c r="G28" s="15"/>
      <c r="H28" s="15"/>
      <c r="I28" s="111"/>
      <c r="J28" s="144"/>
      <c r="K28" s="144"/>
      <c r="L28" s="15"/>
      <c r="M28" s="15"/>
      <c r="N28" s="13"/>
    </row>
    <row r="29" spans="1:19" x14ac:dyDescent="0.2">
      <c r="C29" s="53"/>
      <c r="D29" s="53"/>
      <c r="F29" s="191" t="str">
        <f>RIGHT('Exhibit CP-2.1'!G40,LEN('Exhibit CP-2.1'!G40)-5)</f>
        <v>Estimated Fixed Expense per Earned Vehicle</v>
      </c>
      <c r="G29" s="15">
        <f>'Exhibit CP-2.1'!H40</f>
        <v>83.114499419781211</v>
      </c>
      <c r="H29" s="108">
        <f>(1+pre_tax_roi)^(3/12)</f>
        <v>1.009124357771666</v>
      </c>
      <c r="I29" s="116">
        <f>'Exhibit CP-2.1'!$H$29</f>
        <v>0.23207606833717537</v>
      </c>
      <c r="J29" s="116">
        <v>0.06</v>
      </c>
      <c r="K29" s="15">
        <f t="shared" ref="K29" si="8">G29*H29/(1-I29-J29)</f>
        <v>118.47722911626025</v>
      </c>
      <c r="L29" s="15"/>
      <c r="M29" s="15"/>
      <c r="N29" s="13"/>
    </row>
    <row r="30" spans="1:19" x14ac:dyDescent="0.2">
      <c r="A30" s="53"/>
      <c r="B30" s="53"/>
      <c r="C30" s="53"/>
      <c r="D30" s="53"/>
      <c r="E30" s="15"/>
      <c r="F30" s="15"/>
      <c r="G30" s="12" t="e" cm="1">
        <f t="array" aca="1" ref="G30" ca="1">source(G29)</f>
        <v>#NAME?</v>
      </c>
      <c r="H30" s="15"/>
      <c r="I30" s="111"/>
      <c r="J30" s="144"/>
      <c r="K30" s="144"/>
      <c r="L30" s="15"/>
      <c r="M30" s="15"/>
      <c r="N30" s="13"/>
    </row>
    <row r="31" spans="1:19" x14ac:dyDescent="0.2">
      <c r="A31" s="53"/>
      <c r="B31" s="53"/>
      <c r="C31" s="53"/>
      <c r="D31" s="53"/>
      <c r="E31" s="15"/>
      <c r="F31" s="15"/>
      <c r="G31" s="15"/>
      <c r="H31" s="15"/>
      <c r="I31" s="111"/>
      <c r="J31" s="144"/>
      <c r="K31" s="144"/>
      <c r="L31" s="15"/>
      <c r="M31" s="15"/>
      <c r="N31" s="13"/>
    </row>
    <row r="32" spans="1:19" x14ac:dyDescent="0.2">
      <c r="A32" s="53"/>
      <c r="B32" s="53"/>
      <c r="C32" s="53"/>
      <c r="D32" s="53"/>
      <c r="E32" s="15"/>
      <c r="F32" s="15"/>
      <c r="G32" s="15"/>
      <c r="H32" s="15"/>
      <c r="I32" s="111"/>
      <c r="J32" s="144"/>
      <c r="K32" s="144"/>
      <c r="L32" s="15"/>
      <c r="M32" s="15"/>
      <c r="N32" s="13"/>
      <c r="P32" t="s">
        <v>1292</v>
      </c>
    </row>
    <row r="33" spans="1:16" x14ac:dyDescent="0.2">
      <c r="A33" s="53" t="s">
        <v>312</v>
      </c>
      <c r="B33" s="53" t="s">
        <v>313</v>
      </c>
      <c r="C33" s="195"/>
      <c r="D33" s="179"/>
      <c r="E33" s="15">
        <f>E20+E18</f>
        <v>1605.3362215761088</v>
      </c>
      <c r="F33" s="44">
        <f>G33/E33</f>
        <v>0.87568614620964602</v>
      </c>
      <c r="G33" s="15">
        <f>G20+G18</f>
        <v>1405.770689242737</v>
      </c>
      <c r="H33" s="108">
        <f>(1+pre_tax_roi)^(3/12)</f>
        <v>1.009124357771666</v>
      </c>
      <c r="I33" s="116">
        <f>'Exhibit CP-2.1'!$H$29</f>
        <v>0.23207606833717537</v>
      </c>
      <c r="J33" s="116">
        <v>0.06</v>
      </c>
      <c r="K33" s="15">
        <f t="shared" ref="K33" si="9">G33*H33/(1-I33-J33)</f>
        <v>2003.8840057634466</v>
      </c>
      <c r="L33" s="15">
        <f>$K$29*K33/$K$38</f>
        <v>85.4784305003854</v>
      </c>
      <c r="M33" s="15">
        <f t="shared" ref="M33" si="10">K33+L33</f>
        <v>2089.362436263832</v>
      </c>
      <c r="N33" s="13"/>
      <c r="P33" s="15">
        <f>SUMPRODUCT(D18:D20,L18:L20)</f>
        <v>85.448642031805846</v>
      </c>
    </row>
    <row r="34" spans="1:16" x14ac:dyDescent="0.2">
      <c r="A34" s="53"/>
      <c r="B34" s="53"/>
      <c r="C34" s="195"/>
      <c r="D34" s="179"/>
      <c r="E34" s="15"/>
      <c r="F34" s="15"/>
      <c r="G34" s="15"/>
      <c r="H34" s="15"/>
      <c r="I34" s="111"/>
      <c r="J34" s="144"/>
      <c r="K34" s="144"/>
      <c r="L34" s="15"/>
      <c r="M34" s="15"/>
      <c r="N34" s="13"/>
    </row>
    <row r="35" spans="1:16" s="197" customFormat="1" x14ac:dyDescent="0.2">
      <c r="A35" s="582" t="s">
        <v>312</v>
      </c>
      <c r="B35" s="582" t="s">
        <v>314</v>
      </c>
      <c r="C35" s="583"/>
      <c r="D35" s="584"/>
      <c r="E35" s="152">
        <f>E33+E22+E23+E27</f>
        <v>2294.9126783499437</v>
      </c>
      <c r="F35" s="180">
        <f>G35/E35</f>
        <v>0.90436863879622031</v>
      </c>
      <c r="G35" s="152">
        <f>G33+G22+G23+G27</f>
        <v>2075.4470550755268</v>
      </c>
      <c r="H35" s="213">
        <f>(1+pre_tax_roi)^(3/12)</f>
        <v>1.009124357771666</v>
      </c>
      <c r="I35" s="244">
        <f>'Exhibit CP-2.1'!$H$29</f>
        <v>0.23207606833717537</v>
      </c>
      <c r="J35" s="244">
        <v>0.06</v>
      </c>
      <c r="K35" s="152">
        <f>G35*H35/(1-I35-J35)</f>
        <v>2958.4876042016845</v>
      </c>
      <c r="L35" s="152">
        <f>$K$29*K35/$K$38</f>
        <v>126.19836095036831</v>
      </c>
      <c r="M35" s="152">
        <f>K35+L35</f>
        <v>3084.6859651520526</v>
      </c>
      <c r="N35" s="196"/>
      <c r="P35" s="15"/>
    </row>
    <row r="36" spans="1:16" x14ac:dyDescent="0.2">
      <c r="A36" s="53"/>
      <c r="B36" s="662" t="s">
        <v>1939</v>
      </c>
      <c r="C36" s="662"/>
      <c r="D36" s="53"/>
      <c r="E36" s="15"/>
      <c r="F36" s="15"/>
      <c r="G36" s="15"/>
      <c r="H36" s="15"/>
      <c r="I36" s="111"/>
      <c r="J36" s="144"/>
      <c r="K36" s="144"/>
      <c r="L36" s="15"/>
      <c r="M36" s="195"/>
      <c r="N36" s="13"/>
    </row>
    <row r="37" spans="1:16" x14ac:dyDescent="0.2">
      <c r="A37" s="53"/>
      <c r="B37" s="350"/>
      <c r="C37" s="350"/>
      <c r="D37" s="53"/>
      <c r="E37" s="15"/>
      <c r="F37" s="15"/>
      <c r="G37" s="15"/>
      <c r="H37" s="15"/>
      <c r="I37" s="111"/>
      <c r="J37" s="144"/>
      <c r="K37" s="144"/>
      <c r="L37" s="15"/>
      <c r="M37" s="195"/>
      <c r="N37" s="13"/>
    </row>
    <row r="38" spans="1:16" s="197" customFormat="1" x14ac:dyDescent="0.2">
      <c r="A38" s="53" t="s">
        <v>312</v>
      </c>
      <c r="B38" s="53" t="s">
        <v>315</v>
      </c>
      <c r="C38" s="195"/>
      <c r="D38" s="179"/>
      <c r="E38" s="15">
        <f>SUMPRODUCT(E18:E27,$D$18:$D$27)</f>
        <v>2164.4684158318537</v>
      </c>
      <c r="F38" s="44">
        <f>G38/E38</f>
        <v>0.90020533044414175</v>
      </c>
      <c r="G38" s="15">
        <f>SUMPRODUCT(G18:G27,$D$18:$D$27)</f>
        <v>1948.4660055098218</v>
      </c>
      <c r="H38" s="108">
        <f>(1+pre_tax_roi)^(3/12)</f>
        <v>1.009124357771666</v>
      </c>
      <c r="I38" s="116">
        <f>'Exhibit CP-2.1'!$H$29</f>
        <v>0.23207606833717537</v>
      </c>
      <c r="J38" s="116">
        <v>0.06</v>
      </c>
      <c r="K38" s="15">
        <f t="shared" ref="K38" si="11">G38*H38/(1-I38-J38)</f>
        <v>2777.4799219339293</v>
      </c>
      <c r="L38" s="15">
        <f>K29</f>
        <v>118.47722911626025</v>
      </c>
      <c r="M38" s="15">
        <f>K38+L38</f>
        <v>2895.9571510501896</v>
      </c>
      <c r="N38" s="196"/>
      <c r="P38" s="15">
        <f>SUMPRODUCT(D18:D27,L18:L27)</f>
        <v>118.47722911626026</v>
      </c>
    </row>
    <row r="39" spans="1:16" x14ac:dyDescent="0.2">
      <c r="A39" s="53"/>
      <c r="B39" s="53"/>
      <c r="C39" s="53"/>
      <c r="D39" s="53"/>
      <c r="E39" s="15"/>
      <c r="F39" s="15"/>
      <c r="G39" s="15"/>
      <c r="H39" s="15"/>
      <c r="I39" s="15"/>
      <c r="J39" s="15"/>
      <c r="K39" s="15"/>
      <c r="L39" s="15"/>
      <c r="M39" s="111"/>
      <c r="N39" s="13"/>
    </row>
    <row r="40" spans="1:16" x14ac:dyDescent="0.2">
      <c r="A40" s="17"/>
      <c r="L40" s="15"/>
      <c r="M40" s="15"/>
      <c r="N40" s="13"/>
    </row>
    <row r="41" spans="1:16" x14ac:dyDescent="0.2">
      <c r="A41" s="397" t="s">
        <v>316</v>
      </c>
      <c r="B41" s="53"/>
      <c r="C41" s="53"/>
      <c r="D41" s="53"/>
      <c r="E41" s="15"/>
      <c r="F41" s="15"/>
      <c r="G41" s="15"/>
      <c r="H41" s="15"/>
      <c r="I41" s="15"/>
      <c r="J41" s="15"/>
      <c r="K41" s="15"/>
      <c r="L41" s="15"/>
      <c r="M41" s="15"/>
      <c r="N41" s="13"/>
    </row>
    <row r="42" spans="1:16" x14ac:dyDescent="0.2">
      <c r="A42" s="53" t="e">
        <f ca="1">E9</f>
        <v>#NAME?</v>
      </c>
      <c r="B42" s="117" t="e" cm="1">
        <f t="array" aca="1" ref="B42" ca="1">B17&amp;" per "&amp;source(E17)</f>
        <v>#NAME?</v>
      </c>
      <c r="C42" s="53"/>
      <c r="D42" s="53"/>
      <c r="E42" s="15"/>
      <c r="F42" s="15"/>
      <c r="G42" s="15"/>
      <c r="H42" s="15"/>
      <c r="I42" s="15"/>
      <c r="J42" s="15"/>
      <c r="K42" s="15"/>
      <c r="L42" s="15"/>
      <c r="M42" s="15"/>
      <c r="N42" s="13"/>
    </row>
    <row r="43" spans="1:16" x14ac:dyDescent="0.2">
      <c r="A43" s="53" t="e">
        <f ca="1">F9</f>
        <v>#NAME?</v>
      </c>
      <c r="B43" s="117" t="str">
        <f>"Based on 5-year industry average investment income rate of "&amp;TEXT(pre_tax_roi,"0.00%")&amp;" and selected payment pattern"</f>
        <v>Based on 5-year industry average investment income rate of 3.70% and selected payment pattern</v>
      </c>
      <c r="C43" s="117"/>
      <c r="D43" s="117"/>
      <c r="E43" s="125"/>
      <c r="F43" s="15"/>
      <c r="G43" s="15"/>
      <c r="H43" s="15"/>
      <c r="I43" s="15"/>
      <c r="J43" s="15"/>
      <c r="K43" s="15"/>
      <c r="L43" s="15"/>
      <c r="M43" s="15"/>
      <c r="N43" s="13"/>
    </row>
    <row r="44" spans="1:16" x14ac:dyDescent="0.2">
      <c r="A44" s="53"/>
      <c r="B44" s="117" t="s">
        <v>1936</v>
      </c>
      <c r="C44" s="117"/>
      <c r="D44" s="117"/>
      <c r="E44" s="581">
        <v>2020</v>
      </c>
      <c r="F44" s="581">
        <f>E44+1</f>
        <v>2021</v>
      </c>
      <c r="G44" s="581">
        <f t="shared" ref="G44:I44" si="12">F44+1</f>
        <v>2022</v>
      </c>
      <c r="H44" s="581">
        <f t="shared" si="12"/>
        <v>2023</v>
      </c>
      <c r="I44" s="581">
        <f t="shared" si="12"/>
        <v>2024</v>
      </c>
      <c r="J44" s="15" t="s">
        <v>368</v>
      </c>
      <c r="K44" s="15" t="s">
        <v>320</v>
      </c>
      <c r="L44" s="15"/>
      <c r="M44" s="15"/>
      <c r="N44" s="13"/>
    </row>
    <row r="45" spans="1:16" x14ac:dyDescent="0.2">
      <c r="A45" s="53"/>
      <c r="B45" s="117" t="s">
        <v>1937</v>
      </c>
      <c r="C45" s="117"/>
      <c r="D45" s="117"/>
      <c r="E45" s="201" cm="1">
        <f t="array" ref="E45:I45">TRANSPOSE('Alberta Assumptions'!F18:F22)</f>
        <v>4.1700000000000001E-2</v>
      </c>
      <c r="F45" s="201">
        <v>2.7099999999999999E-2</v>
      </c>
      <c r="G45" s="201">
        <v>8.0000000000000004E-4</v>
      </c>
      <c r="H45" s="201">
        <v>4.4499999999999998E-2</v>
      </c>
      <c r="I45" s="201">
        <v>7.1503584953632168E-2</v>
      </c>
      <c r="J45" s="201">
        <f>AVERAGE(_xlfn.ANCHORARRAY(E45))</f>
        <v>3.7120716990726429E-2</v>
      </c>
      <c r="K45" s="201">
        <f>pre_tax_roi</f>
        <v>3.6999999999999998E-2</v>
      </c>
      <c r="L45" s="15"/>
      <c r="M45" s="15"/>
      <c r="N45" s="13"/>
    </row>
    <row r="46" spans="1:16" x14ac:dyDescent="0.2">
      <c r="A46" s="53"/>
      <c r="B46" s="117" t="s">
        <v>1938</v>
      </c>
      <c r="C46" s="117"/>
      <c r="D46" s="117"/>
      <c r="E46" s="201"/>
      <c r="F46" s="201"/>
      <c r="G46" s="201"/>
      <c r="H46" s="201"/>
      <c r="I46" s="201"/>
      <c r="J46" s="201"/>
      <c r="K46" s="201"/>
      <c r="L46" s="15"/>
      <c r="M46" s="15"/>
      <c r="N46" s="13"/>
    </row>
    <row r="47" spans="1:16" x14ac:dyDescent="0.2">
      <c r="A47" s="53"/>
      <c r="B47" s="117"/>
      <c r="C47" s="117"/>
      <c r="D47" s="117"/>
      <c r="E47" s="125"/>
      <c r="F47" s="15"/>
      <c r="G47" s="15"/>
      <c r="H47" s="15"/>
      <c r="I47" s="15"/>
      <c r="J47" s="15"/>
      <c r="K47" s="15"/>
      <c r="L47" s="15"/>
      <c r="M47" s="15"/>
      <c r="N47" s="13"/>
    </row>
    <row r="48" spans="1:16" x14ac:dyDescent="0.2">
      <c r="A48" s="53" t="e">
        <f ca="1">H9</f>
        <v>#NAME?</v>
      </c>
      <c r="B48" s="117" t="str">
        <f>"Based on investment rate of "&amp;TEXT(pre_tax_roi,"0.00%")&amp;" and assumed three month delay"</f>
        <v>Based on investment rate of 3.70% and assumed three month delay</v>
      </c>
      <c r="C48" s="117"/>
      <c r="D48" s="117"/>
      <c r="E48" s="125"/>
      <c r="F48" s="15"/>
      <c r="G48" s="15"/>
      <c r="H48" s="15"/>
      <c r="I48" s="15"/>
      <c r="J48" s="15"/>
      <c r="K48" s="15"/>
      <c r="L48" s="15"/>
      <c r="M48" s="15"/>
      <c r="N48" s="13"/>
    </row>
    <row r="49" spans="1:14" x14ac:dyDescent="0.2">
      <c r="A49" s="53" t="e">
        <f ca="1">L9</f>
        <v>#NAME?</v>
      </c>
      <c r="B49" s="117" t="e">
        <f ca="1">"Allocation of total fixed expenses in "&amp;K9&amp;" to coverage based on "&amp;K9</f>
        <v>#NAME?</v>
      </c>
      <c r="C49" s="53"/>
      <c r="D49" s="53"/>
      <c r="E49" s="15"/>
      <c r="F49" s="15"/>
      <c r="G49" s="15"/>
      <c r="H49" s="15"/>
      <c r="I49" s="15"/>
      <c r="J49" s="15"/>
      <c r="K49" s="15"/>
      <c r="L49" s="15"/>
      <c r="M49" s="15"/>
      <c r="N49" s="13"/>
    </row>
    <row r="50" spans="1:14" x14ac:dyDescent="0.2">
      <c r="A50" s="13"/>
      <c r="B50" s="13"/>
      <c r="C50" s="13"/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</row>
    <row r="53" spans="1:14" x14ac:dyDescent="0.2">
      <c r="E53" s="235">
        <f>E17/E38</f>
        <v>1.815000752416911E-2</v>
      </c>
    </row>
    <row r="55" spans="1:14" x14ac:dyDescent="0.2">
      <c r="F55" s="123"/>
      <c r="G55" s="123"/>
      <c r="H55" s="123"/>
    </row>
    <row r="58" spans="1:14" x14ac:dyDescent="0.2">
      <c r="F58" s="114"/>
      <c r="G58" s="114"/>
      <c r="H58" s="114"/>
    </row>
  </sheetData>
  <mergeCells count="1">
    <mergeCell ref="B36:C36"/>
  </mergeCells>
  <printOptions horizontalCentered="1"/>
  <pageMargins left="0.75" right="0.75" top="1" bottom="1" header="0.5" footer="0.5"/>
  <pageSetup scale="65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AF813-D352-4136-B304-E59C25EA8830}">
  <sheetPr codeName="PrintedExhibitsL1">
    <tabColor theme="1"/>
    <pageSetUpPr fitToPage="1"/>
  </sheetPr>
  <dimension ref="B4"/>
  <sheetViews>
    <sheetView zoomScale="80" zoomScaleNormal="80" workbookViewId="0"/>
  </sheetViews>
  <sheetFormatPr defaultColWidth="9" defaultRowHeight="15.75" x14ac:dyDescent="0.25"/>
  <cols>
    <col min="1" max="1" width="9" style="102"/>
    <col min="2" max="2" width="93.28515625" style="102" customWidth="1"/>
    <col min="3" max="16" width="9" style="102"/>
    <col min="17" max="17" width="19" style="102" customWidth="1"/>
    <col min="18" max="16384" width="9" style="102"/>
  </cols>
  <sheetData>
    <row r="4" spans="2:2" ht="61.5" x14ac:dyDescent="0.9">
      <c r="B4" s="575" t="s">
        <v>1915</v>
      </c>
    </row>
  </sheetData>
  <pageMargins left="0" right="0" top="0" bottom="0" header="0" footer="0"/>
  <pageSetup scale="96" orientation="landscape" r:id="rId1"/>
  <headerFooter alignWithMargins="0">
    <oddFooter>&amp;L_x000D_&amp;1#&amp;"Calibri"&amp;11&amp;K000000 Classification: Protected A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01B27-4395-4E88-A4FF-60DABB4E44DF}">
  <sheetPr codeName="Exhibit54">
    <tabColor rgb="FF00B050"/>
    <pageSetUpPr fitToPage="1"/>
  </sheetPr>
  <dimension ref="A1:O37"/>
  <sheetViews>
    <sheetView zoomScale="80" zoomScaleNormal="80" workbookViewId="0"/>
  </sheetViews>
  <sheetFormatPr defaultRowHeight="12.75" x14ac:dyDescent="0.2"/>
  <cols>
    <col min="1" max="1" width="13.85546875" customWidth="1"/>
    <col min="2" max="7" width="16.42578125" customWidth="1"/>
    <col min="10" max="10" width="12.85546875" bestFit="1" customWidth="1"/>
  </cols>
  <sheetData>
    <row r="1" spans="1:15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4"/>
    </row>
    <row r="2" spans="1:15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4"/>
    </row>
    <row r="3" spans="1:15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4"/>
    </row>
    <row r="4" spans="1:15" ht="15.75" x14ac:dyDescent="0.25">
      <c r="A4" s="21" t="s">
        <v>1117</v>
      </c>
      <c r="B4" s="21"/>
      <c r="C4" s="21"/>
      <c r="D4" s="21"/>
      <c r="E4" s="21"/>
      <c r="F4" s="21"/>
      <c r="G4" s="21"/>
      <c r="H4" s="24"/>
    </row>
    <row r="5" spans="1:15" x14ac:dyDescent="0.2">
      <c r="H5" s="13"/>
    </row>
    <row r="6" spans="1:15" x14ac:dyDescent="0.2">
      <c r="A6" s="22" t="s">
        <v>1979</v>
      </c>
      <c r="B6" s="22"/>
      <c r="C6" s="22"/>
      <c r="D6" s="22"/>
      <c r="E6" s="22"/>
      <c r="F6" s="22"/>
      <c r="G6" s="22"/>
      <c r="H6" s="24"/>
    </row>
    <row r="7" spans="1:15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4"/>
    </row>
    <row r="8" spans="1:15" x14ac:dyDescent="0.2">
      <c r="H8" s="24"/>
    </row>
    <row r="9" spans="1:15" x14ac:dyDescent="0.2">
      <c r="A9" s="23" t="e">
        <f t="shared" ref="A9:G9" ca="1" si="0">colnum()</f>
        <v>#NAME?</v>
      </c>
      <c r="B9" s="23" t="e">
        <f t="shared" ca="1" si="0"/>
        <v>#NAME?</v>
      </c>
      <c r="C9" s="23" t="e">
        <f t="shared" ca="1" si="0"/>
        <v>#NAME?</v>
      </c>
      <c r="D9" s="23" t="e">
        <f t="shared" ca="1" si="0"/>
        <v>#NAME?</v>
      </c>
      <c r="E9" s="23" t="e">
        <f t="shared" ca="1" si="0"/>
        <v>#NAME?</v>
      </c>
      <c r="F9" s="23" t="e">
        <f t="shared" ca="1" si="0"/>
        <v>#NAME?</v>
      </c>
      <c r="G9" s="23" t="e">
        <f t="shared" ca="1" si="0"/>
        <v>#NAME?</v>
      </c>
      <c r="H9" s="24"/>
    </row>
    <row r="10" spans="1:15" x14ac:dyDescent="0.2">
      <c r="A10" s="12"/>
      <c r="B10" s="189" t="s">
        <v>361</v>
      </c>
      <c r="C10" s="189" t="s">
        <v>361</v>
      </c>
      <c r="D10" s="189" t="e" cm="1">
        <f t="array" aca="1" ref="D10" ca="1">source(D15)</f>
        <v>#NAME?</v>
      </c>
      <c r="E10" s="12" t="e" cm="1">
        <f t="array" aca="1" ref="E10" ca="1">source(E15)</f>
        <v>#NAME?</v>
      </c>
      <c r="F10" s="12" t="e" cm="1">
        <f t="array" aca="1" ref="F10" ca="1">source(F15)</f>
        <v>#NAME?</v>
      </c>
      <c r="G10" s="12" t="e" cm="1">
        <f t="array" aca="1" ref="G10" ca="1">source(G15)</f>
        <v>#NAME?</v>
      </c>
      <c r="H10" s="24"/>
    </row>
    <row r="11" spans="1:15" x14ac:dyDescent="0.2">
      <c r="A11" s="12"/>
      <c r="B11" s="189"/>
      <c r="C11" s="189"/>
      <c r="D11" s="189"/>
      <c r="E11" s="12"/>
      <c r="F11" s="12"/>
      <c r="G11" s="12"/>
      <c r="H11" s="24"/>
    </row>
    <row r="12" spans="1:15" ht="15.75" x14ac:dyDescent="0.25">
      <c r="A12" s="115"/>
      <c r="B12" s="188" t="str">
        <f>Rpt</f>
        <v>Reported Incurred Claims and ALAE</v>
      </c>
      <c r="C12" s="188"/>
      <c r="D12" s="188"/>
      <c r="E12" s="188" t="s">
        <v>362</v>
      </c>
      <c r="F12" s="188"/>
      <c r="G12" s="188"/>
      <c r="H12" s="13"/>
      <c r="L12" s="143"/>
    </row>
    <row r="13" spans="1:15" ht="26.25" customHeight="1" x14ac:dyDescent="0.2">
      <c r="A13" s="19" t="s">
        <v>363</v>
      </c>
      <c r="B13" s="19" t="s">
        <v>364</v>
      </c>
      <c r="C13" s="19" t="s">
        <v>365</v>
      </c>
      <c r="D13" s="19" t="s">
        <v>219</v>
      </c>
      <c r="E13" s="19" t="str">
        <f>B13</f>
        <v>Within Province</v>
      </c>
      <c r="F13" s="19" t="str">
        <f>C13</f>
        <v>Out of Province</v>
      </c>
      <c r="G13" s="19" t="str">
        <f>D13</f>
        <v>Total</v>
      </c>
      <c r="H13" s="13"/>
      <c r="J13" s="19"/>
      <c r="K13" s="19"/>
      <c r="L13" s="19"/>
      <c r="M13" s="19"/>
      <c r="N13" s="124"/>
    </row>
    <row r="14" spans="1:15" x14ac:dyDescent="0.2">
      <c r="H14" s="13"/>
    </row>
    <row r="15" spans="1:15" x14ac:dyDescent="0.2">
      <c r="A15" s="18">
        <v>202201</v>
      </c>
      <c r="B15" s="152">
        <v>429179158</v>
      </c>
      <c r="C15" s="152">
        <v>7009177</v>
      </c>
      <c r="D15" s="152">
        <f>SUM(B15:C15)</f>
        <v>436188335</v>
      </c>
      <c r="E15" s="130">
        <f t="shared" ref="E15:G16" si="1">B15/$D15</f>
        <v>0.98393084721075819</v>
      </c>
      <c r="F15" s="130">
        <f t="shared" si="1"/>
        <v>1.6069152789241831E-2</v>
      </c>
      <c r="G15" s="130">
        <f t="shared" si="1"/>
        <v>1</v>
      </c>
      <c r="H15" s="13"/>
      <c r="J15" s="152"/>
      <c r="K15" s="152"/>
      <c r="L15" s="152"/>
      <c r="M15" s="152"/>
      <c r="O15" s="152"/>
    </row>
    <row r="16" spans="1:15" x14ac:dyDescent="0.2">
      <c r="A16" s="18">
        <v>202202</v>
      </c>
      <c r="B16" s="152">
        <v>578837216</v>
      </c>
      <c r="C16" s="152">
        <v>9381114</v>
      </c>
      <c r="D16" s="152">
        <f>SUM(B16:C16)</f>
        <v>588218330</v>
      </c>
      <c r="E16" s="130">
        <f t="shared" si="1"/>
        <v>0.98405164626542663</v>
      </c>
      <c r="F16" s="130">
        <f t="shared" si="1"/>
        <v>1.5948353734573352E-2</v>
      </c>
      <c r="G16" s="130">
        <f t="shared" si="1"/>
        <v>1</v>
      </c>
      <c r="H16" s="13"/>
      <c r="J16" s="152"/>
      <c r="K16" s="152"/>
      <c r="L16" s="152"/>
      <c r="M16" s="152"/>
      <c r="O16" s="152"/>
    </row>
    <row r="17" spans="1:15" x14ac:dyDescent="0.2">
      <c r="A17" s="18">
        <v>202301</v>
      </c>
      <c r="B17" s="152">
        <v>397216721</v>
      </c>
      <c r="C17" s="152">
        <v>10100373</v>
      </c>
      <c r="D17" s="152">
        <f t="shared" ref="D17:D20" si="2">SUM(B17:C17)</f>
        <v>407317094</v>
      </c>
      <c r="E17" s="130">
        <f t="shared" ref="E17:E20" si="3">B17/$D17</f>
        <v>0.97520267833394692</v>
      </c>
      <c r="F17" s="130">
        <f t="shared" ref="F17:F20" si="4">C17/$D17</f>
        <v>2.479732166605313E-2</v>
      </c>
      <c r="G17" s="130">
        <f t="shared" ref="G17:G20" si="5">D17/$D17</f>
        <v>1</v>
      </c>
      <c r="H17" s="13"/>
      <c r="J17" s="152"/>
      <c r="K17" s="152"/>
      <c r="L17" s="152"/>
      <c r="M17" s="152"/>
      <c r="O17" s="152"/>
    </row>
    <row r="18" spans="1:15" x14ac:dyDescent="0.2">
      <c r="A18" s="18">
        <v>202302</v>
      </c>
      <c r="B18" s="152">
        <v>408320383</v>
      </c>
      <c r="C18" s="152">
        <v>5505627</v>
      </c>
      <c r="D18" s="152">
        <f t="shared" si="2"/>
        <v>413826010</v>
      </c>
      <c r="E18" s="130">
        <f t="shared" si="3"/>
        <v>0.98669579275599428</v>
      </c>
      <c r="F18" s="130">
        <f t="shared" si="4"/>
        <v>1.330420724400576E-2</v>
      </c>
      <c r="G18" s="130">
        <f t="shared" si="5"/>
        <v>1</v>
      </c>
      <c r="H18" s="13"/>
      <c r="J18" s="152"/>
      <c r="K18" s="152"/>
      <c r="L18" s="152"/>
      <c r="M18" s="152"/>
      <c r="O18" s="152"/>
    </row>
    <row r="19" spans="1:15" x14ac:dyDescent="0.2">
      <c r="A19" s="18">
        <v>202401</v>
      </c>
      <c r="B19" s="152">
        <v>317566868</v>
      </c>
      <c r="C19" s="152">
        <v>6310982</v>
      </c>
      <c r="D19" s="152">
        <f t="shared" si="2"/>
        <v>323877850</v>
      </c>
      <c r="E19" s="130">
        <f t="shared" si="3"/>
        <v>0.980514314270025</v>
      </c>
      <c r="F19" s="130">
        <f t="shared" si="4"/>
        <v>1.9485685729975052E-2</v>
      </c>
      <c r="G19" s="130">
        <f t="shared" si="5"/>
        <v>1</v>
      </c>
      <c r="H19" s="13"/>
      <c r="J19" s="152"/>
      <c r="K19" s="152"/>
      <c r="L19" s="152"/>
      <c r="M19" s="152"/>
      <c r="O19" s="152"/>
    </row>
    <row r="20" spans="1:15" x14ac:dyDescent="0.2">
      <c r="A20" s="18">
        <v>202402</v>
      </c>
      <c r="B20" s="152">
        <v>215506054</v>
      </c>
      <c r="C20" s="152">
        <v>3722714</v>
      </c>
      <c r="D20" s="152">
        <f t="shared" si="2"/>
        <v>219228768</v>
      </c>
      <c r="E20" s="130">
        <f t="shared" si="3"/>
        <v>0.98301904428893205</v>
      </c>
      <c r="F20" s="130">
        <f t="shared" si="4"/>
        <v>1.6980955711067992E-2</v>
      </c>
      <c r="G20" s="130">
        <f t="shared" si="5"/>
        <v>1</v>
      </c>
      <c r="H20" s="13"/>
      <c r="J20" s="152"/>
      <c r="K20" s="152"/>
      <c r="L20" s="152"/>
      <c r="M20" s="152"/>
      <c r="O20" s="152"/>
    </row>
    <row r="21" spans="1:15" x14ac:dyDescent="0.2">
      <c r="E21" s="19"/>
      <c r="F21" s="19"/>
      <c r="H21" s="13"/>
    </row>
    <row r="22" spans="1:15" x14ac:dyDescent="0.2">
      <c r="A22" s="23" t="s">
        <v>1462</v>
      </c>
      <c r="B22" s="663" t="s">
        <v>1949</v>
      </c>
      <c r="C22" s="663"/>
      <c r="D22" s="663"/>
      <c r="E22" s="130">
        <f>SUM(B15:B20)/SUM($D$15:$D$20)</f>
        <v>0.98240433943168071</v>
      </c>
      <c r="F22" s="130">
        <f>SUM(C15:C20)/SUM($D$15:$D$20)</f>
        <v>1.7595660568319321E-2</v>
      </c>
      <c r="G22" s="130"/>
      <c r="H22" s="13"/>
    </row>
    <row r="23" spans="1:15" x14ac:dyDescent="0.2">
      <c r="D23" s="54"/>
      <c r="H23" s="13"/>
    </row>
    <row r="24" spans="1:15" x14ac:dyDescent="0.2">
      <c r="A24" s="23" t="s">
        <v>1464</v>
      </c>
      <c r="B24" s="663" t="s">
        <v>1294</v>
      </c>
      <c r="C24" s="663"/>
      <c r="D24" s="663"/>
      <c r="E24" s="130">
        <f>AVERAGE(E22:E23)</f>
        <v>0.98240433943168071</v>
      </c>
      <c r="F24" s="130">
        <f>AVERAGE(F22:F23)</f>
        <v>1.7595660568319321E-2</v>
      </c>
      <c r="G24" s="130">
        <f>SUM(E24:F24)</f>
        <v>1</v>
      </c>
      <c r="H24" s="13"/>
      <c r="J24" s="114"/>
    </row>
    <row r="25" spans="1:15" x14ac:dyDescent="0.2">
      <c r="D25" s="54"/>
      <c r="E25" s="130"/>
      <c r="F25" s="130"/>
      <c r="G25" s="130"/>
      <c r="H25" s="13"/>
      <c r="J25" s="114"/>
    </row>
    <row r="26" spans="1:15" x14ac:dyDescent="0.2">
      <c r="A26" s="23" t="s">
        <v>1465</v>
      </c>
      <c r="B26" s="663" t="s">
        <v>1947</v>
      </c>
      <c r="C26" s="663"/>
      <c r="D26" s="663"/>
      <c r="F26" s="130">
        <v>1.5</v>
      </c>
      <c r="G26" s="130"/>
      <c r="H26" s="13"/>
      <c r="J26" s="114"/>
    </row>
    <row r="27" spans="1:15" x14ac:dyDescent="0.2">
      <c r="B27" s="251" t="s">
        <v>1948</v>
      </c>
      <c r="E27" s="130"/>
      <c r="F27" s="130"/>
      <c r="G27" s="130"/>
      <c r="H27" s="13"/>
      <c r="J27" s="114"/>
    </row>
    <row r="28" spans="1:15" x14ac:dyDescent="0.2">
      <c r="D28" s="54"/>
      <c r="E28" s="130"/>
      <c r="F28" s="130"/>
      <c r="G28" s="130"/>
      <c r="H28" s="13"/>
      <c r="J28" s="114"/>
    </row>
    <row r="29" spans="1:15" x14ac:dyDescent="0.2">
      <c r="A29" s="23" t="s">
        <v>1466</v>
      </c>
      <c r="B29" s="663" t="s">
        <v>1950</v>
      </c>
      <c r="C29" s="663"/>
      <c r="D29" s="663"/>
      <c r="E29" s="130"/>
      <c r="F29" s="130">
        <f>F24/F26</f>
        <v>1.1730440378879547E-2</v>
      </c>
      <c r="G29" s="130"/>
      <c r="H29" s="13"/>
      <c r="J29" s="114"/>
    </row>
    <row r="30" spans="1:15" x14ac:dyDescent="0.2">
      <c r="B30" s="251" t="str">
        <f>A24&amp;" / "&amp;A26</f>
        <v>B. / C.</v>
      </c>
      <c r="D30" s="54"/>
      <c r="H30" s="13"/>
    </row>
    <row r="31" spans="1:15" x14ac:dyDescent="0.2">
      <c r="G31" s="12"/>
      <c r="H31" s="13"/>
    </row>
    <row r="32" spans="1:15" x14ac:dyDescent="0.2">
      <c r="A32" s="589" t="s">
        <v>316</v>
      </c>
      <c r="G32" s="12"/>
      <c r="H32" s="13"/>
    </row>
    <row r="33" spans="1:8" x14ac:dyDescent="0.2">
      <c r="A33" s="151" t="e">
        <f ca="1">B9</f>
        <v>#NAME?</v>
      </c>
      <c r="B33" s="229" t="s">
        <v>1101</v>
      </c>
      <c r="G33" s="12"/>
      <c r="H33" s="13"/>
    </row>
    <row r="34" spans="1:8" x14ac:dyDescent="0.2">
      <c r="A34" s="151" t="e">
        <f ca="1">C9</f>
        <v>#NAME?</v>
      </c>
      <c r="B34" s="229" t="s">
        <v>1102</v>
      </c>
      <c r="G34" s="12"/>
      <c r="H34" s="13"/>
    </row>
    <row r="35" spans="1:8" x14ac:dyDescent="0.2">
      <c r="A35" s="151" t="str">
        <f>A26</f>
        <v>C.</v>
      </c>
      <c r="B35" s="483" t="s">
        <v>1491</v>
      </c>
      <c r="G35" s="12"/>
      <c r="H35" s="13"/>
    </row>
    <row r="36" spans="1:8" x14ac:dyDescent="0.2">
      <c r="A36" s="151"/>
      <c r="B36" s="590" t="s">
        <v>1951</v>
      </c>
      <c r="G36" s="12"/>
      <c r="H36" s="13"/>
    </row>
    <row r="37" spans="1:8" x14ac:dyDescent="0.2">
      <c r="A37" s="13"/>
      <c r="B37" s="13"/>
      <c r="C37" s="13"/>
      <c r="D37" s="13"/>
      <c r="E37" s="13"/>
      <c r="F37" s="13"/>
      <c r="G37" s="13"/>
      <c r="H37" s="13"/>
    </row>
  </sheetData>
  <mergeCells count="4">
    <mergeCell ref="B24:D24"/>
    <mergeCell ref="B26:D26"/>
    <mergeCell ref="B22:D22"/>
    <mergeCell ref="B29:D29"/>
  </mergeCells>
  <printOptions horizontalCentered="1"/>
  <pageMargins left="0.75" right="0.75" top="1" bottom="1" header="0.5" footer="0.5"/>
  <pageSetup scale="92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4DE78-E902-4501-BEF2-FECC1439BC27}">
  <sheetPr codeName="Exhibit72">
    <tabColor rgb="FF7030A0"/>
    <pageSetUpPr fitToPage="1"/>
  </sheetPr>
  <dimension ref="A1:AH42"/>
  <sheetViews>
    <sheetView workbookViewId="0">
      <pane xSplit="1" ySplit="15" topLeftCell="B16" activePane="bottomRight" state="frozen"/>
      <selection activeCell="B17" sqref="B17"/>
      <selection pane="topRight" activeCell="B17" sqref="B17"/>
      <selection pane="bottomLeft" activeCell="B17" sqref="B17"/>
      <selection pane="bottomRight" activeCell="B17" sqref="B17"/>
    </sheetView>
  </sheetViews>
  <sheetFormatPr defaultRowHeight="12.75" x14ac:dyDescent="0.2"/>
  <cols>
    <col min="1" max="1" width="41.85546875" customWidth="1"/>
    <col min="2" max="6" width="19.85546875" customWidth="1"/>
    <col min="7" max="7" width="10.7109375" customWidth="1"/>
    <col min="8" max="19" width="19.85546875" customWidth="1"/>
    <col min="20" max="20" width="10.7109375" customWidth="1"/>
    <col min="21" max="21" width="19.85546875" customWidth="1"/>
    <col min="22" max="23" width="10.7109375" customWidth="1"/>
    <col min="24" max="27" width="19.85546875" customWidth="1"/>
    <col min="30" max="30" width="12.42578125" bestFit="1" customWidth="1"/>
    <col min="31" max="31" width="12.140625" bestFit="1" customWidth="1"/>
    <col min="37" max="37" width="11" bestFit="1" customWidth="1"/>
  </cols>
  <sheetData>
    <row r="1" spans="1:34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4"/>
    </row>
    <row r="2" spans="1:34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4"/>
    </row>
    <row r="3" spans="1:34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4"/>
    </row>
    <row r="4" spans="1:34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4"/>
    </row>
    <row r="5" spans="1:34" x14ac:dyDescent="0.2">
      <c r="AB5" s="13"/>
    </row>
    <row r="6" spans="1:34" x14ac:dyDescent="0.2">
      <c r="A6" s="22" t="s">
        <v>1485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4"/>
    </row>
    <row r="7" spans="1:34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4"/>
    </row>
    <row r="8" spans="1:34" x14ac:dyDescent="0.2">
      <c r="W8" s="110">
        <v>45474</v>
      </c>
      <c r="AB8" s="24"/>
    </row>
    <row r="9" spans="1:34" x14ac:dyDescent="0.2">
      <c r="W9" s="110">
        <v>46753</v>
      </c>
      <c r="AB9" s="24"/>
    </row>
    <row r="10" spans="1:34" x14ac:dyDescent="0.2">
      <c r="A10" s="23" t="e">
        <f ca="1">colnum()</f>
        <v>#NAME?</v>
      </c>
      <c r="B10" s="23" t="e">
        <f ca="1">colnum()</f>
        <v>#NAME?</v>
      </c>
      <c r="C10" s="23" t="e">
        <f ca="1">colnum()</f>
        <v>#NAME?</v>
      </c>
      <c r="D10" s="23" t="e">
        <f ca="1">colnum()</f>
        <v>#NAME?</v>
      </c>
      <c r="E10" s="23" t="e">
        <f t="shared" ref="E10:AA10" ca="1" si="0">colnum()</f>
        <v>#NAME?</v>
      </c>
      <c r="F10" s="23" t="e">
        <f t="shared" ca="1" si="0"/>
        <v>#NAME?</v>
      </c>
      <c r="H10" s="23" t="e">
        <f t="shared" ca="1" si="0"/>
        <v>#NAME?</v>
      </c>
      <c r="I10" s="23" t="e">
        <f t="shared" ca="1" si="0"/>
        <v>#NAME?</v>
      </c>
      <c r="J10" s="23" t="e">
        <f t="shared" ca="1" si="0"/>
        <v>#NAME?</v>
      </c>
      <c r="K10" s="23" t="e">
        <f t="shared" ca="1" si="0"/>
        <v>#NAME?</v>
      </c>
      <c r="L10" s="23" t="e">
        <f t="shared" ca="1" si="0"/>
        <v>#NAME?</v>
      </c>
      <c r="M10" s="23" t="e">
        <f t="shared" ca="1" si="0"/>
        <v>#NAME?</v>
      </c>
      <c r="N10" s="23" t="e">
        <f t="shared" ca="1" si="0"/>
        <v>#NAME?</v>
      </c>
      <c r="O10" s="23" t="e">
        <f t="shared" ca="1" si="0"/>
        <v>#NAME?</v>
      </c>
      <c r="P10" s="23" t="e">
        <f t="shared" ca="1" si="0"/>
        <v>#NAME?</v>
      </c>
      <c r="Q10" s="23" t="e">
        <f t="shared" ca="1" si="0"/>
        <v>#NAME?</v>
      </c>
      <c r="R10" s="23" t="e">
        <f t="shared" ca="1" si="0"/>
        <v>#NAME?</v>
      </c>
      <c r="S10" s="23" t="e">
        <f t="shared" ca="1" si="0"/>
        <v>#NAME?</v>
      </c>
      <c r="U10" s="23" t="e">
        <f t="shared" ca="1" si="0"/>
        <v>#NAME?</v>
      </c>
      <c r="V10" s="23"/>
      <c r="W10" s="23">
        <f>YEARFRAC(W8,W9)</f>
        <v>3.5</v>
      </c>
      <c r="X10" s="23" t="e">
        <f t="shared" ca="1" si="0"/>
        <v>#NAME?</v>
      </c>
      <c r="Y10" s="23" t="e">
        <f t="shared" ca="1" si="0"/>
        <v>#NAME?</v>
      </c>
      <c r="Z10" s="23" t="e">
        <f t="shared" ca="1" si="0"/>
        <v>#NAME?</v>
      </c>
      <c r="AA10" s="23" t="e">
        <f t="shared" ca="1" si="0"/>
        <v>#NAME?</v>
      </c>
      <c r="AB10" s="24"/>
    </row>
    <row r="11" spans="1:34" x14ac:dyDescent="0.2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24"/>
      <c r="AH11" s="143"/>
    </row>
    <row r="12" spans="1:34" x14ac:dyDescent="0.2">
      <c r="A12" s="12"/>
      <c r="B12" s="12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  <c r="AA12" s="12"/>
      <c r="AB12" s="24"/>
      <c r="AH12" s="143"/>
    </row>
    <row r="13" spans="1:34" x14ac:dyDescent="0.2">
      <c r="B13" s="162"/>
      <c r="C13" s="162"/>
      <c r="D13" s="162"/>
      <c r="E13" s="162"/>
      <c r="F13" s="162"/>
      <c r="G13" s="162"/>
      <c r="I13" s="162"/>
      <c r="J13" s="162"/>
      <c r="K13" s="162"/>
      <c r="L13" s="162"/>
      <c r="M13" s="162"/>
      <c r="N13" s="162"/>
      <c r="O13" s="162"/>
      <c r="P13" s="162"/>
      <c r="Q13" s="162"/>
      <c r="R13" s="162"/>
      <c r="S13" s="162"/>
      <c r="T13" s="162"/>
      <c r="U13" s="162"/>
      <c r="V13" s="162"/>
      <c r="W13" s="162"/>
      <c r="X13" s="162"/>
      <c r="Y13" s="162"/>
      <c r="Z13" s="162"/>
      <c r="AA13" s="162"/>
      <c r="AB13" s="24"/>
    </row>
    <row r="14" spans="1:34" x14ac:dyDescent="0.2">
      <c r="A14" s="162"/>
      <c r="B14" s="162"/>
      <c r="C14" s="162"/>
      <c r="D14" s="162"/>
      <c r="E14" s="215" t="s">
        <v>1418</v>
      </c>
      <c r="F14" s="162"/>
      <c r="G14" s="162"/>
      <c r="I14" s="215" t="s">
        <v>1418</v>
      </c>
      <c r="J14" s="215" t="s">
        <v>1418</v>
      </c>
      <c r="L14" s="215" t="s">
        <v>1418</v>
      </c>
      <c r="N14" s="215" t="s">
        <v>1418</v>
      </c>
      <c r="O14" s="215" t="s">
        <v>1418</v>
      </c>
      <c r="P14" s="215" t="s">
        <v>1418</v>
      </c>
      <c r="Q14" s="215" t="s">
        <v>1418</v>
      </c>
      <c r="T14" s="162"/>
      <c r="U14" s="162"/>
      <c r="V14" s="162"/>
      <c r="W14" s="162"/>
      <c r="X14" s="162"/>
      <c r="Y14" s="162"/>
      <c r="Z14" s="162"/>
      <c r="AA14" s="162"/>
      <c r="AB14" s="24"/>
    </row>
    <row r="15" spans="1:34" ht="38.25" x14ac:dyDescent="0.2">
      <c r="B15" s="19" t="s">
        <v>1478</v>
      </c>
      <c r="C15" s="19" t="s">
        <v>1413</v>
      </c>
      <c r="D15" s="19" t="s">
        <v>1414</v>
      </c>
      <c r="E15" s="19" t="s">
        <v>1416</v>
      </c>
      <c r="F15" s="19" t="s">
        <v>1415</v>
      </c>
      <c r="G15" s="162"/>
      <c r="H15" s="19" t="s">
        <v>1417</v>
      </c>
      <c r="I15" s="19" t="s">
        <v>1365</v>
      </c>
      <c r="J15" s="19" t="s">
        <v>1335</v>
      </c>
      <c r="K15" s="19" t="s">
        <v>1336</v>
      </c>
      <c r="L15" s="19" t="s">
        <v>733</v>
      </c>
      <c r="M15" s="19" t="s">
        <v>730</v>
      </c>
      <c r="N15" s="19" t="s">
        <v>1177</v>
      </c>
      <c r="O15" s="19" t="s">
        <v>1186</v>
      </c>
      <c r="P15" s="19" t="s">
        <v>1403</v>
      </c>
      <c r="Q15" s="19" t="s">
        <v>1366</v>
      </c>
      <c r="R15" s="19" t="s">
        <v>1348</v>
      </c>
      <c r="S15" s="19" t="s">
        <v>486</v>
      </c>
      <c r="T15" s="162"/>
      <c r="U15" s="19" t="s">
        <v>1419</v>
      </c>
      <c r="V15" s="19" t="s">
        <v>23</v>
      </c>
      <c r="W15" s="19" t="s">
        <v>2093</v>
      </c>
      <c r="X15" s="19" t="s">
        <v>1481</v>
      </c>
      <c r="Y15" s="19" t="s">
        <v>1482</v>
      </c>
      <c r="Z15" s="19" t="s">
        <v>1483</v>
      </c>
      <c r="AA15" s="19" t="s">
        <v>1484</v>
      </c>
      <c r="AB15" s="24"/>
      <c r="AD15" s="19" t="s">
        <v>1488</v>
      </c>
      <c r="AE15" s="19" t="s">
        <v>1489</v>
      </c>
    </row>
    <row r="16" spans="1:34" x14ac:dyDescent="0.2">
      <c r="A16" s="162" t="s">
        <v>1479</v>
      </c>
      <c r="B16" s="19"/>
      <c r="C16" s="19"/>
      <c r="D16" s="19"/>
      <c r="E16" s="19"/>
      <c r="F16" s="19"/>
      <c r="G16" s="162"/>
      <c r="H16" s="162" t="s">
        <v>1486</v>
      </c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62"/>
      <c r="U16" s="19"/>
      <c r="X16" s="19"/>
      <c r="Y16" s="19"/>
      <c r="Z16" s="19"/>
      <c r="AA16" s="19"/>
      <c r="AB16" s="24"/>
      <c r="AD16" s="19"/>
      <c r="AE16" s="19"/>
    </row>
    <row r="17" spans="1:31" x14ac:dyDescent="0.2">
      <c r="A17" s="151" t="s">
        <v>1339</v>
      </c>
      <c r="B17" s="111">
        <v>1.1975300177224062</v>
      </c>
      <c r="C17" s="108">
        <v>1.1704542207285891</v>
      </c>
      <c r="D17" s="108">
        <v>1</v>
      </c>
      <c r="E17" s="479">
        <v>1</v>
      </c>
      <c r="F17" s="111">
        <v>1.4016540636923724</v>
      </c>
      <c r="G17" s="19"/>
      <c r="H17" s="15">
        <v>60516.741187908272</v>
      </c>
      <c r="I17" s="479">
        <v>1</v>
      </c>
      <c r="J17" s="479">
        <v>1</v>
      </c>
      <c r="K17" s="108">
        <v>1.1510574018126889</v>
      </c>
      <c r="L17" s="479">
        <v>1</v>
      </c>
      <c r="M17" s="108">
        <v>0.51355317892733066</v>
      </c>
      <c r="N17" s="479">
        <v>1</v>
      </c>
      <c r="O17" s="479">
        <v>1</v>
      </c>
      <c r="P17" s="479">
        <v>1</v>
      </c>
      <c r="Q17" s="479">
        <v>1</v>
      </c>
      <c r="R17" s="108">
        <v>1.1739999999999999</v>
      </c>
      <c r="S17" s="15">
        <v>41997.750968360626</v>
      </c>
      <c r="T17" s="19"/>
      <c r="U17" s="111">
        <f>F17*S17/1000</f>
        <v>58.86631831074294</v>
      </c>
      <c r="V17" s="111">
        <v>59.83</v>
      </c>
      <c r="W17" s="111">
        <f>V17*(1.01*1.1)^$W$10</f>
        <v>86.48050343373437</v>
      </c>
      <c r="X17" s="124"/>
      <c r="AB17" s="24"/>
    </row>
    <row r="18" spans="1:31" x14ac:dyDescent="0.2">
      <c r="A18" s="151" t="s">
        <v>663</v>
      </c>
      <c r="B18" s="111">
        <v>10.138441910432116</v>
      </c>
      <c r="C18" s="108">
        <v>1.2981875321221323</v>
      </c>
      <c r="D18" s="108">
        <v>1.0590308370044053</v>
      </c>
      <c r="E18" s="479">
        <v>1</v>
      </c>
      <c r="F18" s="111">
        <v>13.938539081662988</v>
      </c>
      <c r="G18" s="155"/>
      <c r="H18" s="15">
        <v>7758.0117324496377</v>
      </c>
      <c r="I18" s="479">
        <v>1</v>
      </c>
      <c r="J18" s="479">
        <v>1</v>
      </c>
      <c r="K18" s="108">
        <v>1</v>
      </c>
      <c r="L18" s="479">
        <v>1</v>
      </c>
      <c r="M18" s="108">
        <v>1</v>
      </c>
      <c r="N18" s="479">
        <v>1</v>
      </c>
      <c r="O18" s="479">
        <v>1</v>
      </c>
      <c r="P18" s="479">
        <v>1</v>
      </c>
      <c r="Q18" s="479">
        <v>1</v>
      </c>
      <c r="R18" s="108">
        <v>1.1739999999999999</v>
      </c>
      <c r="S18" s="15">
        <v>9107.9057738958745</v>
      </c>
      <c r="T18" s="155"/>
      <c r="U18" s="111">
        <f t="shared" ref="U18:U20" si="1">F18*S18/1000</f>
        <v>126.95090058155162</v>
      </c>
      <c r="V18" s="111">
        <v>126.05</v>
      </c>
      <c r="W18" s="111">
        <f t="shared" ref="W18" si="2">V18*(1.01*1.1)^$W$10</f>
        <v>182.19735012238371</v>
      </c>
      <c r="AB18" s="24"/>
    </row>
    <row r="19" spans="1:31" x14ac:dyDescent="0.2">
      <c r="A19" s="151" t="s">
        <v>664</v>
      </c>
      <c r="B19" s="212">
        <v>8.5238618327222279E-2</v>
      </c>
      <c r="C19" s="213">
        <v>1.665746652662736</v>
      </c>
      <c r="D19" s="213">
        <v>1</v>
      </c>
      <c r="E19" s="479">
        <v>1</v>
      </c>
      <c r="F19" s="212">
        <v>0.14198594315616705</v>
      </c>
      <c r="G19" s="212"/>
      <c r="H19" s="15">
        <v>32722.131406885979</v>
      </c>
      <c r="I19" s="479">
        <v>1</v>
      </c>
      <c r="J19" s="479">
        <v>1</v>
      </c>
      <c r="K19" s="108">
        <v>1.1501305483028721</v>
      </c>
      <c r="L19" s="479">
        <v>1</v>
      </c>
      <c r="M19" s="108">
        <v>1</v>
      </c>
      <c r="N19" s="479">
        <v>1</v>
      </c>
      <c r="O19" s="479">
        <v>1</v>
      </c>
      <c r="P19" s="479">
        <v>1</v>
      </c>
      <c r="Q19" s="479">
        <v>1</v>
      </c>
      <c r="R19" s="108">
        <v>1.1739999999999999</v>
      </c>
      <c r="S19" s="15">
        <v>44183.164727615833</v>
      </c>
      <c r="T19" s="212"/>
      <c r="U19" s="111">
        <f t="shared" si="1"/>
        <v>6.2733883154748273</v>
      </c>
      <c r="V19" s="111">
        <v>58.2</v>
      </c>
      <c r="W19" s="111">
        <f>V19*(1.01*1.1)^$W$10*U19/SUM($U$19:$U$20)</f>
        <v>9.3471601014788952</v>
      </c>
      <c r="AB19" s="24"/>
      <c r="AD19" s="145"/>
    </row>
    <row r="20" spans="1:31" x14ac:dyDescent="0.2">
      <c r="A20" s="151" t="s">
        <v>225</v>
      </c>
      <c r="B20" s="212">
        <f>F20/C20</f>
        <v>0.68190894661777823</v>
      </c>
      <c r="C20" s="213">
        <f>C19</f>
        <v>1.665746652662736</v>
      </c>
      <c r="D20" s="213">
        <v>1</v>
      </c>
      <c r="E20" s="479">
        <v>1</v>
      </c>
      <c r="F20" s="212">
        <v>1.1358875452493364</v>
      </c>
      <c r="G20" s="212"/>
      <c r="H20" s="15">
        <f>H19</f>
        <v>32722.131406885979</v>
      </c>
      <c r="I20" s="479">
        <v>1</v>
      </c>
      <c r="J20" s="479">
        <v>1</v>
      </c>
      <c r="K20" s="108">
        <f>K19</f>
        <v>1.1501305483028721</v>
      </c>
      <c r="L20" s="479">
        <v>1</v>
      </c>
      <c r="M20" s="108">
        <f>M19</f>
        <v>1</v>
      </c>
      <c r="N20" s="479">
        <v>1</v>
      </c>
      <c r="O20" s="479">
        <v>1</v>
      </c>
      <c r="P20" s="479">
        <v>1</v>
      </c>
      <c r="Q20" s="479">
        <v>1</v>
      </c>
      <c r="R20" s="108">
        <f>R19</f>
        <v>1.1739999999999999</v>
      </c>
      <c r="S20" s="15">
        <f>PRODUCT(H20:R20)</f>
        <v>44183.164727615833</v>
      </c>
      <c r="T20" s="212"/>
      <c r="U20" s="111">
        <f t="shared" si="1"/>
        <v>50.187106523798619</v>
      </c>
      <c r="V20" s="111"/>
      <c r="W20" s="111">
        <f>V19*(1.01*1.1)^$W$10*U20/SUM($U$19:$U$20)</f>
        <v>74.777280811831162</v>
      </c>
      <c r="AB20" s="24"/>
      <c r="AD20" s="145"/>
    </row>
    <row r="21" spans="1:31" x14ac:dyDescent="0.2">
      <c r="A21" s="162"/>
      <c r="B21" s="111"/>
      <c r="C21" s="213"/>
      <c r="D21" s="213"/>
      <c r="E21" s="213"/>
      <c r="F21" s="212"/>
      <c r="G21" s="212"/>
      <c r="H21" s="15"/>
      <c r="I21" s="108"/>
      <c r="J21" s="108"/>
      <c r="K21" s="108"/>
      <c r="L21" s="108"/>
      <c r="M21" s="108"/>
      <c r="N21" s="108"/>
      <c r="O21" s="108"/>
      <c r="P21" s="108"/>
      <c r="Q21" s="108"/>
      <c r="R21" s="108"/>
      <c r="S21" s="15"/>
      <c r="T21" s="212"/>
      <c r="U21" s="212"/>
      <c r="V21" s="212"/>
      <c r="W21" s="212"/>
      <c r="AB21" s="24"/>
      <c r="AD21" s="145"/>
    </row>
    <row r="22" spans="1:31" x14ac:dyDescent="0.2">
      <c r="A22" s="162"/>
      <c r="B22" s="111"/>
      <c r="C22" s="108"/>
      <c r="D22" s="108"/>
      <c r="E22" s="108"/>
      <c r="F22" s="111"/>
      <c r="G22" s="19"/>
      <c r="H22" s="15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5"/>
      <c r="T22" s="19"/>
      <c r="U22" s="111"/>
      <c r="V22" s="19"/>
      <c r="W22" s="19"/>
      <c r="AB22" s="24"/>
      <c r="AD22" s="145"/>
    </row>
    <row r="23" spans="1:31" x14ac:dyDescent="0.2">
      <c r="A23" s="162" t="s">
        <v>1480</v>
      </c>
      <c r="B23" s="111"/>
      <c r="C23" s="108"/>
      <c r="D23" s="108"/>
      <c r="E23" s="108"/>
      <c r="F23" s="111"/>
      <c r="G23" s="212"/>
      <c r="H23" s="162" t="s">
        <v>1487</v>
      </c>
      <c r="I23" s="108"/>
      <c r="J23" s="108"/>
      <c r="K23" s="108"/>
      <c r="L23" s="108"/>
      <c r="M23" s="108"/>
      <c r="N23" s="108"/>
      <c r="O23" s="108"/>
      <c r="P23" s="108"/>
      <c r="Q23" s="108"/>
      <c r="R23" s="108"/>
      <c r="S23" s="15"/>
      <c r="T23" s="212"/>
      <c r="U23" s="212"/>
      <c r="V23" s="212"/>
      <c r="W23" s="212"/>
      <c r="AB23" s="24"/>
      <c r="AD23" s="145"/>
    </row>
    <row r="24" spans="1:31" x14ac:dyDescent="0.2">
      <c r="A24" s="151" t="s">
        <v>1339</v>
      </c>
      <c r="B24" s="111">
        <f>'Exhibit CF-10.1'!B18</f>
        <v>1.2354343445767701</v>
      </c>
      <c r="C24" s="108">
        <f>'Exhibit CF-10.1'!C18</f>
        <v>1.1225000000000001</v>
      </c>
      <c r="D24" s="108">
        <f>'Exhibit CF-10.1'!D18</f>
        <v>1</v>
      </c>
      <c r="E24" s="108">
        <f>'Exhibit CF-10.1'!E18</f>
        <v>1.75</v>
      </c>
      <c r="F24" s="111">
        <f>PRODUCT(B24:E24)</f>
        <v>2.4268563406279933</v>
      </c>
      <c r="G24" s="212"/>
      <c r="H24" s="15">
        <f>'Exhibit CF-10.2'!C17</f>
        <v>76701.236787893475</v>
      </c>
      <c r="I24" s="108">
        <f>'Exhibit CF-10.2'!D17</f>
        <v>1</v>
      </c>
      <c r="J24" s="108">
        <f>'Exhibit CF-10.2'!F17</f>
        <v>1.1499999999999999</v>
      </c>
      <c r="K24" s="108">
        <f>'Exhibit CF-10.2'!K17</f>
        <v>1</v>
      </c>
      <c r="L24" s="108">
        <f>'Exhibit CF-10.2'!H17</f>
        <v>1</v>
      </c>
      <c r="M24" s="108">
        <f>'Exhibit CF-10.2'!E17</f>
        <v>0.82496133593273835</v>
      </c>
      <c r="N24" s="108">
        <f>'Exhibit CF-10.2'!L17</f>
        <v>1.0155744630626558</v>
      </c>
      <c r="O24" s="108">
        <f>'Exhibit CF-10.2'!G17</f>
        <v>1.3252603946142774</v>
      </c>
      <c r="P24" s="108">
        <f>'Exhibit CF-10.2'!I17</f>
        <v>1</v>
      </c>
      <c r="Q24" s="108">
        <f>'Exhibit CF-10.2'!J17</f>
        <v>1</v>
      </c>
      <c r="R24" s="108">
        <f>'Exhibit CF-10.2'!M17</f>
        <v>1.1300001866611913</v>
      </c>
      <c r="S24" s="15">
        <f>PRODUCT(H24:R24)</f>
        <v>110668.82736848587</v>
      </c>
      <c r="T24" s="212"/>
      <c r="U24" s="111">
        <f t="shared" ref="U24:U27" si="3">F24*S24/1000</f>
        <v>268.57734540907472</v>
      </c>
      <c r="V24" s="212"/>
      <c r="W24" s="212">
        <f>U24</f>
        <v>268.57734540907472</v>
      </c>
      <c r="X24" s="111">
        <v>106.67147014353668</v>
      </c>
      <c r="Y24" s="111">
        <v>2.5</v>
      </c>
      <c r="Z24" s="15">
        <v>77765</v>
      </c>
      <c r="AA24" s="111">
        <f>Y24*Z24/1000</f>
        <v>194.41249999999999</v>
      </c>
      <c r="AB24" s="24"/>
      <c r="AD24" s="145" t="b">
        <f>F24='Exhibit CF-10.1'!F18</f>
        <v>1</v>
      </c>
      <c r="AE24" t="b">
        <f>S24='Exhibit CF-10.2'!N17</f>
        <v>1</v>
      </c>
    </row>
    <row r="25" spans="1:31" x14ac:dyDescent="0.2">
      <c r="A25" s="151" t="s">
        <v>663</v>
      </c>
      <c r="B25" s="111">
        <f>'Exhibit CF-10.1'!B15</f>
        <v>9.5450948902870607</v>
      </c>
      <c r="C25" s="108">
        <f>'Exhibit CF-10.1'!C15</f>
        <v>1.2450000000000001</v>
      </c>
      <c r="D25" s="108">
        <f>'Exhibit CF-10.1'!D15</f>
        <v>1.05</v>
      </c>
      <c r="E25" s="108">
        <f>'Exhibit CF-10.1'!E15</f>
        <v>0.9</v>
      </c>
      <c r="F25" s="111">
        <f>PRODUCT(B25:E25)</f>
        <v>11.230042765794986</v>
      </c>
      <c r="G25" s="212"/>
      <c r="H25" s="15">
        <f>'Exhibit CF-10.2'!C15</f>
        <v>9543.3497582717537</v>
      </c>
      <c r="I25" s="108">
        <f>'Exhibit CF-10.2'!D15</f>
        <v>1</v>
      </c>
      <c r="J25" s="108">
        <f>'Exhibit CF-10.2'!F15</f>
        <v>1</v>
      </c>
      <c r="K25" s="108">
        <f>'Exhibit CF-10.2'!K15</f>
        <v>1</v>
      </c>
      <c r="L25" s="108">
        <f>'Exhibit CF-10.2'!H15</f>
        <v>1.2</v>
      </c>
      <c r="M25" s="108">
        <f>'Exhibit CF-10.2'!E15</f>
        <v>1</v>
      </c>
      <c r="N25" s="108">
        <f>'Exhibit CF-10.2'!L15</f>
        <v>1.0729029171308613</v>
      </c>
      <c r="O25" s="108">
        <f>'Exhibit CF-10.2'!G15</f>
        <v>1</v>
      </c>
      <c r="P25" s="108">
        <f>'Exhibit CF-10.2'!I15</f>
        <v>1</v>
      </c>
      <c r="Q25" s="108">
        <f>'Exhibit CF-10.2'!J15</f>
        <v>1.05</v>
      </c>
      <c r="R25" s="108">
        <f>'Exhibit CF-10.2'!M15</f>
        <v>1.1300001866611913</v>
      </c>
      <c r="S25" s="15">
        <f>PRODUCT(H25:R25)</f>
        <v>14578.415610470047</v>
      </c>
      <c r="T25" s="212"/>
      <c r="U25" s="111">
        <f t="shared" si="3"/>
        <v>163.71623076311184</v>
      </c>
      <c r="V25" s="212"/>
      <c r="W25" s="212">
        <f t="shared" ref="W25:W27" si="4">U25</f>
        <v>163.71623076311184</v>
      </c>
      <c r="X25" s="111">
        <v>73.182302531372713</v>
      </c>
      <c r="Y25" s="111">
        <v>16.5</v>
      </c>
      <c r="Z25" s="15">
        <v>15287</v>
      </c>
      <c r="AA25" s="111">
        <f t="shared" ref="AA25:AA27" si="5">Y25*Z25/1000</f>
        <v>252.2355</v>
      </c>
      <c r="AB25" s="24"/>
      <c r="AD25" s="145" t="b">
        <f>F25='Exhibit CF-10.1'!F15</f>
        <v>1</v>
      </c>
      <c r="AE25" t="b">
        <f>S25='Exhibit CF-10.2'!N15</f>
        <v>1</v>
      </c>
    </row>
    <row r="26" spans="1:31" x14ac:dyDescent="0.2">
      <c r="A26" s="151" t="s">
        <v>664</v>
      </c>
      <c r="B26" s="111">
        <f>'Exhibit CF-10.1'!B21</f>
        <v>7.8571003131504544E-2</v>
      </c>
      <c r="C26" s="108">
        <f>'Exhibit CF-10.1'!C21</f>
        <v>1.5975000000000001</v>
      </c>
      <c r="D26" s="108">
        <f>'Exhibit CF-10.1'!D21</f>
        <v>1</v>
      </c>
      <c r="E26" s="108">
        <f>'Exhibit CF-10.1'!E21</f>
        <v>1</v>
      </c>
      <c r="F26" s="111">
        <f>PRODUCT(B26:E26)</f>
        <v>0.12551717750257851</v>
      </c>
      <c r="G26" s="212"/>
      <c r="H26" s="15">
        <f>'Exhibit CF-10.2'!C19</f>
        <v>70873.058940221745</v>
      </c>
      <c r="I26" s="108">
        <f>'Exhibit CF-10.2'!D19</f>
        <v>1</v>
      </c>
      <c r="J26" s="108">
        <f>'Exhibit CF-10.2'!F19</f>
        <v>1</v>
      </c>
      <c r="K26" s="108">
        <f>'Exhibit CF-10.2'!K19</f>
        <v>1.0957287363343244</v>
      </c>
      <c r="L26" s="108">
        <f>'Exhibit CF-10.2'!H19</f>
        <v>1</v>
      </c>
      <c r="M26" s="108">
        <f>'Exhibit CF-10.2'!E19</f>
        <v>1</v>
      </c>
      <c r="N26" s="108">
        <f>'Exhibit CF-10.2'!L19</f>
        <v>1</v>
      </c>
      <c r="O26" s="108">
        <f>'Exhibit CF-10.2'!G19</f>
        <v>1</v>
      </c>
      <c r="P26" s="108">
        <f>'Exhibit CF-10.2'!I19</f>
        <v>1</v>
      </c>
      <c r="Q26" s="108">
        <f>'Exhibit CF-10.2'!J19</f>
        <v>1</v>
      </c>
      <c r="R26" s="108">
        <f>'Exhibit CF-10.2'!M19</f>
        <v>1.1300001866611913</v>
      </c>
      <c r="S26" s="15">
        <f>PRODUCT(H26:R26)</f>
        <v>87753.155959039475</v>
      </c>
      <c r="T26" s="212"/>
      <c r="U26" s="111">
        <f t="shared" si="3"/>
        <v>11.014528452922214</v>
      </c>
      <c r="V26" s="212"/>
      <c r="W26" s="212">
        <f t="shared" si="4"/>
        <v>11.014528452922214</v>
      </c>
      <c r="X26" s="111">
        <v>43.621950205577129</v>
      </c>
      <c r="Y26" s="111">
        <v>0.2</v>
      </c>
      <c r="Z26" s="15">
        <v>61940</v>
      </c>
      <c r="AA26" s="111">
        <f t="shared" si="5"/>
        <v>12.388</v>
      </c>
      <c r="AB26" s="24"/>
      <c r="AD26" s="145" t="b">
        <f>F26='Exhibit CF-10.1'!F21</f>
        <v>1</v>
      </c>
      <c r="AE26" t="b">
        <f>S26='Exhibit CF-10.2'!N19</f>
        <v>1</v>
      </c>
    </row>
    <row r="27" spans="1:31" x14ac:dyDescent="0.2">
      <c r="A27" s="151" t="s">
        <v>225</v>
      </c>
      <c r="B27" s="111">
        <f>'Exhibit CF-10.1'!B24</f>
        <v>0.70713902818354091</v>
      </c>
      <c r="C27" s="108">
        <f>'Exhibit CF-10.1'!C24</f>
        <v>1.5975000000000001</v>
      </c>
      <c r="D27" s="108">
        <f>'Exhibit CF-10.1'!E24</f>
        <v>1</v>
      </c>
      <c r="E27" s="108">
        <f>'Exhibit CF-10.1'!E24</f>
        <v>1</v>
      </c>
      <c r="F27" s="111">
        <f>PRODUCT(B27:E27)</f>
        <v>1.1296545975232066</v>
      </c>
      <c r="G27" s="19"/>
      <c r="H27" s="15">
        <f>'Exhibit CF-10.2'!C21</f>
        <v>29183.360805139742</v>
      </c>
      <c r="I27" s="108">
        <f>'Exhibit CF-10.2'!D21</f>
        <v>1</v>
      </c>
      <c r="J27" s="108">
        <f>'Exhibit CF-10.2'!F21</f>
        <v>1</v>
      </c>
      <c r="K27" s="108">
        <f>'Exhibit CF-10.2'!K21</f>
        <v>1</v>
      </c>
      <c r="L27" s="108">
        <f>'Exhibit CF-10.2'!H21</f>
        <v>1</v>
      </c>
      <c r="M27" s="108">
        <f>'Exhibit CF-10.2'!E21</f>
        <v>1</v>
      </c>
      <c r="N27" s="108">
        <f>'Exhibit CF-10.2'!L21</f>
        <v>1</v>
      </c>
      <c r="O27" s="108">
        <f>'Exhibit CF-10.2'!G21</f>
        <v>1</v>
      </c>
      <c r="P27" s="108">
        <f>'Exhibit CF-10.2'!I21</f>
        <v>1</v>
      </c>
      <c r="Q27" s="108">
        <f>'Exhibit CF-10.2'!J21</f>
        <v>1.05</v>
      </c>
      <c r="R27" s="108">
        <f>'Exhibit CF-10.2'!M21</f>
        <v>1.1300001866611913</v>
      </c>
      <c r="S27" s="15">
        <f>PRODUCT(H27:R27)</f>
        <v>34626.063315069245</v>
      </c>
      <c r="T27" s="19"/>
      <c r="U27" s="111">
        <f t="shared" si="3"/>
        <v>39.11549161799762</v>
      </c>
      <c r="V27" s="19"/>
      <c r="W27" s="212">
        <f t="shared" si="4"/>
        <v>39.11549161799762</v>
      </c>
      <c r="X27" s="111"/>
      <c r="Y27" s="111">
        <v>1.7</v>
      </c>
      <c r="Z27" s="15">
        <v>24505</v>
      </c>
      <c r="AA27" s="111">
        <f t="shared" si="5"/>
        <v>41.658499999999997</v>
      </c>
      <c r="AB27" s="24"/>
      <c r="AD27" s="145" t="b">
        <f>F27='Exhibit CF-10.1'!F24</f>
        <v>1</v>
      </c>
      <c r="AE27" t="b">
        <f>S27='Exhibit CF-10.2'!N21</f>
        <v>1</v>
      </c>
    </row>
    <row r="28" spans="1:31" x14ac:dyDescent="0.2">
      <c r="A28" s="151"/>
      <c r="B28" s="111"/>
      <c r="C28" s="108"/>
      <c r="D28" s="108"/>
      <c r="E28" s="108"/>
      <c r="F28" s="111"/>
      <c r="G28" s="19"/>
      <c r="T28" s="19"/>
      <c r="U28" s="19"/>
      <c r="V28" s="19"/>
      <c r="W28" s="19"/>
      <c r="Y28" s="111"/>
      <c r="AB28" s="24"/>
      <c r="AD28" s="145"/>
    </row>
    <row r="29" spans="1:31" x14ac:dyDescent="0.2">
      <c r="A29" s="122"/>
      <c r="B29" s="202"/>
      <c r="C29" s="152"/>
      <c r="D29" s="212"/>
      <c r="E29" s="212"/>
      <c r="F29" s="212"/>
      <c r="G29" s="212"/>
      <c r="T29" s="212"/>
      <c r="U29" s="212"/>
      <c r="V29" s="212"/>
      <c r="W29" s="212"/>
      <c r="AB29" s="24"/>
      <c r="AD29" s="145"/>
    </row>
    <row r="30" spans="1:31" x14ac:dyDescent="0.2">
      <c r="A30" s="162" t="s">
        <v>1420</v>
      </c>
      <c r="G30" s="212"/>
      <c r="H30" s="162" t="s">
        <v>1420</v>
      </c>
      <c r="T30" s="212"/>
      <c r="U30" s="212"/>
      <c r="V30" s="212"/>
      <c r="W30" s="212"/>
      <c r="X30" s="212"/>
      <c r="AB30" s="24"/>
      <c r="AD30" s="145"/>
    </row>
    <row r="31" spans="1:31" x14ac:dyDescent="0.2">
      <c r="A31" s="151" t="s">
        <v>1339</v>
      </c>
      <c r="B31" s="437">
        <f>B24/B17-1</f>
        <v>3.1652089127965688E-2</v>
      </c>
      <c r="C31" s="437">
        <f t="shared" ref="C31:F31" si="6">C24/C17-1</f>
        <v>-4.0970607717351171E-2</v>
      </c>
      <c r="D31" s="437">
        <f t="shared" si="6"/>
        <v>0</v>
      </c>
      <c r="E31" s="437">
        <f t="shared" si="6"/>
        <v>0.75</v>
      </c>
      <c r="F31" s="437">
        <f t="shared" si="6"/>
        <v>0.73142318314615662</v>
      </c>
      <c r="G31" s="278"/>
      <c r="H31" s="480">
        <f t="shared" ref="H31:S31" si="7">H24/H17-1</f>
        <v>0.26743832007958468</v>
      </c>
      <c r="I31" s="480">
        <f t="shared" si="7"/>
        <v>0</v>
      </c>
      <c r="J31" s="480">
        <f t="shared" si="7"/>
        <v>0.14999999999999991</v>
      </c>
      <c r="K31" s="480">
        <f t="shared" si="7"/>
        <v>-0.13123359580052496</v>
      </c>
      <c r="L31" s="480">
        <f t="shared" si="7"/>
        <v>0</v>
      </c>
      <c r="M31" s="480">
        <f t="shared" si="7"/>
        <v>0.60637957232754847</v>
      </c>
      <c r="N31" s="480">
        <f t="shared" si="7"/>
        <v>1.5574463062655752E-2</v>
      </c>
      <c r="O31" s="480">
        <f t="shared" si="7"/>
        <v>0.32526039461427736</v>
      </c>
      <c r="P31" s="480">
        <f t="shared" si="7"/>
        <v>0</v>
      </c>
      <c r="Q31" s="480">
        <f t="shared" si="7"/>
        <v>0</v>
      </c>
      <c r="R31" s="480">
        <f t="shared" si="7"/>
        <v>-3.7478546285186209E-2</v>
      </c>
      <c r="S31" s="437">
        <f t="shared" si="7"/>
        <v>1.6351131862241672</v>
      </c>
      <c r="T31" s="212"/>
      <c r="U31" s="437">
        <f>U24/U17-1</f>
        <v>3.5624960608426584</v>
      </c>
      <c r="V31" s="212"/>
      <c r="W31" s="437">
        <f>W24/W17-1</f>
        <v>2.1056404015371157</v>
      </c>
      <c r="X31" s="212"/>
      <c r="Y31" s="212"/>
      <c r="Z31" s="212"/>
      <c r="AA31" s="212"/>
      <c r="AB31" s="24"/>
      <c r="AD31" s="145"/>
    </row>
    <row r="32" spans="1:31" x14ac:dyDescent="0.2">
      <c r="A32" s="151" t="s">
        <v>663</v>
      </c>
      <c r="B32" s="437">
        <f t="shared" ref="B32:F32" si="8">B25/B18-1</f>
        <v>-5.8524477960910426E-2</v>
      </c>
      <c r="C32" s="437">
        <f t="shared" si="8"/>
        <v>-4.0970607717351282E-2</v>
      </c>
      <c r="D32" s="437">
        <f t="shared" si="8"/>
        <v>-8.527454242928334E-3</v>
      </c>
      <c r="E32" s="437">
        <f t="shared" si="8"/>
        <v>-9.9999999999999978E-2</v>
      </c>
      <c r="F32" s="437">
        <f t="shared" si="8"/>
        <v>-0.19431708732166897</v>
      </c>
      <c r="G32" s="278"/>
      <c r="H32" s="480">
        <f t="shared" ref="H32:S32" si="9">H25/H18-1</f>
        <v>0.23012829670707191</v>
      </c>
      <c r="I32" s="480">
        <f t="shared" si="9"/>
        <v>0</v>
      </c>
      <c r="J32" s="480">
        <f t="shared" si="9"/>
        <v>0</v>
      </c>
      <c r="K32" s="480">
        <f t="shared" si="9"/>
        <v>0</v>
      </c>
      <c r="L32" s="480">
        <f t="shared" si="9"/>
        <v>0.19999999999999996</v>
      </c>
      <c r="M32" s="480">
        <f t="shared" si="9"/>
        <v>0</v>
      </c>
      <c r="N32" s="480">
        <f t="shared" si="9"/>
        <v>7.2902917130861278E-2</v>
      </c>
      <c r="O32" s="480">
        <f t="shared" si="9"/>
        <v>0</v>
      </c>
      <c r="P32" s="480">
        <f t="shared" si="9"/>
        <v>0</v>
      </c>
      <c r="Q32" s="480">
        <f t="shared" si="9"/>
        <v>5.0000000000000044E-2</v>
      </c>
      <c r="R32" s="480">
        <f t="shared" si="9"/>
        <v>-3.7478546285186209E-2</v>
      </c>
      <c r="S32" s="437">
        <f t="shared" si="9"/>
        <v>0.60063311724778434</v>
      </c>
      <c r="T32" s="212"/>
      <c r="U32" s="437">
        <f>U25/U18-1</f>
        <v>0.28960275203359154</v>
      </c>
      <c r="V32" s="212"/>
      <c r="W32" s="437">
        <f>W25/W18-1</f>
        <v>-0.10143462211090293</v>
      </c>
      <c r="X32" s="212"/>
      <c r="Y32" s="212"/>
      <c r="Z32" s="212"/>
      <c r="AA32" s="212"/>
      <c r="AB32" s="24"/>
      <c r="AD32" s="145"/>
    </row>
    <row r="33" spans="1:28" x14ac:dyDescent="0.2">
      <c r="A33" s="151" t="s">
        <v>664</v>
      </c>
      <c r="B33" s="437">
        <f t="shared" ref="B33:F33" si="10">B26/B19-1</f>
        <v>-7.822293845873296E-2</v>
      </c>
      <c r="C33" s="437">
        <f t="shared" si="10"/>
        <v>-4.0970607717351282E-2</v>
      </c>
      <c r="D33" s="437">
        <f t="shared" si="10"/>
        <v>0</v>
      </c>
      <c r="E33" s="437">
        <f t="shared" si="10"/>
        <v>0</v>
      </c>
      <c r="F33" s="437">
        <f t="shared" si="10"/>
        <v>-0.11598870484999302</v>
      </c>
      <c r="G33" s="278"/>
      <c r="H33" s="480">
        <f t="shared" ref="H33:S33" si="11">H26/H19-1</f>
        <v>1.1659059447853499</v>
      </c>
      <c r="I33" s="480">
        <f t="shared" si="11"/>
        <v>0</v>
      </c>
      <c r="J33" s="480">
        <f t="shared" si="11"/>
        <v>0</v>
      </c>
      <c r="K33" s="480">
        <f t="shared" si="11"/>
        <v>-4.7300553879577212E-2</v>
      </c>
      <c r="L33" s="480">
        <f t="shared" si="11"/>
        <v>0</v>
      </c>
      <c r="M33" s="480">
        <f t="shared" si="11"/>
        <v>0</v>
      </c>
      <c r="N33" s="480">
        <f t="shared" si="11"/>
        <v>0</v>
      </c>
      <c r="O33" s="480">
        <f t="shared" si="11"/>
        <v>0</v>
      </c>
      <c r="P33" s="480">
        <f t="shared" si="11"/>
        <v>0</v>
      </c>
      <c r="Q33" s="480">
        <f t="shared" si="11"/>
        <v>0</v>
      </c>
      <c r="R33" s="480">
        <f t="shared" si="11"/>
        <v>-3.7478546285186209E-2</v>
      </c>
      <c r="S33" s="437">
        <f t="shared" si="11"/>
        <v>0.98612201049942128</v>
      </c>
      <c r="T33" s="212"/>
      <c r="U33" s="437">
        <f>U26/U19-1</f>
        <v>0.75575429082752921</v>
      </c>
      <c r="V33" s="212"/>
      <c r="W33" s="437">
        <f>W26/W19-1</f>
        <v>0.17838234643905482</v>
      </c>
      <c r="X33" s="212"/>
      <c r="Y33" s="212"/>
      <c r="Z33" s="212"/>
      <c r="AA33" s="212"/>
      <c r="AB33" s="24"/>
    </row>
    <row r="34" spans="1:28" x14ac:dyDescent="0.2">
      <c r="A34" s="151" t="s">
        <v>225</v>
      </c>
      <c r="B34" s="437">
        <f t="shared" ref="B34:F34" si="12">B27/B20-1</f>
        <v>3.6999194233925392E-2</v>
      </c>
      <c r="C34" s="437">
        <f t="shared" si="12"/>
        <v>-4.0970607717351282E-2</v>
      </c>
      <c r="D34" s="437">
        <f t="shared" si="12"/>
        <v>0</v>
      </c>
      <c r="E34" s="437">
        <f t="shared" si="12"/>
        <v>0</v>
      </c>
      <c r="F34" s="437">
        <f t="shared" si="12"/>
        <v>-5.4872929562420625E-3</v>
      </c>
      <c r="G34" s="278"/>
      <c r="H34" s="480">
        <f t="shared" ref="H34:S34" si="13">H27/H20-1</f>
        <v>-0.10814609102760175</v>
      </c>
      <c r="I34" s="480">
        <f t="shared" si="13"/>
        <v>0</v>
      </c>
      <c r="J34" s="480">
        <f t="shared" si="13"/>
        <v>0</v>
      </c>
      <c r="K34" s="480">
        <f t="shared" si="13"/>
        <v>-0.13053348467650394</v>
      </c>
      <c r="L34" s="480">
        <f t="shared" si="13"/>
        <v>0</v>
      </c>
      <c r="M34" s="480">
        <f t="shared" si="13"/>
        <v>0</v>
      </c>
      <c r="N34" s="480">
        <f t="shared" si="13"/>
        <v>0</v>
      </c>
      <c r="O34" s="480">
        <f t="shared" si="13"/>
        <v>0</v>
      </c>
      <c r="P34" s="480">
        <f t="shared" si="13"/>
        <v>0</v>
      </c>
      <c r="Q34" s="480">
        <f t="shared" si="13"/>
        <v>5.0000000000000044E-2</v>
      </c>
      <c r="R34" s="480">
        <f t="shared" si="13"/>
        <v>-3.7478546285186209E-2</v>
      </c>
      <c r="S34" s="437">
        <f t="shared" si="13"/>
        <v>-0.21630640248305044</v>
      </c>
      <c r="T34" s="212"/>
      <c r="U34" s="437">
        <f>U27/U20-1</f>
        <v>-0.22060675884055725</v>
      </c>
      <c r="V34" s="212"/>
      <c r="W34" s="437">
        <f>W27/W20-1</f>
        <v>-0.47690673967635344</v>
      </c>
      <c r="X34" s="212"/>
      <c r="Y34" s="212"/>
      <c r="Z34" s="212"/>
      <c r="AA34" s="212"/>
      <c r="AB34" s="24"/>
    </row>
    <row r="35" spans="1:28" x14ac:dyDescent="0.2">
      <c r="B35" s="99"/>
      <c r="C35" s="99"/>
      <c r="D35" s="99"/>
      <c r="E35" s="99"/>
      <c r="F35" s="99"/>
      <c r="G35" s="212"/>
      <c r="T35" s="212"/>
      <c r="U35" s="212"/>
      <c r="V35" s="212"/>
      <c r="W35" s="212"/>
      <c r="X35" s="212"/>
      <c r="Y35" s="212"/>
      <c r="Z35" s="212"/>
      <c r="AA35" s="212"/>
      <c r="AB35" s="24"/>
    </row>
    <row r="36" spans="1:28" x14ac:dyDescent="0.2">
      <c r="A36" s="12"/>
      <c r="B36" s="12"/>
      <c r="C36" s="12"/>
      <c r="D36" s="12"/>
      <c r="E36" s="12"/>
      <c r="F36" s="12"/>
      <c r="G36" s="12"/>
      <c r="T36" s="12"/>
      <c r="U36" s="12"/>
      <c r="V36" s="12"/>
      <c r="W36" s="12"/>
      <c r="X36" s="12"/>
      <c r="Y36" s="12"/>
      <c r="Z36" s="12"/>
      <c r="AA36" s="12"/>
      <c r="AB36" s="24"/>
    </row>
    <row r="37" spans="1:28" x14ac:dyDescent="0.2">
      <c r="A37" s="13"/>
      <c r="B37" s="13"/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</row>
    <row r="39" spans="1:28" x14ac:dyDescent="0.2">
      <c r="T39" t="s">
        <v>46</v>
      </c>
      <c r="V39">
        <v>15.78</v>
      </c>
      <c r="W39" s="111">
        <f>V39*(1.05)^$W$10</f>
        <v>18.718435428340605</v>
      </c>
    </row>
    <row r="42" spans="1:28" x14ac:dyDescent="0.2">
      <c r="J42" s="235"/>
    </row>
  </sheetData>
  <conditionalFormatting sqref="H31:R34">
    <cfRule type="colorScale" priority="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1:E35 B31:F34">
    <cfRule type="colorScale" priority="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printOptions horizontalCentered="1"/>
  <pageMargins left="0.75" right="0.75" top="1" bottom="1" header="0.5" footer="0.5"/>
  <pageSetup scale="94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C4240-FF9A-4F7C-9788-0E5C6F036254}">
  <sheetPr codeName="Exhibit68">
    <tabColor rgb="FF00B050"/>
    <pageSetUpPr fitToPage="1"/>
  </sheetPr>
  <dimension ref="A1:J87"/>
  <sheetViews>
    <sheetView zoomScale="80" zoomScaleNormal="80" workbookViewId="0"/>
  </sheetViews>
  <sheetFormatPr defaultRowHeight="12.75" x14ac:dyDescent="0.2"/>
  <cols>
    <col min="1" max="1" width="41.7109375" customWidth="1"/>
    <col min="2" max="4" width="21.140625" customWidth="1"/>
    <col min="5" max="5" width="11.140625" customWidth="1"/>
    <col min="6" max="6" width="12.7109375" bestFit="1" customWidth="1"/>
    <col min="10" max="11" width="11" bestFit="1" customWidth="1"/>
  </cols>
  <sheetData>
    <row r="1" spans="1:7" ht="18.75" x14ac:dyDescent="0.3">
      <c r="A1" s="20" t="str">
        <f>Client</f>
        <v>Province of Alberta</v>
      </c>
      <c r="B1" s="20"/>
      <c r="C1" s="20"/>
      <c r="D1" s="20"/>
      <c r="E1" s="24"/>
    </row>
    <row r="2" spans="1:7" ht="15.75" x14ac:dyDescent="0.25">
      <c r="A2" s="21" t="str">
        <f>LOB</f>
        <v>Private Passengers Vehicles</v>
      </c>
      <c r="B2" s="21"/>
      <c r="C2" s="21"/>
      <c r="D2" s="21"/>
      <c r="E2" s="24"/>
    </row>
    <row r="3" spans="1:7" ht="15.75" x14ac:dyDescent="0.25">
      <c r="A3" s="21" t="str">
        <f>Report</f>
        <v>Actuarial Analysis - Reform Costing</v>
      </c>
      <c r="B3" s="21"/>
      <c r="C3" s="21"/>
      <c r="D3" s="21"/>
      <c r="E3" s="24"/>
    </row>
    <row r="4" spans="1:7" ht="15.75" x14ac:dyDescent="0.25">
      <c r="A4" s="21" t="s">
        <v>1117</v>
      </c>
      <c r="B4" s="21"/>
      <c r="C4" s="21"/>
      <c r="D4" s="21"/>
      <c r="E4" s="24"/>
    </row>
    <row r="5" spans="1:7" x14ac:dyDescent="0.2">
      <c r="E5" s="13"/>
    </row>
    <row r="6" spans="1:7" x14ac:dyDescent="0.2">
      <c r="A6" s="22" t="str">
        <f>'Exhibit CF-1.1.1'!A6</f>
        <v>Bodily Injury: Out of Province Loss Cost</v>
      </c>
      <c r="B6" s="22"/>
      <c r="C6" s="22"/>
      <c r="D6" s="22"/>
      <c r="E6" s="24"/>
    </row>
    <row r="7" spans="1:7" x14ac:dyDescent="0.2">
      <c r="A7" s="22" t="str">
        <f>"Data"&amp;as_of</f>
        <v>Data as of 12/31/2024</v>
      </c>
      <c r="B7" s="22"/>
      <c r="C7" s="22"/>
      <c r="D7" s="22"/>
      <c r="E7" s="24"/>
    </row>
    <row r="8" spans="1:7" x14ac:dyDescent="0.2">
      <c r="E8" s="24"/>
    </row>
    <row r="9" spans="1:7" x14ac:dyDescent="0.2">
      <c r="E9" s="24"/>
    </row>
    <row r="10" spans="1:7" x14ac:dyDescent="0.2">
      <c r="A10" s="23" t="e">
        <f ca="1">colnum()</f>
        <v>#NAME?</v>
      </c>
      <c r="B10" s="23" t="e">
        <f t="shared" ref="B10:D10" ca="1" si="0">colnum()</f>
        <v>#NAME?</v>
      </c>
      <c r="C10" s="23" t="e">
        <f t="shared" ca="1" si="0"/>
        <v>#NAME?</v>
      </c>
      <c r="D10" s="23" t="e">
        <f t="shared" ca="1" si="0"/>
        <v>#NAME?</v>
      </c>
      <c r="E10" s="24"/>
    </row>
    <row r="11" spans="1:7" x14ac:dyDescent="0.2">
      <c r="B11" s="12" t="e" cm="1">
        <f t="array" aca="1" ref="B11" ca="1">source(B15)</f>
        <v>#NAME?</v>
      </c>
      <c r="C11" s="12" t="e" cm="1">
        <f t="array" aca="1" ref="C11" ca="1">source(C15)</f>
        <v>#NAME?</v>
      </c>
      <c r="D11" s="12" t="e" cm="1">
        <f t="array" aca="1" ref="D11" ca="1">source(D15)</f>
        <v>#NAME?</v>
      </c>
      <c r="E11" s="24"/>
    </row>
    <row r="12" spans="1:7" x14ac:dyDescent="0.2">
      <c r="B12" s="162"/>
      <c r="C12" s="162"/>
      <c r="E12" s="24"/>
    </row>
    <row r="13" spans="1:7" ht="25.5" x14ac:dyDescent="0.2">
      <c r="A13" s="19" t="s">
        <v>1976</v>
      </c>
      <c r="B13" s="19" t="s">
        <v>1975</v>
      </c>
      <c r="C13" s="19" t="s">
        <v>1474</v>
      </c>
      <c r="D13" s="19" t="s">
        <v>2074</v>
      </c>
      <c r="E13" s="24"/>
    </row>
    <row r="14" spans="1:7" x14ac:dyDescent="0.2">
      <c r="B14" s="155"/>
      <c r="C14" s="155"/>
      <c r="D14" s="12"/>
      <c r="E14" s="24"/>
    </row>
    <row r="15" spans="1:7" x14ac:dyDescent="0.2">
      <c r="A15" s="122" t="s">
        <v>1715</v>
      </c>
      <c r="B15" s="186">
        <f>'Exhibit CP-1.1'!M28</f>
        <v>4.7452489329259864</v>
      </c>
      <c r="C15" s="130">
        <f>'Exhibit CF-1.1.1'!F29</f>
        <v>1.1730440378879547E-2</v>
      </c>
      <c r="D15" s="186">
        <f>B15*C15</f>
        <v>5.5663859690630077E-2</v>
      </c>
      <c r="E15" s="24"/>
    </row>
    <row r="16" spans="1:7" x14ac:dyDescent="0.2">
      <c r="A16" s="122" t="s">
        <v>20</v>
      </c>
      <c r="B16" s="152">
        <f>'Exhibit CP-1.1'!M45</f>
        <v>243942.91268359445</v>
      </c>
      <c r="C16" s="129">
        <f>'Exhibit CF-1.1.1'!F26</f>
        <v>1.5</v>
      </c>
      <c r="D16" s="152">
        <f>B16*C16</f>
        <v>365914.36902539164</v>
      </c>
      <c r="E16" s="24"/>
      <c r="G16" s="235"/>
    </row>
    <row r="17" spans="1:10" x14ac:dyDescent="0.2">
      <c r="A17" s="595" t="s">
        <v>1999</v>
      </c>
      <c r="B17" s="152"/>
      <c r="C17" s="212"/>
      <c r="D17" s="598">
        <f>D15*D16/1000</f>
        <v>20.368206096214834</v>
      </c>
      <c r="E17" s="24"/>
      <c r="G17" s="235"/>
    </row>
    <row r="18" spans="1:10" x14ac:dyDescent="0.2">
      <c r="A18" s="13"/>
      <c r="B18" s="13"/>
      <c r="C18" s="13"/>
      <c r="D18" s="13"/>
      <c r="E18" s="24"/>
    </row>
    <row r="19" spans="1:10" x14ac:dyDescent="0.2">
      <c r="D19" s="221"/>
      <c r="I19" s="12"/>
      <c r="J19" s="12"/>
    </row>
    <row r="20" spans="1:10" x14ac:dyDescent="0.2">
      <c r="I20" s="12"/>
      <c r="J20" s="12"/>
    </row>
    <row r="21" spans="1:10" x14ac:dyDescent="0.2">
      <c r="I21" s="12"/>
      <c r="J21" s="12"/>
    </row>
    <row r="27" spans="1:10" x14ac:dyDescent="0.2">
      <c r="A27" s="151"/>
      <c r="B27" s="339"/>
      <c r="C27" s="339"/>
    </row>
    <row r="28" spans="1:10" x14ac:dyDescent="0.2">
      <c r="A28" s="223"/>
      <c r="B28" s="222"/>
      <c r="C28" s="222"/>
    </row>
    <row r="29" spans="1:10" x14ac:dyDescent="0.2">
      <c r="A29" s="223"/>
      <c r="B29" s="222"/>
      <c r="C29" s="222"/>
    </row>
    <row r="30" spans="1:10" x14ac:dyDescent="0.2">
      <c r="A30" s="223"/>
      <c r="B30" s="222"/>
      <c r="C30" s="222"/>
    </row>
    <row r="31" spans="1:10" x14ac:dyDescent="0.2">
      <c r="A31" s="223"/>
      <c r="B31" s="222"/>
      <c r="C31" s="222"/>
    </row>
    <row r="32" spans="1:10" x14ac:dyDescent="0.2">
      <c r="A32" s="223"/>
      <c r="B32" s="222"/>
      <c r="C32" s="222"/>
    </row>
    <row r="33" spans="1:4" x14ac:dyDescent="0.2">
      <c r="A33" s="223"/>
      <c r="B33" s="222"/>
      <c r="C33" s="222"/>
    </row>
    <row r="34" spans="1:4" x14ac:dyDescent="0.2">
      <c r="A34" s="223"/>
      <c r="B34" s="222"/>
      <c r="C34" s="222"/>
    </row>
    <row r="35" spans="1:4" x14ac:dyDescent="0.2">
      <c r="A35" s="223"/>
      <c r="B35" s="222"/>
      <c r="C35" s="222"/>
    </row>
    <row r="36" spans="1:4" x14ac:dyDescent="0.2">
      <c r="A36" s="223"/>
      <c r="B36" s="222"/>
      <c r="C36" s="222"/>
    </row>
    <row r="37" spans="1:4" x14ac:dyDescent="0.2">
      <c r="A37" s="223"/>
      <c r="B37" s="222"/>
      <c r="C37" s="222"/>
      <c r="D37" s="221"/>
    </row>
    <row r="38" spans="1:4" x14ac:dyDescent="0.2">
      <c r="A38" s="151"/>
      <c r="B38" s="151"/>
      <c r="C38" s="151"/>
      <c r="D38" s="221"/>
    </row>
    <row r="39" spans="1:4" x14ac:dyDescent="0.2">
      <c r="A39" s="151"/>
      <c r="B39" s="339"/>
      <c r="C39" s="339"/>
      <c r="D39" s="221"/>
    </row>
    <row r="40" spans="1:4" x14ac:dyDescent="0.2">
      <c r="A40" s="223"/>
      <c r="B40" s="222"/>
      <c r="C40" s="222"/>
      <c r="D40" s="221"/>
    </row>
    <row r="41" spans="1:4" x14ac:dyDescent="0.2">
      <c r="A41" s="223"/>
      <c r="B41" s="222"/>
      <c r="C41" s="222"/>
      <c r="D41" s="221"/>
    </row>
    <row r="42" spans="1:4" x14ac:dyDescent="0.2">
      <c r="A42" s="223"/>
      <c r="B42" s="222"/>
      <c r="C42" s="222"/>
      <c r="D42" s="221"/>
    </row>
    <row r="43" spans="1:4" x14ac:dyDescent="0.2">
      <c r="A43" s="223"/>
      <c r="B43" s="222"/>
      <c r="C43" s="222"/>
      <c r="D43" s="221"/>
    </row>
    <row r="44" spans="1:4" x14ac:dyDescent="0.2">
      <c r="A44" s="223"/>
      <c r="B44" s="222"/>
      <c r="C44" s="222"/>
      <c r="D44" s="221"/>
    </row>
    <row r="45" spans="1:4" x14ac:dyDescent="0.2">
      <c r="A45" s="223"/>
      <c r="B45" s="222"/>
      <c r="C45" s="222"/>
      <c r="D45" s="221"/>
    </row>
    <row r="46" spans="1:4" x14ac:dyDescent="0.2">
      <c r="A46" s="223"/>
      <c r="B46" s="222"/>
      <c r="C46" s="222"/>
      <c r="D46" s="221"/>
    </row>
    <row r="47" spans="1:4" x14ac:dyDescent="0.2">
      <c r="A47" s="223"/>
      <c r="B47" s="222"/>
      <c r="C47" s="222"/>
      <c r="D47" s="221"/>
    </row>
    <row r="48" spans="1:4" x14ac:dyDescent="0.2">
      <c r="A48" s="223"/>
      <c r="B48" s="222"/>
      <c r="C48" s="222"/>
    </row>
    <row r="49" spans="1:4" x14ac:dyDescent="0.2">
      <c r="A49" s="223"/>
      <c r="B49" s="222"/>
      <c r="C49" s="222"/>
      <c r="D49" s="221"/>
    </row>
    <row r="50" spans="1:4" x14ac:dyDescent="0.2">
      <c r="A50" s="151"/>
      <c r="B50" s="151"/>
      <c r="C50" s="151"/>
      <c r="D50" s="221"/>
    </row>
    <row r="51" spans="1:4" x14ac:dyDescent="0.2">
      <c r="A51" s="151"/>
      <c r="B51" s="339"/>
      <c r="C51" s="339"/>
      <c r="D51" s="221"/>
    </row>
    <row r="52" spans="1:4" x14ac:dyDescent="0.2">
      <c r="A52" s="223"/>
      <c r="B52" s="223"/>
      <c r="C52" s="223"/>
      <c r="D52" s="221"/>
    </row>
    <row r="53" spans="1:4" x14ac:dyDescent="0.2">
      <c r="A53" s="223"/>
      <c r="B53" s="223"/>
      <c r="C53" s="223"/>
      <c r="D53" s="221"/>
    </row>
    <row r="54" spans="1:4" x14ac:dyDescent="0.2">
      <c r="A54" s="223"/>
      <c r="B54" s="223"/>
      <c r="C54" s="223"/>
      <c r="D54" s="221"/>
    </row>
    <row r="55" spans="1:4" x14ac:dyDescent="0.2">
      <c r="A55" s="223"/>
      <c r="B55" s="223"/>
      <c r="C55" s="223"/>
      <c r="D55" s="221"/>
    </row>
    <row r="56" spans="1:4" x14ac:dyDescent="0.2">
      <c r="A56" s="223"/>
      <c r="B56" s="223"/>
      <c r="C56" s="223"/>
      <c r="D56" s="221"/>
    </row>
    <row r="57" spans="1:4" x14ac:dyDescent="0.2">
      <c r="A57" s="223"/>
      <c r="B57" s="223"/>
      <c r="C57" s="223"/>
      <c r="D57" s="221"/>
    </row>
    <row r="58" spans="1:4" x14ac:dyDescent="0.2">
      <c r="A58" s="223"/>
      <c r="B58" s="223"/>
      <c r="C58" s="223"/>
      <c r="D58" s="221"/>
    </row>
    <row r="59" spans="1:4" x14ac:dyDescent="0.2">
      <c r="A59" s="223"/>
      <c r="B59" s="223"/>
      <c r="C59" s="223"/>
      <c r="D59" s="221"/>
    </row>
    <row r="60" spans="1:4" x14ac:dyDescent="0.2">
      <c r="A60" s="223"/>
      <c r="B60" s="223"/>
      <c r="C60" s="223"/>
    </row>
    <row r="61" spans="1:4" x14ac:dyDescent="0.2">
      <c r="A61" s="223"/>
      <c r="B61" s="223"/>
      <c r="C61" s="223"/>
      <c r="D61" s="221"/>
    </row>
    <row r="62" spans="1:4" x14ac:dyDescent="0.2">
      <c r="A62" s="151"/>
      <c r="B62" s="151"/>
      <c r="C62" s="151"/>
    </row>
    <row r="63" spans="1:4" x14ac:dyDescent="0.2">
      <c r="A63" s="151"/>
      <c r="B63" s="151"/>
      <c r="C63" s="151"/>
    </row>
    <row r="64" spans="1:4" x14ac:dyDescent="0.2">
      <c r="A64" s="223"/>
      <c r="B64" s="225"/>
      <c r="C64" s="225"/>
    </row>
    <row r="65" spans="1:3" x14ac:dyDescent="0.2">
      <c r="A65" s="223"/>
      <c r="B65" s="225"/>
      <c r="C65" s="225"/>
    </row>
    <row r="66" spans="1:3" x14ac:dyDescent="0.2">
      <c r="A66" s="223"/>
      <c r="B66" s="225"/>
      <c r="C66" s="225"/>
    </row>
    <row r="67" spans="1:3" x14ac:dyDescent="0.2">
      <c r="A67" s="223"/>
      <c r="B67" s="225"/>
      <c r="C67" s="225"/>
    </row>
    <row r="68" spans="1:3" x14ac:dyDescent="0.2">
      <c r="A68" s="223"/>
      <c r="B68" s="225"/>
      <c r="C68" s="225"/>
    </row>
    <row r="69" spans="1:3" x14ac:dyDescent="0.2">
      <c r="A69" s="223"/>
      <c r="B69" s="225"/>
      <c r="C69" s="225"/>
    </row>
    <row r="70" spans="1:3" x14ac:dyDescent="0.2">
      <c r="A70" s="223"/>
      <c r="B70" s="225"/>
      <c r="C70" s="225"/>
    </row>
    <row r="71" spans="1:3" x14ac:dyDescent="0.2">
      <c r="A71" s="223"/>
      <c r="B71" s="225"/>
      <c r="C71" s="225"/>
    </row>
    <row r="72" spans="1:3" x14ac:dyDescent="0.2">
      <c r="A72" s="223"/>
      <c r="B72" s="225"/>
      <c r="C72" s="225"/>
    </row>
    <row r="78" spans="1:3" x14ac:dyDescent="0.2">
      <c r="A78" s="257"/>
      <c r="B78" s="12"/>
      <c r="C78" s="12"/>
    </row>
    <row r="79" spans="1:3" x14ac:dyDescent="0.2">
      <c r="A79" s="257"/>
      <c r="B79" s="15"/>
      <c r="C79" s="44"/>
    </row>
    <row r="80" spans="1:3" x14ac:dyDescent="0.2">
      <c r="A80" s="257"/>
      <c r="B80" s="15"/>
      <c r="C80" s="44"/>
    </row>
    <row r="81" spans="1:3" x14ac:dyDescent="0.2">
      <c r="A81" s="257"/>
      <c r="B81" s="15"/>
      <c r="C81" s="44"/>
    </row>
    <row r="82" spans="1:3" x14ac:dyDescent="0.2">
      <c r="A82" s="257"/>
      <c r="B82" s="15"/>
      <c r="C82" s="44"/>
    </row>
    <row r="83" spans="1:3" x14ac:dyDescent="0.2">
      <c r="A83" s="257"/>
      <c r="B83" s="15"/>
      <c r="C83" s="44"/>
    </row>
    <row r="84" spans="1:3" x14ac:dyDescent="0.2">
      <c r="A84" s="257"/>
      <c r="B84" s="15"/>
      <c r="C84" s="44"/>
    </row>
    <row r="85" spans="1:3" x14ac:dyDescent="0.2">
      <c r="A85" s="257"/>
      <c r="B85" s="15"/>
      <c r="C85" s="12"/>
    </row>
    <row r="86" spans="1:3" x14ac:dyDescent="0.2">
      <c r="A86" s="257"/>
      <c r="B86" s="108"/>
      <c r="C86" s="12"/>
    </row>
    <row r="87" spans="1:3" x14ac:dyDescent="0.2">
      <c r="A87" s="257"/>
      <c r="B87" s="12"/>
      <c r="C87" s="12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67F70B-FB63-4DC3-9413-EDE5A87888B8}">
  <sheetPr codeName="Exhibit67">
    <tabColor rgb="FF00B050"/>
    <pageSetUpPr fitToPage="1"/>
  </sheetPr>
  <dimension ref="A1:L29"/>
  <sheetViews>
    <sheetView zoomScale="80" zoomScaleNormal="80" workbookViewId="0"/>
  </sheetViews>
  <sheetFormatPr defaultRowHeight="12.75" x14ac:dyDescent="0.2"/>
  <cols>
    <col min="1" max="4" width="21.140625" customWidth="1"/>
  </cols>
  <sheetData>
    <row r="1" spans="1:12" ht="18.75" x14ac:dyDescent="0.3">
      <c r="A1" s="20" t="str">
        <f>Client</f>
        <v>Province of Alberta</v>
      </c>
      <c r="B1" s="20"/>
      <c r="C1" s="20"/>
      <c r="D1" s="20"/>
      <c r="E1" s="24"/>
    </row>
    <row r="2" spans="1:12" ht="15.75" x14ac:dyDescent="0.25">
      <c r="A2" s="21" t="str">
        <f>LOB</f>
        <v>Private Passengers Vehicles</v>
      </c>
      <c r="B2" s="21"/>
      <c r="C2" s="21"/>
      <c r="D2" s="21"/>
      <c r="E2" s="24"/>
    </row>
    <row r="3" spans="1:12" ht="15.75" x14ac:dyDescent="0.25">
      <c r="A3" s="21" t="str">
        <f>Report</f>
        <v>Actuarial Analysis - Reform Costing</v>
      </c>
      <c r="B3" s="21"/>
      <c r="C3" s="21"/>
      <c r="D3" s="21"/>
      <c r="E3" s="24"/>
    </row>
    <row r="4" spans="1:12" ht="15.75" x14ac:dyDescent="0.25">
      <c r="A4" s="21" t="s">
        <v>1117</v>
      </c>
      <c r="B4" s="21"/>
      <c r="C4" s="21"/>
      <c r="D4" s="21"/>
      <c r="E4" s="24"/>
    </row>
    <row r="5" spans="1:12" x14ac:dyDescent="0.2">
      <c r="E5" s="13"/>
    </row>
    <row r="6" spans="1:12" x14ac:dyDescent="0.2">
      <c r="A6" s="22" t="s">
        <v>366</v>
      </c>
      <c r="B6" s="22"/>
      <c r="C6" s="22"/>
      <c r="D6" s="22"/>
      <c r="E6" s="24"/>
    </row>
    <row r="7" spans="1:12" x14ac:dyDescent="0.2">
      <c r="A7" s="22" t="str">
        <f>"Data"&amp;as_of</f>
        <v>Data as of 12/31/2024</v>
      </c>
      <c r="B7" s="22"/>
      <c r="C7" s="22"/>
      <c r="D7" s="22"/>
      <c r="E7" s="24"/>
    </row>
    <row r="8" spans="1:12" x14ac:dyDescent="0.2">
      <c r="E8" s="24"/>
    </row>
    <row r="9" spans="1:12" x14ac:dyDescent="0.2">
      <c r="A9" s="23" t="e">
        <f t="shared" ref="A9:D9" ca="1" si="0">colnum()</f>
        <v>#NAME?</v>
      </c>
      <c r="B9" s="23" t="e">
        <f t="shared" ca="1" si="0"/>
        <v>#NAME?</v>
      </c>
      <c r="C9" s="23" t="e">
        <f t="shared" ca="1" si="0"/>
        <v>#NAME?</v>
      </c>
      <c r="D9" s="23" t="e">
        <f t="shared" ca="1" si="0"/>
        <v>#NAME?</v>
      </c>
      <c r="E9" s="24"/>
    </row>
    <row r="10" spans="1:12" ht="13.5" customHeight="1" x14ac:dyDescent="0.2">
      <c r="A10" s="12"/>
      <c r="B10" s="189" t="e" cm="1">
        <f t="array" aca="1" ref="B10" ca="1">source(B13)</f>
        <v>#NAME?</v>
      </c>
      <c r="C10" s="189" t="e" cm="1">
        <f t="array" aca="1" ref="C10" ca="1">source(C13)</f>
        <v>#NAME?</v>
      </c>
      <c r="D10" s="189" t="e" cm="1">
        <f t="array" aca="1" ref="D10" ca="1">source(D13)</f>
        <v>#NAME?</v>
      </c>
      <c r="E10" s="24"/>
    </row>
    <row r="11" spans="1:12" ht="41.25" customHeight="1" x14ac:dyDescent="0.2">
      <c r="A11" s="19" t="s">
        <v>99</v>
      </c>
      <c r="B11" s="19" t="str">
        <f>'Exhibit CP-1.9'!M49</f>
        <v>Loss Cost at 1/1/2028 Cost Level</v>
      </c>
      <c r="C11" s="19" t="s">
        <v>1294</v>
      </c>
      <c r="D11" s="19" t="s">
        <v>367</v>
      </c>
      <c r="E11" s="13"/>
      <c r="G11" s="19"/>
      <c r="H11" s="19"/>
      <c r="I11" s="19"/>
      <c r="J11" s="19"/>
      <c r="K11" s="124"/>
    </row>
    <row r="12" spans="1:12" x14ac:dyDescent="0.2">
      <c r="E12" s="13"/>
    </row>
    <row r="13" spans="1:12" x14ac:dyDescent="0.2">
      <c r="A13" s="18">
        <f>'Exhibit CP-1.9'!A17</f>
        <v>2015</v>
      </c>
      <c r="B13" s="240">
        <f>_xlfn.XLOOKUP(A13,'Exhibit CP-1.9'!$A$51:$A$61,'Exhibit CP-1.9'!$M$51:$M$61)</f>
        <v>13.141803077885475</v>
      </c>
      <c r="C13" s="130">
        <f>'Exhibit CF-1.1.1'!$F$24</f>
        <v>1.7595660568319321E-2</v>
      </c>
      <c r="D13" s="240">
        <f>B13*$C13</f>
        <v>0.23123870621416695</v>
      </c>
      <c r="E13" s="13"/>
      <c r="G13" s="15"/>
      <c r="H13" s="15"/>
      <c r="I13" s="15"/>
      <c r="J13" s="15"/>
      <c r="L13" s="15"/>
    </row>
    <row r="14" spans="1:12" x14ac:dyDescent="0.2">
      <c r="A14" s="18">
        <f>'Exhibit CP-1.9'!A18</f>
        <v>2016</v>
      </c>
      <c r="B14" s="240">
        <f>_xlfn.XLOOKUP(A14,'Exhibit CP-1.9'!$A$51:$A$61,'Exhibit CP-1.9'!$M$51:$M$61)</f>
        <v>11.063121957972028</v>
      </c>
      <c r="C14" s="130">
        <f>'Exhibit CF-1.1.1'!$F$24</f>
        <v>1.7595660568319321E-2</v>
      </c>
      <c r="D14" s="240">
        <f t="shared" ref="D14:D22" si="1">B14*$C14</f>
        <v>0.19466293879839605</v>
      </c>
      <c r="E14" s="13"/>
      <c r="G14" s="15"/>
      <c r="H14" s="15"/>
      <c r="I14" s="15"/>
      <c r="J14" s="15"/>
      <c r="L14" s="15"/>
    </row>
    <row r="15" spans="1:12" x14ac:dyDescent="0.2">
      <c r="A15" s="18">
        <f>'Exhibit CP-1.9'!A19</f>
        <v>2017</v>
      </c>
      <c r="B15" s="240">
        <f>_xlfn.XLOOKUP(A15,'Exhibit CP-1.9'!$A$51:$A$61,'Exhibit CP-1.9'!$M$51:$M$61)</f>
        <v>9.1278247394019534</v>
      </c>
      <c r="C15" s="130">
        <f>'Exhibit CF-1.1.1'!$F$24</f>
        <v>1.7595660568319321E-2</v>
      </c>
      <c r="D15" s="240">
        <f t="shared" si="1"/>
        <v>0.16061010584162452</v>
      </c>
      <c r="E15" s="13"/>
      <c r="G15" s="15"/>
      <c r="H15" s="15"/>
      <c r="I15" s="15"/>
      <c r="J15" s="15"/>
      <c r="L15" s="15"/>
    </row>
    <row r="16" spans="1:12" x14ac:dyDescent="0.2">
      <c r="A16" s="18">
        <f>'Exhibit CP-1.9'!A20</f>
        <v>2018</v>
      </c>
      <c r="B16" s="240">
        <f>_xlfn.XLOOKUP(A16,'Exhibit CP-1.9'!$A$51:$A$61,'Exhibit CP-1.9'!$M$51:$M$61)</f>
        <v>10.30235624595281</v>
      </c>
      <c r="C16" s="130">
        <f>'Exhibit CF-1.1.1'!$F$24</f>
        <v>1.7595660568319321E-2</v>
      </c>
      <c r="D16" s="240">
        <f t="shared" si="1"/>
        <v>0.18127676355769012</v>
      </c>
      <c r="E16" s="13"/>
      <c r="G16" s="15"/>
      <c r="H16" s="15"/>
      <c r="I16" s="15"/>
      <c r="J16" s="15"/>
      <c r="L16" s="15"/>
    </row>
    <row r="17" spans="1:12" x14ac:dyDescent="0.2">
      <c r="A17" s="18">
        <f>'Exhibit CP-1.9'!A21</f>
        <v>2019</v>
      </c>
      <c r="B17" s="240">
        <f>_xlfn.XLOOKUP(A17,'Exhibit CP-1.9'!$A$51:$A$61,'Exhibit CP-1.9'!$M$51:$M$61)</f>
        <v>10.590855805715057</v>
      </c>
      <c r="C17" s="130">
        <f>'Exhibit CF-1.1.1'!$F$24</f>
        <v>1.7595660568319321E-2</v>
      </c>
      <c r="D17" s="240">
        <f t="shared" si="1"/>
        <v>0.18635310388537618</v>
      </c>
      <c r="E17" s="13"/>
      <c r="G17" s="15"/>
      <c r="H17" s="15"/>
      <c r="I17" s="15"/>
      <c r="J17" s="15"/>
      <c r="L17" s="15"/>
    </row>
    <row r="18" spans="1:12" x14ac:dyDescent="0.2">
      <c r="A18" s="18">
        <f>'Exhibit CP-1.9'!A22</f>
        <v>2020</v>
      </c>
      <c r="B18" s="240">
        <f>_xlfn.XLOOKUP(A18,'Exhibit CP-1.9'!$A$51:$A$61,'Exhibit CP-1.9'!$M$51:$M$61)</f>
        <v>9.4598569950765601</v>
      </c>
      <c r="C18" s="130">
        <f>'Exhibit CF-1.1.1'!$F$24</f>
        <v>1.7595660568319321E-2</v>
      </c>
      <c r="D18" s="240">
        <f t="shared" si="1"/>
        <v>0.16645243271020832</v>
      </c>
      <c r="E18" s="13"/>
      <c r="G18" s="15"/>
      <c r="H18" s="111"/>
      <c r="I18" s="15"/>
      <c r="J18" s="15"/>
      <c r="L18" s="15"/>
    </row>
    <row r="19" spans="1:12" x14ac:dyDescent="0.2">
      <c r="A19" s="18">
        <f>'Exhibit CP-1.9'!A23</f>
        <v>2021</v>
      </c>
      <c r="B19" s="240">
        <f>_xlfn.XLOOKUP(A19,'Exhibit CP-1.9'!$A$51:$A$61,'Exhibit CP-1.9'!$M$51:$M$61)</f>
        <v>9.6797876470492721</v>
      </c>
      <c r="C19" s="130">
        <f>'Exhibit CF-1.1.1'!$F$24</f>
        <v>1.7595660568319321E-2</v>
      </c>
      <c r="D19" s="240">
        <f t="shared" si="1"/>
        <v>0.17032225781088933</v>
      </c>
      <c r="E19" s="13"/>
    </row>
    <row r="20" spans="1:12" x14ac:dyDescent="0.2">
      <c r="A20" s="18">
        <f>'Exhibit CP-1.9'!A24</f>
        <v>2022</v>
      </c>
      <c r="B20" s="240">
        <f>_xlfn.XLOOKUP(A20,'Exhibit CP-1.9'!$A$51:$A$61,'Exhibit CP-1.9'!$M$51:$M$61)</f>
        <v>11.275870547110872</v>
      </c>
      <c r="C20" s="130">
        <f>'Exhibit CF-1.1.1'!$F$24</f>
        <v>1.7595660568319321E-2</v>
      </c>
      <c r="D20" s="240">
        <f t="shared" si="1"/>
        <v>0.19840639075927197</v>
      </c>
      <c r="E20" s="13"/>
    </row>
    <row r="21" spans="1:12" x14ac:dyDescent="0.2">
      <c r="A21" s="18">
        <f>'Exhibit CP-1.9'!A25</f>
        <v>2023</v>
      </c>
      <c r="B21" s="240">
        <f>_xlfn.XLOOKUP(A21,'Exhibit CP-1.9'!$A$51:$A$61,'Exhibit CP-1.9'!$M$51:$M$61)</f>
        <v>8.2874261965112428</v>
      </c>
      <c r="C21" s="130">
        <f>'Exhibit CF-1.1.1'!$F$24</f>
        <v>1.7595660568319321E-2</v>
      </c>
      <c r="D21" s="240">
        <f t="shared" si="1"/>
        <v>0.14582273833880943</v>
      </c>
      <c r="E21" s="13"/>
    </row>
    <row r="22" spans="1:12" x14ac:dyDescent="0.2">
      <c r="A22" s="18">
        <f>'Exhibit CP-1.9'!A26</f>
        <v>2024</v>
      </c>
      <c r="B22" s="240">
        <f>_xlfn.XLOOKUP(A22,'Exhibit CP-1.9'!$A$51:$A$61,'Exhibit CP-1.9'!$M$51:$M$61)</f>
        <v>6.9390361838289065</v>
      </c>
      <c r="C22" s="130">
        <f>'Exhibit CF-1.1.1'!$F$24</f>
        <v>1.7595660568319321E-2</v>
      </c>
      <c r="D22" s="240">
        <f t="shared" si="1"/>
        <v>0.12209692536193927</v>
      </c>
      <c r="E22" s="13"/>
    </row>
    <row r="23" spans="1:12" x14ac:dyDescent="0.2">
      <c r="B23" s="15"/>
      <c r="C23" s="15"/>
      <c r="E23" s="13"/>
    </row>
    <row r="24" spans="1:12" x14ac:dyDescent="0.2">
      <c r="B24" s="54" t="s">
        <v>480</v>
      </c>
      <c r="C24" s="54"/>
      <c r="D24" s="240">
        <f>AVERAGE(D13:D22)</f>
        <v>0.17572423632783724</v>
      </c>
      <c r="E24" s="13"/>
      <c r="I24" s="145"/>
    </row>
    <row r="25" spans="1:12" x14ac:dyDescent="0.2">
      <c r="B25" s="54" t="s">
        <v>1460</v>
      </c>
      <c r="C25" s="54"/>
      <c r="D25" s="240">
        <f>AVERAGE(D18:D22)</f>
        <v>0.16062014899622368</v>
      </c>
      <c r="E25" s="13"/>
      <c r="I25" s="145"/>
    </row>
    <row r="26" spans="1:12" x14ac:dyDescent="0.2">
      <c r="B26" s="54"/>
      <c r="C26" s="54"/>
      <c r="D26" s="240"/>
      <c r="E26" s="13"/>
    </row>
    <row r="27" spans="1:12" x14ac:dyDescent="0.2">
      <c r="B27" s="54" t="str">
        <f>RIGHT('Exhibit CP-1.1'!L66,LEN('Exhibit CP-1.1'!L66)-3)</f>
        <v>Selected Loss Cost at 1/1/2028 Cost Level</v>
      </c>
      <c r="C27" s="54"/>
      <c r="D27" s="240">
        <f>D25</f>
        <v>0.16062014899622368</v>
      </c>
      <c r="E27" s="13"/>
    </row>
    <row r="28" spans="1:12" x14ac:dyDescent="0.2">
      <c r="B28" s="54"/>
      <c r="C28" s="54"/>
      <c r="E28" s="13"/>
    </row>
    <row r="29" spans="1:12" x14ac:dyDescent="0.2">
      <c r="A29" s="13"/>
      <c r="B29" s="13"/>
      <c r="C29" s="13"/>
      <c r="D29" s="13"/>
      <c r="E29" s="13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A39A0-EFA0-45CA-A238-726594824270}">
  <sheetPr codeName="Exhibit80">
    <tabColor rgb="FF00B050"/>
    <pageSetUpPr fitToPage="1"/>
  </sheetPr>
  <dimension ref="A1:AH133"/>
  <sheetViews>
    <sheetView zoomScale="80" zoomScaleNormal="80" workbookViewId="0"/>
  </sheetViews>
  <sheetFormatPr defaultRowHeight="12.75" x14ac:dyDescent="0.2"/>
  <cols>
    <col min="1" max="1" width="11.5703125" customWidth="1"/>
    <col min="2" max="2" width="5.5703125" customWidth="1"/>
    <col min="3" max="3" width="11.5703125" customWidth="1"/>
    <col min="4" max="4" width="3.7109375" customWidth="1"/>
    <col min="5" max="6" width="12.85546875" customWidth="1"/>
    <col min="7" max="7" width="3.7109375" customWidth="1"/>
    <col min="8" max="9" width="12.85546875" customWidth="1"/>
    <col min="10" max="10" width="3.7109375" customWidth="1"/>
    <col min="11" max="12" width="11.5703125" customWidth="1"/>
    <col min="13" max="13" width="3.7109375" customWidth="1"/>
    <col min="14" max="14" width="9.28515625" customWidth="1"/>
    <col min="15" max="15" width="5.5703125" customWidth="1"/>
    <col min="16" max="16" width="9.28515625" customWidth="1"/>
    <col min="22" max="23" width="11.7109375" bestFit="1" customWidth="1"/>
    <col min="24" max="26" width="10.85546875" bestFit="1" customWidth="1"/>
    <col min="27" max="27" width="10.7109375" bestFit="1" customWidth="1"/>
    <col min="29" max="29" width="11" bestFit="1" customWidth="1"/>
  </cols>
  <sheetData>
    <row r="1" spans="1:34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4"/>
    </row>
    <row r="2" spans="1:34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4"/>
    </row>
    <row r="3" spans="1:34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4"/>
    </row>
    <row r="4" spans="1:34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4"/>
    </row>
    <row r="5" spans="1:34" x14ac:dyDescent="0.2">
      <c r="Q5" s="13"/>
    </row>
    <row r="6" spans="1:34" x14ac:dyDescent="0.2">
      <c r="A6" s="22" t="s">
        <v>2067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4"/>
    </row>
    <row r="7" spans="1:34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4"/>
    </row>
    <row r="8" spans="1:34" x14ac:dyDescent="0.2">
      <c r="Q8" s="24"/>
    </row>
    <row r="9" spans="1:34" x14ac:dyDescent="0.2">
      <c r="A9" s="23" t="e">
        <f ca="1">colnum()</f>
        <v>#NAME?</v>
      </c>
      <c r="B9" s="23"/>
      <c r="C9" s="23"/>
      <c r="E9" s="23" t="e">
        <f ca="1">colnum()</f>
        <v>#NAME?</v>
      </c>
      <c r="F9" s="23" t="e">
        <f ca="1">colnum()</f>
        <v>#NAME?</v>
      </c>
      <c r="H9" s="23" t="e">
        <f ca="1">colnum()</f>
        <v>#NAME?</v>
      </c>
      <c r="I9" s="23"/>
      <c r="K9" s="23" t="e">
        <f ca="1">colnum()</f>
        <v>#NAME?</v>
      </c>
      <c r="L9" s="23"/>
      <c r="N9" s="23" t="e">
        <f ca="1">colnum()</f>
        <v>#NAME?</v>
      </c>
      <c r="O9" s="23"/>
      <c r="P9" s="23"/>
      <c r="Q9" s="24"/>
    </row>
    <row r="10" spans="1:34" x14ac:dyDescent="0.2">
      <c r="A10" s="12"/>
      <c r="B10" s="12"/>
      <c r="C10" s="189"/>
      <c r="E10" s="189" t="s">
        <v>302</v>
      </c>
      <c r="F10" s="189" t="s">
        <v>302</v>
      </c>
      <c r="H10" s="189" t="s">
        <v>302</v>
      </c>
      <c r="I10" s="189"/>
      <c r="K10" s="189" t="s">
        <v>302</v>
      </c>
      <c r="L10" s="189"/>
      <c r="N10" s="189" t="s">
        <v>302</v>
      </c>
      <c r="O10" s="189"/>
      <c r="P10" s="189"/>
      <c r="Q10" s="24"/>
    </row>
    <row r="11" spans="1:34" x14ac:dyDescent="0.2">
      <c r="A11" s="12"/>
      <c r="B11" s="12"/>
      <c r="C11" s="12"/>
      <c r="E11" s="12"/>
      <c r="F11" s="12"/>
      <c r="H11" s="12"/>
      <c r="I11" s="12"/>
      <c r="K11" s="12"/>
      <c r="L11" s="12"/>
      <c r="N11" s="12"/>
      <c r="O11" s="12"/>
      <c r="P11" s="12"/>
      <c r="Q11" s="24"/>
    </row>
    <row r="12" spans="1:34" x14ac:dyDescent="0.2">
      <c r="A12" s="19" t="s">
        <v>1916</v>
      </c>
      <c r="B12" s="19"/>
      <c r="C12" s="19"/>
      <c r="E12" s="19" t="s">
        <v>13</v>
      </c>
      <c r="F12" s="19" t="s">
        <v>421</v>
      </c>
      <c r="H12" s="154" t="str">
        <f>E12</f>
        <v>Alberta</v>
      </c>
      <c r="I12" s="154" t="str">
        <f>F12</f>
        <v>Manitoba</v>
      </c>
      <c r="K12" s="667" t="s">
        <v>1919</v>
      </c>
      <c r="L12" s="668"/>
      <c r="N12" s="19"/>
      <c r="O12" s="19"/>
      <c r="P12" s="19"/>
      <c r="Q12" s="13"/>
      <c r="V12" t="s">
        <v>1451</v>
      </c>
      <c r="W12" s="124"/>
      <c r="X12" s="124"/>
      <c r="Y12" s="124"/>
      <c r="AC12" t="s">
        <v>1454</v>
      </c>
    </row>
    <row r="13" spans="1:34" x14ac:dyDescent="0.2">
      <c r="A13" s="19" t="s">
        <v>1550</v>
      </c>
      <c r="B13" s="513" t="s">
        <v>258</v>
      </c>
      <c r="C13" s="19" t="s">
        <v>1549</v>
      </c>
      <c r="K13" s="19" t="str">
        <f>A13</f>
        <v>Lower Limit</v>
      </c>
      <c r="L13" s="19" t="str">
        <f>C13</f>
        <v>Upper Limit</v>
      </c>
      <c r="M13" s="15"/>
      <c r="N13" s="19" t="s">
        <v>1921</v>
      </c>
      <c r="O13" s="19"/>
      <c r="P13" s="19"/>
      <c r="Q13" s="13"/>
      <c r="V13" s="307" t="e" cm="1">
        <f t="array" ref="V13">TRANSPOSE(#REF!)</f>
        <v>#REF!</v>
      </c>
      <c r="W13" s="307"/>
      <c r="X13" s="470"/>
      <c r="Y13" s="470"/>
      <c r="Z13" s="470"/>
      <c r="AA13" s="470"/>
      <c r="AC13" s="470" t="e">
        <f t="shared" ref="AC13:AH13" si="0">V13</f>
        <v>#REF!</v>
      </c>
      <c r="AD13" s="470">
        <f t="shared" si="0"/>
        <v>0</v>
      </c>
      <c r="AE13" s="470">
        <f t="shared" si="0"/>
        <v>0</v>
      </c>
      <c r="AF13" s="470">
        <f t="shared" si="0"/>
        <v>0</v>
      </c>
      <c r="AG13" s="470">
        <f t="shared" si="0"/>
        <v>0</v>
      </c>
      <c r="AH13" s="470">
        <f t="shared" si="0"/>
        <v>0</v>
      </c>
    </row>
    <row r="14" spans="1:34" x14ac:dyDescent="0.2">
      <c r="A14" s="19" t="s">
        <v>1922</v>
      </c>
      <c r="B14" s="19"/>
      <c r="C14" s="19"/>
      <c r="E14" s="513">
        <v>2023</v>
      </c>
      <c r="F14" s="513">
        <v>2023</v>
      </c>
      <c r="H14" s="513">
        <v>2023</v>
      </c>
      <c r="I14" s="513">
        <v>2023</v>
      </c>
      <c r="K14" s="118"/>
      <c r="L14" s="118"/>
      <c r="M14" s="15"/>
      <c r="N14" s="154">
        <v>2027.5</v>
      </c>
      <c r="O14" s="154"/>
      <c r="P14" s="585"/>
      <c r="Q14" s="13"/>
      <c r="R14" t="str">
        <f>'1110024001-eng'!G9</f>
        <v>Alberta</v>
      </c>
      <c r="S14" t="str">
        <f>'1110024001-eng'!B9</f>
        <v>Manitoba</v>
      </c>
      <c r="V14" s="307"/>
      <c r="W14" s="307"/>
      <c r="X14" s="470"/>
      <c r="Y14" s="470"/>
      <c r="Z14" s="470"/>
      <c r="AA14" s="470"/>
      <c r="AC14" s="470"/>
      <c r="AD14" s="470"/>
      <c r="AE14" s="470"/>
      <c r="AF14" s="470"/>
      <c r="AG14" s="470"/>
      <c r="AH14" s="470"/>
    </row>
    <row r="15" spans="1:34" x14ac:dyDescent="0.2">
      <c r="A15" s="19"/>
      <c r="B15" s="481"/>
      <c r="C15" s="19"/>
      <c r="D15" s="19"/>
      <c r="E15" s="19"/>
      <c r="F15" s="19"/>
      <c r="G15" s="19"/>
      <c r="H15" s="19"/>
      <c r="I15" s="19"/>
      <c r="J15" s="19"/>
      <c r="Q15" s="13"/>
      <c r="X15" s="124"/>
      <c r="Y15" s="124"/>
      <c r="Z15" s="124"/>
    </row>
    <row r="16" spans="1:34" x14ac:dyDescent="0.2">
      <c r="A16" s="215" t="s">
        <v>1943</v>
      </c>
      <c r="B16" s="444" t="s">
        <v>1941</v>
      </c>
      <c r="C16" s="19"/>
      <c r="D16" s="19"/>
      <c r="E16" s="667" t="s">
        <v>1946</v>
      </c>
      <c r="F16" s="669"/>
      <c r="G16" s="19"/>
      <c r="H16" s="667" t="s">
        <v>362</v>
      </c>
      <c r="I16" s="669"/>
      <c r="J16" s="19"/>
      <c r="K16" s="19"/>
      <c r="L16" s="19"/>
      <c r="M16" s="19"/>
      <c r="N16" s="19"/>
      <c r="O16" s="19"/>
      <c r="P16" s="19"/>
      <c r="Q16" s="13"/>
      <c r="X16" s="124"/>
      <c r="Y16" s="124"/>
      <c r="Z16" s="124"/>
    </row>
    <row r="17" spans="1:26" x14ac:dyDescent="0.2">
      <c r="A17" s="670" t="s">
        <v>1917</v>
      </c>
      <c r="B17" s="670"/>
      <c r="C17" s="15">
        <v>5000</v>
      </c>
      <c r="D17" s="19"/>
      <c r="E17" s="129">
        <f t="shared" ref="E17:E26" si="1">VALUE(LEFT(R17,LEN(R17)-1))/100</f>
        <v>0.11</v>
      </c>
      <c r="F17" s="129">
        <f t="shared" ref="F17:F26" si="2">VALUE(LEFT(S17,LEN(S17)-1))/100</f>
        <v>0.109</v>
      </c>
      <c r="G17" s="19"/>
      <c r="H17" s="129">
        <f>E17/E$27</f>
        <v>0.10978043912175649</v>
      </c>
      <c r="I17" s="129">
        <f>F17/F$27</f>
        <v>0.10889110889110891</v>
      </c>
      <c r="J17" s="19"/>
      <c r="K17" s="44">
        <f>$K$39</f>
        <v>1.0208880743553599</v>
      </c>
      <c r="L17" s="44">
        <f>$K$39</f>
        <v>1.0208880743553599</v>
      </c>
      <c r="M17" s="19"/>
      <c r="N17" s="670" t="str">
        <f>A17</f>
        <v>Less than</v>
      </c>
      <c r="O17" s="670" t="e">
        <f>#REF!*MAX(0,MIN(#REF!,#REF!)-O$12)</f>
        <v>#REF!</v>
      </c>
      <c r="P17" s="15">
        <f t="shared" ref="P17:P25" si="3">C17*$K17^($N$14-$E$14)*((1+L17)/2)/SQRT(L17)</f>
        <v>5487.7559843222434</v>
      </c>
      <c r="Q17" s="13"/>
      <c r="R17" t="str">
        <f>'1110024001-eng'!K19</f>
        <v>11.0C</v>
      </c>
      <c r="S17" t="str">
        <f>'1110024001-eng'!F19</f>
        <v>10.9C</v>
      </c>
      <c r="X17" s="124"/>
      <c r="Y17" s="124"/>
      <c r="Z17" s="124"/>
    </row>
    <row r="18" spans="1:26" x14ac:dyDescent="0.2">
      <c r="A18" s="15">
        <f>C17</f>
        <v>5000</v>
      </c>
      <c r="B18" s="380" t="s">
        <v>385</v>
      </c>
      <c r="C18" s="15">
        <v>10000</v>
      </c>
      <c r="D18" s="19"/>
      <c r="E18" s="129">
        <f t="shared" si="1"/>
        <v>6.0999999999999999E-2</v>
      </c>
      <c r="F18" s="129">
        <f t="shared" si="2"/>
        <v>6.6000000000000003E-2</v>
      </c>
      <c r="G18" s="19"/>
      <c r="H18" s="129">
        <f t="shared" ref="H18:I26" si="4">E18/E$27</f>
        <v>6.0878243512974051E-2</v>
      </c>
      <c r="I18" s="129">
        <f t="shared" si="4"/>
        <v>6.593406593406595E-2</v>
      </c>
      <c r="J18" s="19"/>
      <c r="K18" s="44">
        <f t="shared" ref="K18:L26" si="5">$K$39</f>
        <v>1.0208880743553599</v>
      </c>
      <c r="L18" s="44">
        <f t="shared" si="5"/>
        <v>1.0208880743553599</v>
      </c>
      <c r="M18" s="19"/>
      <c r="N18" s="15">
        <f t="shared" ref="N18:N26" si="6">A18*$K18^($N$14-$E$14)*((1+K18)/2)/SQRT(K18)</f>
        <v>5487.7559843222434</v>
      </c>
      <c r="O18" s="380" t="s">
        <v>385</v>
      </c>
      <c r="P18" s="15">
        <f t="shared" si="3"/>
        <v>10975.511968644487</v>
      </c>
      <c r="Q18" s="13"/>
      <c r="R18" t="str">
        <f>'1110024001-eng'!K20</f>
        <v>6.1C</v>
      </c>
      <c r="S18" t="str">
        <f>'1110024001-eng'!F20</f>
        <v>6.6C</v>
      </c>
      <c r="X18" s="124"/>
      <c r="Y18" s="124"/>
      <c r="Z18" s="124"/>
    </row>
    <row r="19" spans="1:26" x14ac:dyDescent="0.2">
      <c r="A19" s="15">
        <f>C18</f>
        <v>10000</v>
      </c>
      <c r="B19" s="380" t="s">
        <v>385</v>
      </c>
      <c r="C19" s="15">
        <v>20000</v>
      </c>
      <c r="D19" s="19"/>
      <c r="E19" s="129">
        <f t="shared" si="1"/>
        <v>0.107</v>
      </c>
      <c r="F19" s="129">
        <f t="shared" si="2"/>
        <v>0.11</v>
      </c>
      <c r="G19" s="19"/>
      <c r="H19" s="129">
        <f t="shared" si="4"/>
        <v>0.10678642714570859</v>
      </c>
      <c r="I19" s="129">
        <f t="shared" si="4"/>
        <v>0.1098901098901099</v>
      </c>
      <c r="J19" s="19"/>
      <c r="K19" s="44">
        <f t="shared" si="5"/>
        <v>1.0208880743553599</v>
      </c>
      <c r="L19" s="44">
        <f t="shared" si="5"/>
        <v>1.0208880743553599</v>
      </c>
      <c r="M19" s="19"/>
      <c r="N19" s="15">
        <f t="shared" si="6"/>
        <v>10975.511968644487</v>
      </c>
      <c r="O19" s="380" t="s">
        <v>385</v>
      </c>
      <c r="P19" s="15">
        <f t="shared" si="3"/>
        <v>21951.023937288974</v>
      </c>
      <c r="Q19" s="13"/>
      <c r="R19" t="str">
        <f>'1110024001-eng'!K21</f>
        <v>10.7C</v>
      </c>
      <c r="S19" t="str">
        <f>'1110024001-eng'!F21</f>
        <v>11.0C</v>
      </c>
      <c r="X19" s="124"/>
      <c r="Y19" s="124"/>
      <c r="Z19" s="124"/>
    </row>
    <row r="20" spans="1:26" x14ac:dyDescent="0.2">
      <c r="A20" s="15">
        <f t="shared" ref="A20:A25" si="7">C19</f>
        <v>20000</v>
      </c>
      <c r="B20" s="380" t="s">
        <v>385</v>
      </c>
      <c r="C20" s="15">
        <v>30000</v>
      </c>
      <c r="D20" s="19"/>
      <c r="E20" s="129">
        <f t="shared" si="1"/>
        <v>8.4000000000000005E-2</v>
      </c>
      <c r="F20" s="129">
        <f t="shared" si="2"/>
        <v>0.1</v>
      </c>
      <c r="G20" s="19"/>
      <c r="H20" s="129">
        <f t="shared" si="4"/>
        <v>8.3832335329341326E-2</v>
      </c>
      <c r="I20" s="129">
        <f t="shared" si="4"/>
        <v>9.9900099900099917E-2</v>
      </c>
      <c r="J20" s="19"/>
      <c r="K20" s="44">
        <f t="shared" si="5"/>
        <v>1.0208880743553599</v>
      </c>
      <c r="L20" s="44">
        <f t="shared" si="5"/>
        <v>1.0208880743553599</v>
      </c>
      <c r="M20" s="19"/>
      <c r="N20" s="15">
        <f t="shared" si="6"/>
        <v>21951.023937288974</v>
      </c>
      <c r="O20" s="380" t="s">
        <v>385</v>
      </c>
      <c r="P20" s="15">
        <f t="shared" si="3"/>
        <v>32926.535905933459</v>
      </c>
      <c r="Q20" s="13"/>
      <c r="R20" t="str">
        <f>'1110024001-eng'!K22</f>
        <v>8.4C</v>
      </c>
      <c r="S20" t="str">
        <f>'1110024001-eng'!F22</f>
        <v>10.0C</v>
      </c>
      <c r="X20" s="124"/>
      <c r="Y20" s="124"/>
      <c r="Z20" s="124"/>
    </row>
    <row r="21" spans="1:26" x14ac:dyDescent="0.2">
      <c r="A21" s="15">
        <f t="shared" si="7"/>
        <v>30000</v>
      </c>
      <c r="B21" s="380" t="s">
        <v>385</v>
      </c>
      <c r="C21" s="15">
        <v>40000</v>
      </c>
      <c r="D21" s="19"/>
      <c r="E21" s="129">
        <f t="shared" si="1"/>
        <v>7.9000000000000001E-2</v>
      </c>
      <c r="F21" s="129">
        <f t="shared" si="2"/>
        <v>9.8000000000000004E-2</v>
      </c>
      <c r="G21" s="19"/>
      <c r="H21" s="129">
        <f t="shared" si="4"/>
        <v>7.8842315369261479E-2</v>
      </c>
      <c r="I21" s="129">
        <f t="shared" si="4"/>
        <v>9.7902097902097918E-2</v>
      </c>
      <c r="J21" s="19"/>
      <c r="K21" s="44">
        <f t="shared" si="5"/>
        <v>1.0208880743553599</v>
      </c>
      <c r="L21" s="44">
        <f t="shared" si="5"/>
        <v>1.0208880743553599</v>
      </c>
      <c r="M21" s="19"/>
      <c r="N21" s="15">
        <f t="shared" si="6"/>
        <v>32926.535905933459</v>
      </c>
      <c r="O21" s="380" t="s">
        <v>385</v>
      </c>
      <c r="P21" s="15">
        <f t="shared" si="3"/>
        <v>43902.047874577947</v>
      </c>
      <c r="Q21" s="13"/>
      <c r="R21" t="str">
        <f>'1110024001-eng'!K23</f>
        <v>7.9C</v>
      </c>
      <c r="S21" t="str">
        <f>'1110024001-eng'!F23</f>
        <v>9.8C</v>
      </c>
      <c r="X21" s="124"/>
      <c r="Y21" s="124"/>
      <c r="Z21" s="124"/>
    </row>
    <row r="22" spans="1:26" x14ac:dyDescent="0.2">
      <c r="A22" s="15">
        <f t="shared" si="7"/>
        <v>40000</v>
      </c>
      <c r="B22" s="380" t="s">
        <v>385</v>
      </c>
      <c r="C22" s="15">
        <v>50000</v>
      </c>
      <c r="D22" s="19"/>
      <c r="E22" s="129">
        <f t="shared" si="1"/>
        <v>7.9000000000000001E-2</v>
      </c>
      <c r="F22" s="129">
        <f t="shared" si="2"/>
        <v>0.11199999999999999</v>
      </c>
      <c r="G22" s="19"/>
      <c r="H22" s="129">
        <f t="shared" si="4"/>
        <v>7.8842315369261479E-2</v>
      </c>
      <c r="I22" s="129">
        <f t="shared" si="4"/>
        <v>0.11188811188811189</v>
      </c>
      <c r="J22" s="19"/>
      <c r="K22" s="44">
        <f t="shared" si="5"/>
        <v>1.0208880743553599</v>
      </c>
      <c r="L22" s="44">
        <f t="shared" si="5"/>
        <v>1.0208880743553599</v>
      </c>
      <c r="M22" s="19"/>
      <c r="N22" s="15">
        <f t="shared" si="6"/>
        <v>43902.047874577947</v>
      </c>
      <c r="O22" s="380" t="s">
        <v>385</v>
      </c>
      <c r="P22" s="15">
        <f t="shared" si="3"/>
        <v>54877.559843222436</v>
      </c>
      <c r="Q22" s="13"/>
      <c r="R22" t="str">
        <f>'1110024001-eng'!K24</f>
        <v>7.9C</v>
      </c>
      <c r="S22" t="str">
        <f>'1110024001-eng'!F24</f>
        <v>11.2C</v>
      </c>
      <c r="X22" s="124"/>
      <c r="Y22" s="124"/>
      <c r="Z22" s="124"/>
    </row>
    <row r="23" spans="1:26" x14ac:dyDescent="0.2">
      <c r="A23" s="15">
        <f t="shared" si="7"/>
        <v>50000</v>
      </c>
      <c r="B23" s="380" t="s">
        <v>385</v>
      </c>
      <c r="C23" s="15">
        <v>60000</v>
      </c>
      <c r="D23" s="19"/>
      <c r="E23" s="129">
        <f t="shared" si="1"/>
        <v>7.5999999999999998E-2</v>
      </c>
      <c r="F23" s="129">
        <f t="shared" si="2"/>
        <v>7.5999999999999998E-2</v>
      </c>
      <c r="G23" s="19"/>
      <c r="H23" s="129">
        <f t="shared" si="4"/>
        <v>7.5848303393213565E-2</v>
      </c>
      <c r="I23" s="129">
        <f t="shared" si="4"/>
        <v>7.5924075924075934E-2</v>
      </c>
      <c r="J23" s="19"/>
      <c r="K23" s="44">
        <f t="shared" si="5"/>
        <v>1.0208880743553599</v>
      </c>
      <c r="L23" s="44">
        <f t="shared" si="5"/>
        <v>1.0208880743553599</v>
      </c>
      <c r="M23" s="19"/>
      <c r="N23" s="15">
        <f t="shared" si="6"/>
        <v>54877.559843222436</v>
      </c>
      <c r="O23" s="380" t="s">
        <v>385</v>
      </c>
      <c r="P23" s="15">
        <f t="shared" si="3"/>
        <v>65853.071811866917</v>
      </c>
      <c r="Q23" s="13"/>
      <c r="R23" t="str">
        <f>'1110024001-eng'!K25</f>
        <v>7.6C</v>
      </c>
      <c r="S23" t="str">
        <f>'1110024001-eng'!F25</f>
        <v>7.6C</v>
      </c>
      <c r="X23" s="124"/>
      <c r="Y23" s="124"/>
      <c r="Z23" s="124"/>
    </row>
    <row r="24" spans="1:26" x14ac:dyDescent="0.2">
      <c r="A24" s="15">
        <f t="shared" si="7"/>
        <v>60000</v>
      </c>
      <c r="B24" s="380" t="s">
        <v>385</v>
      </c>
      <c r="C24" s="15">
        <v>80000</v>
      </c>
      <c r="D24" s="19"/>
      <c r="E24" s="129">
        <f t="shared" si="1"/>
        <v>0.125</v>
      </c>
      <c r="F24" s="129">
        <f t="shared" si="2"/>
        <v>0.13</v>
      </c>
      <c r="G24" s="19"/>
      <c r="H24" s="129">
        <f t="shared" si="4"/>
        <v>0.124750499001996</v>
      </c>
      <c r="I24" s="129">
        <f t="shared" si="4"/>
        <v>0.12987012987012989</v>
      </c>
      <c r="J24" s="19"/>
      <c r="K24" s="44">
        <f t="shared" si="5"/>
        <v>1.0208880743553599</v>
      </c>
      <c r="L24" s="44">
        <f t="shared" si="5"/>
        <v>1.0208880743553599</v>
      </c>
      <c r="M24" s="19"/>
      <c r="N24" s="15">
        <f t="shared" si="6"/>
        <v>65853.071811866917</v>
      </c>
      <c r="O24" s="380" t="s">
        <v>385</v>
      </c>
      <c r="P24" s="15">
        <f t="shared" si="3"/>
        <v>87804.095749155895</v>
      </c>
      <c r="Q24" s="13"/>
      <c r="R24" t="str">
        <f>'1110024001-eng'!K26</f>
        <v>12.5B</v>
      </c>
      <c r="S24" t="str">
        <f>'1110024001-eng'!F26</f>
        <v>13.0B</v>
      </c>
      <c r="X24" s="124"/>
      <c r="Y24" s="124"/>
      <c r="Z24" s="124"/>
    </row>
    <row r="25" spans="1:26" x14ac:dyDescent="0.2">
      <c r="A25" s="15">
        <f t="shared" si="7"/>
        <v>80000</v>
      </c>
      <c r="B25" s="380" t="s">
        <v>385</v>
      </c>
      <c r="C25" s="15">
        <v>100000</v>
      </c>
      <c r="D25" s="19"/>
      <c r="E25" s="129">
        <f t="shared" si="1"/>
        <v>9.0999999999999998E-2</v>
      </c>
      <c r="F25" s="129">
        <f t="shared" si="2"/>
        <v>8.5000000000000006E-2</v>
      </c>
      <c r="G25" s="19"/>
      <c r="H25" s="129">
        <f t="shared" si="4"/>
        <v>9.0818363273453093E-2</v>
      </c>
      <c r="I25" s="129">
        <f t="shared" si="4"/>
        <v>8.4915084915084926E-2</v>
      </c>
      <c r="J25" s="19"/>
      <c r="K25" s="44">
        <f t="shared" si="5"/>
        <v>1.0208880743553599</v>
      </c>
      <c r="L25" s="44">
        <f t="shared" si="5"/>
        <v>1.0208880743553599</v>
      </c>
      <c r="M25" s="19"/>
      <c r="N25" s="15">
        <f t="shared" si="6"/>
        <v>87804.095749155895</v>
      </c>
      <c r="O25" s="380" t="s">
        <v>385</v>
      </c>
      <c r="P25" s="15">
        <f t="shared" si="3"/>
        <v>109755.11968644487</v>
      </c>
      <c r="Q25" s="13"/>
      <c r="R25" t="str">
        <f>'1110024001-eng'!K27</f>
        <v>9.1C</v>
      </c>
      <c r="S25" t="str">
        <f>'1110024001-eng'!F27</f>
        <v>8.5C</v>
      </c>
      <c r="X25" s="124"/>
      <c r="Y25" s="124"/>
      <c r="Z25" s="124"/>
    </row>
    <row r="26" spans="1:26" x14ac:dyDescent="0.2">
      <c r="A26" s="15">
        <f>C25</f>
        <v>100000</v>
      </c>
      <c r="B26" s="669" t="s">
        <v>1925</v>
      </c>
      <c r="C26" s="669"/>
      <c r="D26" s="19"/>
      <c r="E26" s="129">
        <f t="shared" si="1"/>
        <v>0.19</v>
      </c>
      <c r="F26" s="129">
        <f t="shared" si="2"/>
        <v>0.115</v>
      </c>
      <c r="G26" s="19"/>
      <c r="H26" s="129">
        <f t="shared" si="4"/>
        <v>0.18962075848303395</v>
      </c>
      <c r="I26" s="129">
        <f t="shared" si="4"/>
        <v>0.11488511488511491</v>
      </c>
      <c r="J26" s="19"/>
      <c r="K26" s="44">
        <f t="shared" si="5"/>
        <v>1.0208880743553599</v>
      </c>
      <c r="L26" s="44">
        <f t="shared" si="5"/>
        <v>1.0208880743553599</v>
      </c>
      <c r="M26" s="19"/>
      <c r="N26" s="15">
        <f t="shared" si="6"/>
        <v>109755.11968644487</v>
      </c>
      <c r="O26" s="669" t="s">
        <v>1925</v>
      </c>
      <c r="P26" s="669"/>
      <c r="Q26" s="13"/>
      <c r="R26" t="str">
        <f>'1110024001-eng'!K28</f>
        <v>19.0A</v>
      </c>
      <c r="S26" t="str">
        <f>'1110024001-eng'!F28</f>
        <v>11.5B</v>
      </c>
      <c r="X26" s="124"/>
      <c r="Y26" s="124"/>
      <c r="Z26" s="124"/>
    </row>
    <row r="27" spans="1:26" x14ac:dyDescent="0.2">
      <c r="A27" s="670" t="s">
        <v>219</v>
      </c>
      <c r="B27" s="670"/>
      <c r="C27" s="670"/>
      <c r="D27" s="19"/>
      <c r="E27" s="129">
        <f>SUM(E17:E26)</f>
        <v>1.002</v>
      </c>
      <c r="F27" s="129">
        <f>SUM(F17:F26)</f>
        <v>1.0009999999999999</v>
      </c>
      <c r="G27" s="19"/>
      <c r="H27" s="129">
        <f>SUM(H17:H26)</f>
        <v>0.99999999999999989</v>
      </c>
      <c r="I27" s="129">
        <f>SUM(I17:I26)</f>
        <v>1.0000000000000002</v>
      </c>
      <c r="J27" s="19"/>
      <c r="K27" s="44"/>
      <c r="L27" s="44"/>
      <c r="M27" s="19"/>
      <c r="N27" s="15"/>
      <c r="O27" s="118"/>
      <c r="P27" s="118"/>
      <c r="Q27" s="13"/>
      <c r="X27" s="124"/>
      <c r="Y27" s="124"/>
      <c r="Z27" s="124"/>
    </row>
    <row r="28" spans="1:26" x14ac:dyDescent="0.2">
      <c r="A28" s="15"/>
      <c r="B28" s="118"/>
      <c r="C28" s="118"/>
      <c r="D28" s="19"/>
      <c r="E28" s="19"/>
      <c r="F28" s="19"/>
      <c r="G28" s="19"/>
      <c r="H28" s="129"/>
      <c r="I28" s="129"/>
      <c r="J28" s="19"/>
      <c r="K28" s="586"/>
      <c r="L28" s="586"/>
      <c r="M28" s="19"/>
      <c r="N28" s="15"/>
      <c r="O28" s="118"/>
      <c r="P28" s="118"/>
      <c r="Q28" s="13"/>
      <c r="X28" s="124"/>
      <c r="Y28" s="124"/>
      <c r="Z28" s="124"/>
    </row>
    <row r="29" spans="1:26" x14ac:dyDescent="0.2">
      <c r="A29" s="215" t="s">
        <v>1944</v>
      </c>
      <c r="B29" s="444" t="s">
        <v>1942</v>
      </c>
      <c r="C29" s="118"/>
      <c r="D29" s="19"/>
      <c r="E29" s="19"/>
      <c r="F29" s="19"/>
      <c r="G29" s="19"/>
      <c r="H29" s="129"/>
      <c r="I29" s="129"/>
      <c r="J29" s="19"/>
      <c r="K29" s="586"/>
      <c r="L29" s="586"/>
      <c r="M29" s="19"/>
      <c r="N29" s="15"/>
      <c r="O29" s="118"/>
      <c r="P29" s="118"/>
      <c r="Q29" s="13"/>
      <c r="X29" s="124"/>
      <c r="Y29" s="124"/>
      <c r="Z29" s="124"/>
    </row>
    <row r="30" spans="1:26" x14ac:dyDescent="0.2">
      <c r="A30" s="215"/>
      <c r="B30" s="259" t="str">
        <f>"per "&amp;A16&amp;" and "&amp;A37</f>
        <v>per A.1. and B.</v>
      </c>
      <c r="C30" s="118"/>
      <c r="D30" s="19"/>
      <c r="E30" s="19"/>
      <c r="F30" s="19"/>
      <c r="G30" s="19"/>
      <c r="H30" s="667" t="s">
        <v>362</v>
      </c>
      <c r="I30" s="669"/>
      <c r="J30" s="19"/>
      <c r="K30" s="586"/>
      <c r="L30" s="586"/>
      <c r="M30" s="19"/>
      <c r="N30" s="15"/>
      <c r="O30" s="118"/>
      <c r="P30" s="118"/>
      <c r="Q30" s="13"/>
      <c r="X30" s="124"/>
      <c r="Y30" s="124"/>
      <c r="Z30" s="124"/>
    </row>
    <row r="31" spans="1:26" x14ac:dyDescent="0.2">
      <c r="A31" s="15">
        <f>A48</f>
        <v>100000</v>
      </c>
      <c r="B31" s="380" t="s">
        <v>385</v>
      </c>
      <c r="C31" s="15">
        <v>150000</v>
      </c>
      <c r="D31" s="152"/>
      <c r="E31" s="15"/>
      <c r="F31" s="15"/>
      <c r="G31" s="152"/>
      <c r="H31" s="129">
        <f>H48/SUM(H$48:H$51)*H$26</f>
        <v>0.11341161072022234</v>
      </c>
      <c r="I31" s="129">
        <f>I48/SUM(I$48:I$51)*I$26</f>
        <v>8.0173757667957202E-2</v>
      </c>
      <c r="J31" s="152"/>
      <c r="K31" s="44">
        <f>'Economic Data AB'!$E$20</f>
        <v>1.0208880743553599</v>
      </c>
      <c r="L31" s="44">
        <f t="shared" ref="L31:L34" si="8">K31</f>
        <v>1.0208880743553599</v>
      </c>
      <c r="M31" s="15"/>
      <c r="N31" s="15">
        <f>A31*$K31^($N$14-$E$14)*((1+K31)/2)/SQRT(K31)</f>
        <v>109755.11968644487</v>
      </c>
      <c r="O31" s="380" t="s">
        <v>385</v>
      </c>
      <c r="P31" s="15">
        <f>C31*$K31^($N$14-$E$14)*((1+L31)/2)/SQRT(L31)</f>
        <v>164632.67952966731</v>
      </c>
      <c r="Q31" s="13"/>
      <c r="X31" s="124"/>
      <c r="Y31" s="124"/>
      <c r="Z31" s="124"/>
    </row>
    <row r="32" spans="1:26" x14ac:dyDescent="0.2">
      <c r="A32" s="15">
        <f t="shared" ref="A32:A34" si="9">A49</f>
        <v>150000</v>
      </c>
      <c r="B32" s="380" t="s">
        <v>385</v>
      </c>
      <c r="C32" s="15">
        <v>200000</v>
      </c>
      <c r="D32" s="152"/>
      <c r="E32" s="15"/>
      <c r="F32" s="15"/>
      <c r="G32" s="152"/>
      <c r="H32" s="129">
        <f t="shared" ref="H32:I34" si="10">H49/SUM(H$48:H$51)*H$26</f>
        <v>3.7708236622994856E-2</v>
      </c>
      <c r="I32" s="129">
        <f t="shared" si="10"/>
        <v>1.9112965748696611E-2</v>
      </c>
      <c r="J32" s="152"/>
      <c r="K32" s="44">
        <f>'Economic Data AB'!$E$20</f>
        <v>1.0208880743553599</v>
      </c>
      <c r="L32" s="44">
        <f t="shared" si="8"/>
        <v>1.0208880743553599</v>
      </c>
      <c r="M32" s="15"/>
      <c r="N32" s="15">
        <f>A32*$K32^($N$14-$E$14)*((1+K32)/2)/SQRT(K32)</f>
        <v>164632.67952966731</v>
      </c>
      <c r="O32" s="380" t="s">
        <v>385</v>
      </c>
      <c r="P32" s="15">
        <f>C32*$K32^($N$14-$E$14)*((1+L32)/2)/SQRT(L32)</f>
        <v>219510.23937288974</v>
      </c>
      <c r="Q32" s="13"/>
      <c r="X32" s="124"/>
      <c r="Y32" s="124"/>
      <c r="Z32" s="124"/>
    </row>
    <row r="33" spans="1:34" x14ac:dyDescent="0.2">
      <c r="A33" s="15">
        <f t="shared" si="9"/>
        <v>200000</v>
      </c>
      <c r="B33" s="380" t="s">
        <v>385</v>
      </c>
      <c r="C33" s="15">
        <v>250000</v>
      </c>
      <c r="D33" s="152"/>
      <c r="E33" s="15"/>
      <c r="F33" s="15"/>
      <c r="G33" s="152"/>
      <c r="H33" s="129">
        <f t="shared" si="10"/>
        <v>1.6711235149417282E-2</v>
      </c>
      <c r="I33" s="129">
        <f t="shared" si="10"/>
        <v>6.5256561776283369E-3</v>
      </c>
      <c r="J33" s="152"/>
      <c r="K33" s="44">
        <f>'Economic Data AB'!$E$20</f>
        <v>1.0208880743553599</v>
      </c>
      <c r="L33" s="44">
        <f t="shared" si="8"/>
        <v>1.0208880743553599</v>
      </c>
      <c r="M33" s="15"/>
      <c r="N33" s="15">
        <f>A33*$K33^($N$14-$E$14)*((1+K33)/2)/SQRT(K33)</f>
        <v>219510.23937288974</v>
      </c>
      <c r="O33" s="380" t="s">
        <v>385</v>
      </c>
      <c r="P33" s="15">
        <f>C33*$K33^($N$14-$E$14)*((1+L33)/2)/SQRT(L33)</f>
        <v>274387.79921611218</v>
      </c>
      <c r="Q33" s="13"/>
      <c r="X33" s="124"/>
      <c r="Y33" s="124"/>
      <c r="Z33" s="124"/>
    </row>
    <row r="34" spans="1:34" x14ac:dyDescent="0.2">
      <c r="A34" s="15">
        <f t="shared" si="9"/>
        <v>250000</v>
      </c>
      <c r="B34" s="669" t="s">
        <v>1925</v>
      </c>
      <c r="C34" s="669"/>
      <c r="D34" s="152"/>
      <c r="E34" s="15"/>
      <c r="F34" s="15"/>
      <c r="G34" s="152"/>
      <c r="H34" s="129">
        <f t="shared" si="10"/>
        <v>2.178967599039949E-2</v>
      </c>
      <c r="I34" s="129">
        <f t="shared" si="10"/>
        <v>9.07273529083274E-3</v>
      </c>
      <c r="J34" s="152"/>
      <c r="K34" s="44">
        <f>'Economic Data AB'!$E$20</f>
        <v>1.0208880743553599</v>
      </c>
      <c r="L34" s="44">
        <f t="shared" si="8"/>
        <v>1.0208880743553599</v>
      </c>
      <c r="M34" s="15"/>
      <c r="N34" s="15">
        <f>A34*$K34^($N$14-$E$14)*((1+K34)/2)/SQRT(K34)</f>
        <v>274387.79921611218</v>
      </c>
      <c r="O34" s="380" t="s">
        <v>385</v>
      </c>
      <c r="P34" s="497" t="s">
        <v>1555</v>
      </c>
      <c r="Q34" s="13"/>
      <c r="X34" s="124"/>
      <c r="Y34" s="124"/>
      <c r="Z34" s="124"/>
    </row>
    <row r="35" spans="1:34" x14ac:dyDescent="0.2">
      <c r="A35" s="670" t="s">
        <v>219</v>
      </c>
      <c r="B35" s="670"/>
      <c r="C35" s="670"/>
      <c r="D35" s="152"/>
      <c r="E35" s="15"/>
      <c r="F35" s="15"/>
      <c r="G35" s="152"/>
      <c r="H35" s="129">
        <f>SUM(H31:H34)</f>
        <v>0.18962075848303397</v>
      </c>
      <c r="I35" s="129">
        <f>SUM(I31:I34)</f>
        <v>0.11488511488511489</v>
      </c>
      <c r="J35" s="152"/>
      <c r="K35" s="44"/>
      <c r="L35" s="44"/>
      <c r="M35" s="15"/>
      <c r="N35" s="15"/>
      <c r="O35" s="380"/>
      <c r="P35" s="497"/>
      <c r="Q35" s="13"/>
      <c r="X35" s="124"/>
      <c r="Y35" s="124"/>
      <c r="Z35" s="124"/>
    </row>
    <row r="36" spans="1:34" x14ac:dyDescent="0.2">
      <c r="A36" s="19"/>
      <c r="B36" s="481"/>
      <c r="C36" s="19"/>
      <c r="D36" s="19"/>
      <c r="E36" s="19"/>
      <c r="F36" s="19"/>
      <c r="G36" s="19"/>
      <c r="H36" s="129"/>
      <c r="I36" s="129"/>
      <c r="J36" s="19"/>
      <c r="K36" s="19"/>
      <c r="L36" s="19"/>
      <c r="M36" s="19"/>
      <c r="N36" s="19"/>
      <c r="O36" s="19"/>
      <c r="P36" s="19"/>
      <c r="Q36" s="13"/>
      <c r="X36" s="124"/>
      <c r="Y36" s="124"/>
      <c r="Z36" s="124"/>
    </row>
    <row r="37" spans="1:34" x14ac:dyDescent="0.2">
      <c r="A37" s="215" t="s">
        <v>1464</v>
      </c>
      <c r="B37" s="444" t="s">
        <v>1940</v>
      </c>
      <c r="C37" s="19"/>
      <c r="D37" s="19"/>
      <c r="E37" s="19"/>
      <c r="F37" s="19"/>
      <c r="G37" s="19"/>
      <c r="H37" s="129"/>
      <c r="I37" s="129"/>
      <c r="J37" s="19"/>
      <c r="K37" s="19"/>
      <c r="L37" s="19"/>
      <c r="M37" s="19"/>
      <c r="N37" s="19"/>
      <c r="O37" s="19"/>
      <c r="P37" s="19"/>
      <c r="Q37" s="13"/>
      <c r="X37" s="124"/>
      <c r="Y37" s="124"/>
      <c r="Z37" s="124"/>
    </row>
    <row r="38" spans="1:34" x14ac:dyDescent="0.2">
      <c r="A38" s="215"/>
      <c r="B38" s="444"/>
      <c r="C38" s="19"/>
      <c r="D38" s="19"/>
      <c r="E38" s="667" t="s">
        <v>1918</v>
      </c>
      <c r="F38" s="669"/>
      <c r="G38" s="19"/>
      <c r="H38" s="667" t="s">
        <v>362</v>
      </c>
      <c r="I38" s="669"/>
      <c r="J38" s="19"/>
      <c r="K38" s="19"/>
      <c r="L38" s="19"/>
      <c r="M38" s="19"/>
      <c r="N38" s="19"/>
      <c r="O38" s="19"/>
      <c r="P38" s="19"/>
      <c r="Q38" s="13"/>
      <c r="X38" s="124"/>
      <c r="Y38" s="124"/>
      <c r="Z38" s="124"/>
    </row>
    <row r="39" spans="1:34" x14ac:dyDescent="0.2">
      <c r="A39" s="670" t="s">
        <v>1917</v>
      </c>
      <c r="B39" s="670"/>
      <c r="C39" s="15">
        <v>5000</v>
      </c>
      <c r="D39" s="152"/>
      <c r="E39" s="15">
        <f>'1110000801-eng'!F15</f>
        <v>209770</v>
      </c>
      <c r="F39" s="15">
        <f>'1110000801-eng'!K15</f>
        <v>67720</v>
      </c>
      <c r="G39" s="152"/>
      <c r="H39" s="129">
        <f t="shared" ref="H39:H51" si="11">E39/SUM($E$39:$E$51)</f>
        <v>6.0129965802998904E-2</v>
      </c>
      <c r="I39" s="129">
        <f>F39/SUM($F$39:$F$51)</f>
        <v>6.3871728365951425E-2</v>
      </c>
      <c r="J39" s="152"/>
      <c r="K39" s="44">
        <f>'Economic Data AB'!$E$20</f>
        <v>1.0208880743553599</v>
      </c>
      <c r="L39" s="44">
        <f>K39</f>
        <v>1.0208880743553599</v>
      </c>
      <c r="M39" s="15"/>
      <c r="N39" s="670" t="str">
        <f>A39</f>
        <v>Less than</v>
      </c>
      <c r="O39" s="670" t="e">
        <f>#REF!*MAX(0,MIN(#REF!,$F39)-O$12)</f>
        <v>#REF!</v>
      </c>
      <c r="P39" s="15">
        <f t="shared" ref="P39:P50" si="12">C39*$K39^($N$14-$E$14)*((1+L39)/2)/SQRT(L39)</f>
        <v>5487.7559843222434</v>
      </c>
      <c r="Q39" s="13"/>
      <c r="V39" s="123"/>
      <c r="W39" s="123"/>
      <c r="AC39" s="123">
        <f t="shared" ref="AC39:AH40" si="13">V39/SUM(V$39:V$129)</f>
        <v>0</v>
      </c>
      <c r="AD39" s="123">
        <f t="shared" si="13"/>
        <v>0</v>
      </c>
      <c r="AE39" s="123" t="e">
        <f t="shared" si="13"/>
        <v>#DIV/0!</v>
      </c>
      <c r="AF39" s="123" t="e">
        <f t="shared" si="13"/>
        <v>#DIV/0!</v>
      </c>
      <c r="AG39" s="123" t="e">
        <f t="shared" si="13"/>
        <v>#DIV/0!</v>
      </c>
      <c r="AH39" s="123" t="e">
        <f t="shared" si="13"/>
        <v>#DIV/0!</v>
      </c>
    </row>
    <row r="40" spans="1:34" x14ac:dyDescent="0.2">
      <c r="A40" s="15">
        <f>C39</f>
        <v>5000</v>
      </c>
      <c r="B40" s="380" t="s">
        <v>385</v>
      </c>
      <c r="C40" s="15">
        <v>10000</v>
      </c>
      <c r="D40" s="152"/>
      <c r="E40" s="15">
        <f>'1110000801-eng'!F16-'1110000801-eng'!F17</f>
        <v>138430</v>
      </c>
      <c r="F40" s="15">
        <f>'1110000801-eng'!K16-'1110000801-eng'!K17</f>
        <v>46020</v>
      </c>
      <c r="G40" s="152"/>
      <c r="H40" s="129">
        <f t="shared" si="11"/>
        <v>3.9680560452443808E-2</v>
      </c>
      <c r="I40" s="129">
        <f t="shared" ref="I40:I51" si="14">F40/SUM($F$39:$F$51)</f>
        <v>4.3404857344965811E-2</v>
      </c>
      <c r="J40" s="152"/>
      <c r="K40" s="44">
        <f>'Economic Data AB'!$E$20</f>
        <v>1.0208880743553599</v>
      </c>
      <c r="L40" s="44">
        <f t="shared" ref="L40:L51" si="15">K40</f>
        <v>1.0208880743553599</v>
      </c>
      <c r="M40" s="15"/>
      <c r="N40" s="15">
        <f t="shared" ref="N40:N51" si="16">A40*$K40^($N$14-$E$14)*((1+K40)/2)/SQRT(K40)</f>
        <v>5487.7559843222434</v>
      </c>
      <c r="O40" s="380" t="s">
        <v>385</v>
      </c>
      <c r="P40" s="15">
        <f t="shared" si="12"/>
        <v>10975.511968644487</v>
      </c>
      <c r="Q40" s="13"/>
      <c r="V40" s="123">
        <f>E40</f>
        <v>138430</v>
      </c>
      <c r="W40" s="123">
        <f>E40</f>
        <v>138430</v>
      </c>
      <c r="X40" s="123"/>
      <c r="Y40" s="123"/>
      <c r="AC40" s="123">
        <f t="shared" si="13"/>
        <v>1</v>
      </c>
      <c r="AD40" s="123">
        <f t="shared" si="13"/>
        <v>1</v>
      </c>
      <c r="AE40" s="123" t="e">
        <f t="shared" si="13"/>
        <v>#DIV/0!</v>
      </c>
      <c r="AF40" s="123" t="e">
        <f t="shared" si="13"/>
        <v>#DIV/0!</v>
      </c>
      <c r="AG40" s="123" t="e">
        <f t="shared" si="13"/>
        <v>#DIV/0!</v>
      </c>
      <c r="AH40" s="123" t="e">
        <f t="shared" si="13"/>
        <v>#DIV/0!</v>
      </c>
    </row>
    <row r="41" spans="1:34" x14ac:dyDescent="0.2">
      <c r="A41" s="15">
        <f>C40</f>
        <v>10000</v>
      </c>
      <c r="B41" s="380" t="s">
        <v>385</v>
      </c>
      <c r="C41" s="15">
        <f>A41+5000</f>
        <v>15000</v>
      </c>
      <c r="D41" s="152"/>
      <c r="E41" s="15">
        <f>'1110000801-eng'!F17-'1110000801-eng'!F18</f>
        <v>156960</v>
      </c>
      <c r="F41" s="15">
        <f>'1110000801-eng'!K17-'1110000801-eng'!K18</f>
        <v>54960</v>
      </c>
      <c r="G41" s="152"/>
      <c r="H41" s="129">
        <f t="shared" si="11"/>
        <v>4.4992131536629204E-2</v>
      </c>
      <c r="I41" s="129">
        <f t="shared" si="14"/>
        <v>5.1836830936099976E-2</v>
      </c>
      <c r="J41" s="152"/>
      <c r="K41" s="44">
        <f>'Economic Data AB'!$E$20</f>
        <v>1.0208880743553599</v>
      </c>
      <c r="L41" s="44">
        <f t="shared" si="15"/>
        <v>1.0208880743553599</v>
      </c>
      <c r="M41" s="15"/>
      <c r="N41" s="15">
        <f t="shared" si="16"/>
        <v>10975.511968644487</v>
      </c>
      <c r="O41" s="380" t="s">
        <v>385</v>
      </c>
      <c r="P41" s="15">
        <f t="shared" si="12"/>
        <v>16463.267952966729</v>
      </c>
      <c r="Q41" s="13"/>
      <c r="V41" s="123"/>
      <c r="W41" s="123"/>
      <c r="X41" s="123"/>
      <c r="Y41" s="123"/>
      <c r="AC41" s="123"/>
      <c r="AD41" s="123"/>
      <c r="AE41" s="123"/>
      <c r="AF41" s="123"/>
      <c r="AG41" s="123"/>
      <c r="AH41" s="123"/>
    </row>
    <row r="42" spans="1:34" x14ac:dyDescent="0.2">
      <c r="A42" s="15">
        <f t="shared" ref="A42:A47" si="17">C41</f>
        <v>15000</v>
      </c>
      <c r="B42" s="380" t="s">
        <v>385</v>
      </c>
      <c r="C42" s="15">
        <f t="shared" ref="C42:C43" si="18">A42+5000</f>
        <v>20000</v>
      </c>
      <c r="D42" s="152"/>
      <c r="E42" s="15">
        <f>'1110000801-eng'!F18-'1110000801-eng'!F19</f>
        <v>170780</v>
      </c>
      <c r="F42" s="15">
        <f>'1110000801-eng'!K18-'1110000801-eng'!K19</f>
        <v>66420</v>
      </c>
      <c r="G42" s="152"/>
      <c r="H42" s="129">
        <f t="shared" si="11"/>
        <v>4.8953594698174917E-2</v>
      </c>
      <c r="I42" s="129">
        <f t="shared" si="14"/>
        <v>6.2645602452251828E-2</v>
      </c>
      <c r="J42" s="152"/>
      <c r="K42" s="44">
        <f>'Economic Data AB'!$E$20</f>
        <v>1.0208880743553599</v>
      </c>
      <c r="L42" s="44">
        <f t="shared" si="15"/>
        <v>1.0208880743553599</v>
      </c>
      <c r="M42" s="15"/>
      <c r="N42" s="15">
        <f t="shared" si="16"/>
        <v>16463.267952966729</v>
      </c>
      <c r="O42" s="380" t="s">
        <v>385</v>
      </c>
      <c r="P42" s="15">
        <f t="shared" si="12"/>
        <v>21951.023937288974</v>
      </c>
      <c r="Q42" s="13"/>
      <c r="V42" s="123"/>
      <c r="W42" s="123"/>
      <c r="X42" s="123"/>
      <c r="Y42" s="123"/>
      <c r="AC42" s="123"/>
      <c r="AD42" s="123"/>
      <c r="AE42" s="123"/>
      <c r="AF42" s="123"/>
      <c r="AG42" s="123"/>
      <c r="AH42" s="123"/>
    </row>
    <row r="43" spans="1:34" x14ac:dyDescent="0.2">
      <c r="A43" s="15">
        <f t="shared" si="17"/>
        <v>20000</v>
      </c>
      <c r="B43" s="380" t="s">
        <v>385</v>
      </c>
      <c r="C43" s="15">
        <f t="shared" si="18"/>
        <v>25000</v>
      </c>
      <c r="D43" s="152"/>
      <c r="E43" s="15">
        <f>'1110000801-eng'!F19-'1110000801-eng'!F20</f>
        <v>211910</v>
      </c>
      <c r="F43" s="15">
        <f>'1110000801-eng'!K19-'1110000801-eng'!K20</f>
        <v>66990</v>
      </c>
      <c r="G43" s="152"/>
      <c r="H43" s="129">
        <f t="shared" si="11"/>
        <v>6.0743390634092086E-2</v>
      </c>
      <c r="I43" s="129">
        <f t="shared" si="14"/>
        <v>6.3183211506720113E-2</v>
      </c>
      <c r="J43" s="152"/>
      <c r="K43" s="44">
        <f>'Economic Data AB'!$E$20</f>
        <v>1.0208880743553599</v>
      </c>
      <c r="L43" s="44">
        <f t="shared" si="15"/>
        <v>1.0208880743553599</v>
      </c>
      <c r="M43" s="15"/>
      <c r="N43" s="15">
        <f t="shared" si="16"/>
        <v>21951.023937288974</v>
      </c>
      <c r="O43" s="380" t="s">
        <v>385</v>
      </c>
      <c r="P43" s="15">
        <f t="shared" si="12"/>
        <v>27438.779921611218</v>
      </c>
      <c r="Q43" s="13"/>
      <c r="V43" s="123"/>
      <c r="W43" s="123"/>
      <c r="X43" s="123"/>
      <c r="Y43" s="123"/>
      <c r="AC43" s="123"/>
      <c r="AD43" s="123"/>
      <c r="AE43" s="123"/>
      <c r="AF43" s="123"/>
      <c r="AG43" s="123"/>
      <c r="AH43" s="123"/>
    </row>
    <row r="44" spans="1:34" x14ac:dyDescent="0.2">
      <c r="A44" s="15">
        <f t="shared" si="17"/>
        <v>25000</v>
      </c>
      <c r="B44" s="380" t="s">
        <v>385</v>
      </c>
      <c r="C44" s="15">
        <v>35000</v>
      </c>
      <c r="D44" s="152"/>
      <c r="E44" s="15">
        <f>'1110000801-eng'!F20-'1110000801-eng'!F21</f>
        <v>430160</v>
      </c>
      <c r="F44" s="15">
        <f>'1110000801-eng'!K20-'1110000801-eng'!K21</f>
        <v>142480</v>
      </c>
      <c r="G44" s="152"/>
      <c r="H44" s="129">
        <f t="shared" si="11"/>
        <v>0.12330412399207707</v>
      </c>
      <c r="I44" s="129">
        <f t="shared" si="14"/>
        <v>0.13438340014147607</v>
      </c>
      <c r="J44" s="152"/>
      <c r="K44" s="44">
        <f>'Economic Data AB'!$E$20</f>
        <v>1.0208880743553599</v>
      </c>
      <c r="L44" s="44">
        <f t="shared" si="15"/>
        <v>1.0208880743553599</v>
      </c>
      <c r="M44" s="15"/>
      <c r="N44" s="15">
        <f t="shared" si="16"/>
        <v>27438.779921611218</v>
      </c>
      <c r="O44" s="380" t="s">
        <v>385</v>
      </c>
      <c r="P44" s="15">
        <f t="shared" si="12"/>
        <v>38414.291890255714</v>
      </c>
      <c r="Q44" s="13"/>
      <c r="V44" s="123"/>
      <c r="W44" s="123"/>
      <c r="X44" s="123"/>
      <c r="Y44" s="123"/>
      <c r="AC44" s="123"/>
      <c r="AD44" s="123"/>
      <c r="AE44" s="123"/>
      <c r="AF44" s="123"/>
      <c r="AG44" s="123"/>
      <c r="AH44" s="123"/>
    </row>
    <row r="45" spans="1:34" x14ac:dyDescent="0.2">
      <c r="A45" s="15">
        <f t="shared" si="17"/>
        <v>35000</v>
      </c>
      <c r="B45" s="380" t="s">
        <v>385</v>
      </c>
      <c r="C45" s="15">
        <v>50000</v>
      </c>
      <c r="D45" s="152"/>
      <c r="E45" s="15">
        <f>'1110000801-eng'!F21-'1110000801-eng'!F22</f>
        <v>489300</v>
      </c>
      <c r="F45" s="15">
        <f>'1110000801-eng'!K21-'1110000801-eng'!K22</f>
        <v>176330</v>
      </c>
      <c r="G45" s="152"/>
      <c r="H45" s="129">
        <f t="shared" si="11"/>
        <v>0.14025643451116634</v>
      </c>
      <c r="I45" s="129">
        <f t="shared" si="14"/>
        <v>0.16630983258665408</v>
      </c>
      <c r="J45" s="152"/>
      <c r="K45" s="44">
        <f>'Economic Data AB'!$E$20</f>
        <v>1.0208880743553599</v>
      </c>
      <c r="L45" s="44">
        <f t="shared" si="15"/>
        <v>1.0208880743553599</v>
      </c>
      <c r="M45" s="15"/>
      <c r="N45" s="15">
        <f t="shared" si="16"/>
        <v>38414.291890255714</v>
      </c>
      <c r="O45" s="380" t="s">
        <v>385</v>
      </c>
      <c r="P45" s="15">
        <f t="shared" si="12"/>
        <v>54877.559843222436</v>
      </c>
      <c r="Q45" s="13"/>
      <c r="V45" s="123"/>
      <c r="W45" s="123"/>
      <c r="X45" s="123"/>
      <c r="Y45" s="123"/>
      <c r="AC45" s="123"/>
      <c r="AD45" s="123"/>
      <c r="AE45" s="123"/>
      <c r="AF45" s="123"/>
      <c r="AG45" s="123"/>
      <c r="AH45" s="123"/>
    </row>
    <row r="46" spans="1:34" x14ac:dyDescent="0.2">
      <c r="A46" s="15">
        <f t="shared" si="17"/>
        <v>50000</v>
      </c>
      <c r="B46" s="380" t="s">
        <v>385</v>
      </c>
      <c r="C46" s="15">
        <v>75000</v>
      </c>
      <c r="D46" s="152"/>
      <c r="E46" s="15">
        <f>'1110000801-eng'!F22-'1110000801-eng'!F23</f>
        <v>632550</v>
      </c>
      <c r="F46" s="15">
        <f>'1110000801-eng'!K22-'1110000801-eng'!K23</f>
        <v>210690</v>
      </c>
      <c r="G46" s="152"/>
      <c r="H46" s="129">
        <f t="shared" si="11"/>
        <v>0.18131863406915649</v>
      </c>
      <c r="I46" s="129">
        <f t="shared" si="14"/>
        <v>0.19871728365951427</v>
      </c>
      <c r="J46" s="152"/>
      <c r="K46" s="44">
        <f>'Economic Data AB'!$E$20</f>
        <v>1.0208880743553599</v>
      </c>
      <c r="L46" s="44">
        <f t="shared" si="15"/>
        <v>1.0208880743553599</v>
      </c>
      <c r="M46" s="15"/>
      <c r="N46" s="15">
        <f t="shared" si="16"/>
        <v>54877.559843222436</v>
      </c>
      <c r="O46" s="380" t="s">
        <v>385</v>
      </c>
      <c r="P46" s="15">
        <f t="shared" si="12"/>
        <v>82316.339764833654</v>
      </c>
      <c r="Q46" s="13"/>
      <c r="V46" s="123"/>
      <c r="W46" s="123"/>
      <c r="X46" s="123"/>
      <c r="Y46" s="123"/>
      <c r="AC46" s="123"/>
      <c r="AD46" s="123"/>
      <c r="AE46" s="123"/>
      <c r="AF46" s="123"/>
      <c r="AG46" s="123"/>
      <c r="AH46" s="123"/>
    </row>
    <row r="47" spans="1:34" x14ac:dyDescent="0.2">
      <c r="A47" s="15">
        <f t="shared" si="17"/>
        <v>75000</v>
      </c>
      <c r="B47" s="380" t="s">
        <v>385</v>
      </c>
      <c r="C47" s="15">
        <v>100000</v>
      </c>
      <c r="D47" s="152"/>
      <c r="E47" s="15">
        <f>'1110000801-eng'!F23-'1110000801-eng'!F24</f>
        <v>407650</v>
      </c>
      <c r="F47" s="15">
        <f>'1110000801-eng'!K23-'1110000801-eng'!K24</f>
        <v>112270</v>
      </c>
      <c r="G47" s="152"/>
      <c r="H47" s="129">
        <f t="shared" si="11"/>
        <v>0.11685169738090528</v>
      </c>
      <c r="I47" s="129">
        <f t="shared" si="14"/>
        <v>0.10589012025465692</v>
      </c>
      <c r="J47" s="152"/>
      <c r="K47" s="44">
        <f>'Economic Data AB'!$E$20</f>
        <v>1.0208880743553599</v>
      </c>
      <c r="L47" s="44">
        <f t="shared" si="15"/>
        <v>1.0208880743553599</v>
      </c>
      <c r="M47" s="15"/>
      <c r="N47" s="15">
        <f t="shared" si="16"/>
        <v>82316.339764833654</v>
      </c>
      <c r="O47" s="380" t="s">
        <v>385</v>
      </c>
      <c r="P47" s="15">
        <f t="shared" si="12"/>
        <v>109755.11968644487</v>
      </c>
      <c r="Q47" s="13"/>
      <c r="V47" s="123"/>
      <c r="W47" s="123"/>
      <c r="X47" s="123"/>
      <c r="Y47" s="123"/>
      <c r="AC47" s="123"/>
      <c r="AD47" s="123"/>
      <c r="AE47" s="123"/>
      <c r="AF47" s="123"/>
      <c r="AG47" s="123"/>
      <c r="AH47" s="123"/>
    </row>
    <row r="48" spans="1:34" x14ac:dyDescent="0.2">
      <c r="A48" s="15">
        <f t="shared" ref="A48" si="19">C47</f>
        <v>100000</v>
      </c>
      <c r="B48" s="380" t="s">
        <v>385</v>
      </c>
      <c r="C48" s="15">
        <v>150000</v>
      </c>
      <c r="D48" s="152"/>
      <c r="E48" s="15">
        <f>'1110000801-eng'!F24-'1110000801-eng'!F25</f>
        <v>383440</v>
      </c>
      <c r="F48" s="15">
        <f>'1110000801-eng'!K24-'1110000801-eng'!K25</f>
        <v>81210</v>
      </c>
      <c r="G48" s="152"/>
      <c r="H48" s="129">
        <f t="shared" si="11"/>
        <v>0.10991197067026695</v>
      </c>
      <c r="I48" s="129">
        <f t="shared" si="14"/>
        <v>7.6595142655034185E-2</v>
      </c>
      <c r="J48" s="152"/>
      <c r="K48" s="44">
        <f>'Economic Data AB'!$E$20</f>
        <v>1.0208880743553599</v>
      </c>
      <c r="L48" s="44">
        <f t="shared" si="15"/>
        <v>1.0208880743553599</v>
      </c>
      <c r="M48" s="15"/>
      <c r="N48" s="15">
        <f t="shared" si="16"/>
        <v>109755.11968644487</v>
      </c>
      <c r="O48" s="380" t="s">
        <v>385</v>
      </c>
      <c r="P48" s="15">
        <f t="shared" si="12"/>
        <v>164632.67952966731</v>
      </c>
      <c r="Q48" s="13"/>
      <c r="V48" s="123"/>
      <c r="W48" s="123"/>
      <c r="X48" s="123"/>
      <c r="Y48" s="123"/>
      <c r="AC48" s="123"/>
      <c r="AD48" s="123"/>
      <c r="AE48" s="123"/>
      <c r="AF48" s="123"/>
      <c r="AG48" s="123"/>
      <c r="AH48" s="123"/>
    </row>
    <row r="49" spans="1:34" x14ac:dyDescent="0.2">
      <c r="A49" s="15">
        <f t="shared" ref="A49:A50" si="20">C48</f>
        <v>150000</v>
      </c>
      <c r="B49" s="380" t="s">
        <v>385</v>
      </c>
      <c r="C49" s="15">
        <v>200000</v>
      </c>
      <c r="D49" s="152"/>
      <c r="E49" s="15">
        <f>'1110000801-eng'!F25-'1110000801-eng'!F26</f>
        <v>127490</v>
      </c>
      <c r="F49" s="15">
        <f>'1110000801-eng'!K25-'1110000801-eng'!K26</f>
        <v>19360</v>
      </c>
      <c r="G49" s="152"/>
      <c r="H49" s="129">
        <f t="shared" si="11"/>
        <v>3.6544640988817899E-2</v>
      </c>
      <c r="I49" s="129">
        <f t="shared" si="14"/>
        <v>1.8259844376326339E-2</v>
      </c>
      <c r="J49" s="152"/>
      <c r="K49" s="44">
        <f>'Economic Data AB'!$E$20</f>
        <v>1.0208880743553599</v>
      </c>
      <c r="L49" s="44">
        <f t="shared" si="15"/>
        <v>1.0208880743553599</v>
      </c>
      <c r="M49" s="15"/>
      <c r="N49" s="15">
        <f t="shared" si="16"/>
        <v>164632.67952966731</v>
      </c>
      <c r="O49" s="380" t="s">
        <v>385</v>
      </c>
      <c r="P49" s="15">
        <f t="shared" si="12"/>
        <v>219510.23937288974</v>
      </c>
      <c r="Q49" s="13"/>
      <c r="V49" s="123"/>
      <c r="W49" s="123"/>
      <c r="X49" s="123"/>
      <c r="Y49" s="123"/>
      <c r="AC49" s="123"/>
      <c r="AD49" s="123"/>
      <c r="AE49" s="123"/>
      <c r="AF49" s="123"/>
      <c r="AG49" s="123"/>
      <c r="AH49" s="123"/>
    </row>
    <row r="50" spans="1:34" x14ac:dyDescent="0.2">
      <c r="A50" s="15">
        <f t="shared" si="20"/>
        <v>200000</v>
      </c>
      <c r="B50" s="380" t="s">
        <v>385</v>
      </c>
      <c r="C50" s="15">
        <v>250000</v>
      </c>
      <c r="D50" s="152"/>
      <c r="E50" s="15">
        <f>'1110000801-eng'!F26-'1110000801-eng'!F27</f>
        <v>56500</v>
      </c>
      <c r="F50" s="15">
        <f>'1110000801-eng'!K26-'1110000801-eng'!K27</f>
        <v>6610</v>
      </c>
      <c r="G50" s="152"/>
      <c r="H50" s="129">
        <f t="shared" si="11"/>
        <v>1.6195562129329447E-2</v>
      </c>
      <c r="I50" s="129">
        <f t="shared" si="14"/>
        <v>6.2343786842725775E-3</v>
      </c>
      <c r="J50" s="152"/>
      <c r="K50" s="44">
        <f>'Economic Data AB'!$E$20</f>
        <v>1.0208880743553599</v>
      </c>
      <c r="L50" s="44">
        <f t="shared" si="15"/>
        <v>1.0208880743553599</v>
      </c>
      <c r="M50" s="15"/>
      <c r="N50" s="15">
        <f t="shared" si="16"/>
        <v>219510.23937288974</v>
      </c>
      <c r="O50" s="380" t="s">
        <v>385</v>
      </c>
      <c r="P50" s="15">
        <f t="shared" si="12"/>
        <v>274387.79921611218</v>
      </c>
      <c r="Q50" s="13"/>
      <c r="V50" s="123"/>
      <c r="W50" s="123"/>
      <c r="X50" s="123"/>
      <c r="Y50" s="123"/>
      <c r="AC50" s="123"/>
      <c r="AD50" s="123"/>
      <c r="AE50" s="123"/>
      <c r="AF50" s="123"/>
      <c r="AG50" s="123"/>
      <c r="AH50" s="123"/>
    </row>
    <row r="51" spans="1:34" x14ac:dyDescent="0.2">
      <c r="A51" s="15">
        <f>C50</f>
        <v>250000</v>
      </c>
      <c r="B51" s="669" t="s">
        <v>1925</v>
      </c>
      <c r="C51" s="669"/>
      <c r="D51" s="152"/>
      <c r="E51" s="15">
        <f>'1110000801-eng'!F27-'1110000801-eng'!F28</f>
        <v>73670</v>
      </c>
      <c r="F51" s="15">
        <f>'1110000801-eng'!K27-'1110000801-eng'!K28</f>
        <v>9190</v>
      </c>
      <c r="G51" s="152"/>
      <c r="H51" s="129">
        <f t="shared" si="11"/>
        <v>2.11172931339416E-2</v>
      </c>
      <c r="I51" s="129">
        <f t="shared" si="14"/>
        <v>8.6677670360763969E-3</v>
      </c>
      <c r="J51" s="152"/>
      <c r="K51" s="44">
        <f>'Economic Data AB'!$E$20</f>
        <v>1.0208880743553599</v>
      </c>
      <c r="L51" s="44">
        <f t="shared" si="15"/>
        <v>1.0208880743553599</v>
      </c>
      <c r="M51" s="15"/>
      <c r="N51" s="15">
        <f t="shared" si="16"/>
        <v>274387.79921611218</v>
      </c>
      <c r="O51" s="380" t="s">
        <v>385</v>
      </c>
      <c r="P51" s="497" t="s">
        <v>1555</v>
      </c>
      <c r="Q51" s="13"/>
      <c r="V51" s="123"/>
      <c r="W51" s="123"/>
      <c r="X51" s="123"/>
      <c r="Y51" s="123"/>
      <c r="AC51" s="123"/>
      <c r="AD51" s="123"/>
      <c r="AE51" s="123"/>
      <c r="AF51" s="123"/>
      <c r="AG51" s="123"/>
      <c r="AH51" s="123"/>
    </row>
    <row r="52" spans="1:34" x14ac:dyDescent="0.2">
      <c r="A52" s="15"/>
      <c r="B52" s="15"/>
      <c r="C52" s="15"/>
      <c r="D52" s="152"/>
      <c r="E52" s="46"/>
      <c r="F52" s="46"/>
      <c r="G52" s="152"/>
      <c r="H52" s="15"/>
      <c r="I52" s="152"/>
      <c r="J52" s="152"/>
      <c r="K52" s="15"/>
      <c r="L52" s="15"/>
      <c r="M52" s="15"/>
      <c r="N52" s="152"/>
      <c r="O52" s="152"/>
      <c r="P52" s="152"/>
      <c r="Q52" s="13"/>
      <c r="V52" s="123"/>
      <c r="W52" s="123"/>
      <c r="X52" s="123"/>
      <c r="Y52" s="123"/>
      <c r="AC52" s="123"/>
      <c r="AD52" s="123"/>
      <c r="AE52" s="123"/>
      <c r="AF52" s="123"/>
      <c r="AG52" s="123"/>
      <c r="AH52" s="123"/>
    </row>
    <row r="53" spans="1:34" x14ac:dyDescent="0.2">
      <c r="A53" s="670" t="s">
        <v>219</v>
      </c>
      <c r="B53" s="670"/>
      <c r="C53" s="670"/>
      <c r="D53" s="152"/>
      <c r="E53" s="15">
        <f>SUM(E39:E51)</f>
        <v>3488610</v>
      </c>
      <c r="F53" s="15">
        <f>SUM(F39:F51)</f>
        <v>1060250</v>
      </c>
      <c r="G53" s="152"/>
      <c r="H53" s="129">
        <f>SUM(H39:H51)</f>
        <v>1</v>
      </c>
      <c r="I53" s="129">
        <f>SUM(I39:I51)</f>
        <v>1</v>
      </c>
      <c r="J53" s="152"/>
      <c r="K53" s="15"/>
      <c r="L53" s="15"/>
      <c r="M53" s="15"/>
      <c r="N53" s="152"/>
      <c r="O53" s="152"/>
      <c r="P53" s="152"/>
      <c r="Q53" s="13"/>
      <c r="V53" s="123"/>
      <c r="W53" s="123"/>
      <c r="X53" s="123"/>
      <c r="Y53" s="123"/>
      <c r="AC53" s="123"/>
      <c r="AD53" s="123"/>
      <c r="AE53" s="123"/>
      <c r="AF53" s="123"/>
      <c r="AG53" s="123"/>
      <c r="AH53" s="123"/>
    </row>
    <row r="54" spans="1:34" x14ac:dyDescent="0.2">
      <c r="A54" s="670" t="s">
        <v>133</v>
      </c>
      <c r="B54" s="670"/>
      <c r="C54" s="670"/>
      <c r="D54" s="152"/>
      <c r="E54" s="15">
        <f>'1110000801-eng'!F14</f>
        <v>3488600</v>
      </c>
      <c r="F54" s="15">
        <f>'1110000801-eng'!K14</f>
        <v>1060240</v>
      </c>
      <c r="G54" s="152"/>
      <c r="H54" s="129">
        <v>1</v>
      </c>
      <c r="I54" s="129">
        <v>1</v>
      </c>
      <c r="J54" s="152"/>
      <c r="K54" s="15"/>
      <c r="L54" s="15"/>
      <c r="M54" s="15"/>
      <c r="N54" s="152"/>
      <c r="O54" s="152"/>
      <c r="P54" s="152"/>
      <c r="Q54" s="13"/>
      <c r="V54" s="123"/>
      <c r="W54" s="123"/>
      <c r="X54" s="123"/>
      <c r="Y54" s="123"/>
      <c r="AC54" s="123"/>
      <c r="AD54" s="123"/>
      <c r="AE54" s="123"/>
      <c r="AF54" s="123"/>
      <c r="AG54" s="123"/>
      <c r="AH54" s="123"/>
    </row>
    <row r="55" spans="1:34" x14ac:dyDescent="0.2">
      <c r="A55" s="670" t="s">
        <v>1554</v>
      </c>
      <c r="B55" s="670"/>
      <c r="C55" s="670"/>
      <c r="D55" s="152"/>
      <c r="E55" s="15">
        <f>E54-E53</f>
        <v>-10</v>
      </c>
      <c r="F55" s="15">
        <f>F54-F53</f>
        <v>-10</v>
      </c>
      <c r="G55" s="152"/>
      <c r="H55" s="129">
        <f>E55/SUM($E$39:$E$51)</f>
        <v>-2.8664711733326454E-6</v>
      </c>
      <c r="I55" s="129">
        <f>F55/SUM($E$39:$E$51)</f>
        <v>-2.8664711733326454E-6</v>
      </c>
      <c r="J55" s="152"/>
      <c r="K55" s="15"/>
      <c r="L55" s="15"/>
      <c r="M55" s="15"/>
      <c r="N55" s="152"/>
      <c r="O55" s="152"/>
      <c r="P55" s="152"/>
      <c r="Q55" s="13"/>
      <c r="V55" s="123"/>
      <c r="W55" s="123"/>
      <c r="X55" s="123"/>
      <c r="Y55" s="123"/>
      <c r="AC55" s="123"/>
      <c r="AD55" s="123"/>
      <c r="AE55" s="123"/>
      <c r="AF55" s="123"/>
      <c r="AG55" s="123"/>
      <c r="AH55" s="123"/>
    </row>
    <row r="56" spans="1:34" x14ac:dyDescent="0.2">
      <c r="A56" s="380"/>
      <c r="B56" s="380"/>
      <c r="C56" s="380"/>
      <c r="D56" s="152"/>
      <c r="E56" s="15"/>
      <c r="F56" s="15"/>
      <c r="G56" s="152"/>
      <c r="H56" s="129"/>
      <c r="I56" s="129"/>
      <c r="J56" s="152"/>
      <c r="K56" s="15"/>
      <c r="L56" s="15"/>
      <c r="M56" s="15"/>
      <c r="N56" s="152"/>
      <c r="O56" s="152"/>
      <c r="P56" s="152"/>
      <c r="Q56" s="13"/>
      <c r="V56" s="123"/>
      <c r="W56" s="123"/>
      <c r="X56" s="123"/>
      <c r="Y56" s="123"/>
      <c r="AC56" s="123"/>
      <c r="AD56" s="123"/>
      <c r="AE56" s="123"/>
      <c r="AF56" s="123"/>
      <c r="AG56" s="123"/>
      <c r="AH56" s="123"/>
    </row>
    <row r="57" spans="1:34" x14ac:dyDescent="0.2">
      <c r="A57" s="215" t="s">
        <v>1465</v>
      </c>
      <c r="B57" s="577" t="str">
        <f>'Exhibit CF-1.3.3'!H12</f>
        <v>CPP Contribution</v>
      </c>
      <c r="C57" s="380"/>
      <c r="D57" s="152"/>
      <c r="F57" s="19"/>
      <c r="H57" s="129"/>
      <c r="I57" s="129"/>
      <c r="J57" s="152"/>
      <c r="K57" s="15"/>
      <c r="L57" s="15"/>
      <c r="M57" s="15"/>
      <c r="N57" s="152"/>
      <c r="O57" s="152"/>
      <c r="P57" s="152"/>
      <c r="Q57" s="13"/>
      <c r="V57" s="123"/>
      <c r="W57" s="123"/>
      <c r="X57" s="123"/>
      <c r="Y57" s="123"/>
      <c r="AC57" s="123"/>
      <c r="AD57" s="123"/>
      <c r="AE57" s="123"/>
      <c r="AF57" s="123"/>
      <c r="AG57" s="123"/>
      <c r="AH57" s="123"/>
    </row>
    <row r="58" spans="1:34" x14ac:dyDescent="0.2">
      <c r="A58" s="19" t="s">
        <v>1922</v>
      </c>
      <c r="B58" s="19"/>
      <c r="C58" s="19"/>
      <c r="E58" s="513">
        <v>2026</v>
      </c>
      <c r="F58" s="15"/>
      <c r="G58" s="152"/>
      <c r="H58" s="129"/>
      <c r="I58" s="129"/>
      <c r="J58" s="152"/>
      <c r="K58" s="15"/>
      <c r="L58" s="15"/>
      <c r="M58" s="15"/>
      <c r="N58" s="154">
        <v>2027.5</v>
      </c>
      <c r="O58" s="154"/>
      <c r="P58" s="585"/>
      <c r="Q58" s="13"/>
      <c r="V58" s="123"/>
      <c r="W58" s="123"/>
      <c r="X58" s="123"/>
      <c r="Y58" s="123"/>
      <c r="AC58" s="123"/>
      <c r="AD58" s="123"/>
      <c r="AE58" s="123"/>
      <c r="AF58" s="123"/>
      <c r="AG58" s="123"/>
      <c r="AH58" s="123"/>
    </row>
    <row r="59" spans="1:34" x14ac:dyDescent="0.2">
      <c r="A59" s="15">
        <f>'Economic Data AB'!$C$61</f>
        <v>3500</v>
      </c>
      <c r="B59" s="19" t="s">
        <v>392</v>
      </c>
      <c r="C59" s="15">
        <v>74600</v>
      </c>
      <c r="D59" s="152"/>
      <c r="E59" s="201">
        <v>5.9499999999999997E-2</v>
      </c>
      <c r="F59" s="15"/>
      <c r="G59" s="152"/>
      <c r="H59" s="129"/>
      <c r="I59" s="129"/>
      <c r="J59" s="152"/>
      <c r="K59" s="44">
        <v>1</v>
      </c>
      <c r="L59" s="44">
        <f>'Economic Data AB'!B66</f>
        <v>1.026417369739377</v>
      </c>
      <c r="M59" s="15"/>
      <c r="N59" s="15">
        <f>$A59*$K59^(N$58-$E$58)*((1+K59)/2)/SQRT(K59)</f>
        <v>3500</v>
      </c>
      <c r="O59" s="429" t="s">
        <v>392</v>
      </c>
      <c r="P59" s="15">
        <f>$C59*$L59^(N$58-$E$58)*((1+L59)/2)/SQRT(L59)</f>
        <v>77582.134501749519</v>
      </c>
      <c r="Q59" s="13"/>
      <c r="V59" s="123"/>
      <c r="W59" s="123"/>
      <c r="X59" s="123"/>
      <c r="Y59" s="123"/>
      <c r="AC59" s="123"/>
      <c r="AD59" s="123"/>
      <c r="AE59" s="123"/>
      <c r="AF59" s="123"/>
      <c r="AG59" s="123"/>
      <c r="AH59" s="123"/>
    </row>
    <row r="60" spans="1:34" x14ac:dyDescent="0.2">
      <c r="A60" s="15">
        <f>C59</f>
        <v>74600</v>
      </c>
      <c r="B60" s="19" t="s">
        <v>392</v>
      </c>
      <c r="C60" s="15">
        <v>85000</v>
      </c>
      <c r="D60" s="152"/>
      <c r="E60" s="201">
        <v>0.04</v>
      </c>
      <c r="F60" s="15"/>
      <c r="G60" s="152"/>
      <c r="H60" s="129"/>
      <c r="I60" s="129"/>
      <c r="J60" s="152"/>
      <c r="K60" s="44">
        <f>L59</f>
        <v>1.026417369739377</v>
      </c>
      <c r="L60" s="44">
        <f>K60</f>
        <v>1.026417369739377</v>
      </c>
      <c r="M60" s="15"/>
      <c r="N60" s="15">
        <f>$A60*$K60^(N$58-$E$58)*((1+K60)/2)/SQRT(K60)</f>
        <v>77582.134501749519</v>
      </c>
      <c r="O60" s="429" t="s">
        <v>392</v>
      </c>
      <c r="P60" s="15">
        <f>$C60*$L60^(N$58-$E$58)*((1+L60)/2)/SQRT(L60)</f>
        <v>88397.874432288329</v>
      </c>
      <c r="Q60" s="13"/>
      <c r="V60" s="123"/>
      <c r="W60" s="123"/>
      <c r="X60" s="123"/>
      <c r="Y60" s="123"/>
      <c r="AC60" s="123"/>
      <c r="AD60" s="123"/>
      <c r="AE60" s="123"/>
      <c r="AF60" s="123"/>
      <c r="AG60" s="123"/>
      <c r="AH60" s="123"/>
    </row>
    <row r="61" spans="1:34" x14ac:dyDescent="0.2">
      <c r="A61" s="380"/>
      <c r="B61" s="380"/>
      <c r="C61" s="380"/>
      <c r="D61" s="152"/>
      <c r="E61" s="15"/>
      <c r="F61" s="15"/>
      <c r="G61" s="152"/>
      <c r="H61" s="129"/>
      <c r="I61" s="129"/>
      <c r="J61" s="152"/>
      <c r="K61" s="15"/>
      <c r="L61" s="15"/>
      <c r="M61" s="15"/>
      <c r="N61" s="152"/>
      <c r="O61" s="429"/>
      <c r="P61" s="152"/>
      <c r="Q61" s="13"/>
      <c r="V61" s="123"/>
      <c r="W61" s="123"/>
      <c r="X61" s="123"/>
      <c r="Y61" s="123"/>
      <c r="AC61" s="123"/>
      <c r="AD61" s="123"/>
      <c r="AE61" s="123"/>
      <c r="AF61" s="123"/>
      <c r="AG61" s="123"/>
      <c r="AH61" s="123"/>
    </row>
    <row r="62" spans="1:34" x14ac:dyDescent="0.2">
      <c r="A62" s="215" t="s">
        <v>1466</v>
      </c>
      <c r="B62" s="577" t="str">
        <f>'Exhibit CF-1.3.3'!K12</f>
        <v>EI Premium</v>
      </c>
      <c r="C62" s="380"/>
      <c r="D62" s="152"/>
      <c r="E62" s="513">
        <v>2025</v>
      </c>
      <c r="F62" s="15"/>
      <c r="G62" s="152"/>
      <c r="H62" s="129"/>
      <c r="I62" s="129"/>
      <c r="J62" s="152"/>
      <c r="K62" s="15"/>
      <c r="L62" s="15"/>
      <c r="M62" s="15"/>
      <c r="N62" s="152"/>
      <c r="O62" s="429"/>
      <c r="P62" s="152"/>
      <c r="Q62" s="13"/>
      <c r="V62" s="123"/>
      <c r="W62" s="123"/>
      <c r="X62" s="123"/>
      <c r="Y62" s="123"/>
      <c r="AC62" s="123"/>
      <c r="AD62" s="123"/>
      <c r="AE62" s="123"/>
      <c r="AF62" s="123"/>
      <c r="AG62" s="123"/>
      <c r="AH62" s="123"/>
    </row>
    <row r="63" spans="1:34" x14ac:dyDescent="0.2">
      <c r="A63" s="15">
        <v>0</v>
      </c>
      <c r="B63" s="19" t="s">
        <v>392</v>
      </c>
      <c r="C63" s="15">
        <f>'Economic Data AB'!$B$111</f>
        <v>65700</v>
      </c>
      <c r="D63" s="152"/>
      <c r="E63" s="201">
        <f>AVERAGE('Economic Data AB'!C113:C114)/100</f>
        <v>1.6097256227721606E-2</v>
      </c>
      <c r="F63" s="15"/>
      <c r="G63" s="152"/>
      <c r="H63" s="129"/>
      <c r="I63" s="129"/>
      <c r="J63" s="152"/>
      <c r="K63" s="44">
        <f>'Economic Data AB'!$B$116</f>
        <v>1.0264576624538735</v>
      </c>
      <c r="L63" s="44">
        <f>'Economic Data AB'!$B$116</f>
        <v>1.0264576624538735</v>
      </c>
      <c r="M63" s="15"/>
      <c r="N63" s="15">
        <f>$A63*$K63^(N$58-$E$58)*((1+K63)/2)/SQRT(K63)</f>
        <v>0</v>
      </c>
      <c r="O63" s="429" t="s">
        <v>392</v>
      </c>
      <c r="P63" s="15">
        <f>$C63*$L63^(N$58-$E$58)*((1+L63)/2)/SQRT(L63)</f>
        <v>68330.397894427108</v>
      </c>
      <c r="Q63" s="13"/>
      <c r="V63" s="123"/>
      <c r="W63" s="123"/>
      <c r="X63" s="123"/>
      <c r="Y63" s="123"/>
      <c r="AC63" s="123"/>
      <c r="AD63" s="123"/>
      <c r="AE63" s="123"/>
      <c r="AF63" s="123"/>
      <c r="AG63" s="123"/>
      <c r="AH63" s="123"/>
    </row>
    <row r="64" spans="1:34" x14ac:dyDescent="0.2">
      <c r="A64" s="380"/>
      <c r="B64" s="380"/>
      <c r="C64" s="380"/>
      <c r="D64" s="152"/>
      <c r="E64" s="15"/>
      <c r="F64" s="15"/>
      <c r="G64" s="152"/>
      <c r="H64" s="129"/>
      <c r="I64" s="129"/>
      <c r="J64" s="152"/>
      <c r="K64" s="15"/>
      <c r="L64" s="15"/>
      <c r="M64" s="15"/>
      <c r="N64" s="152"/>
      <c r="O64" s="429"/>
      <c r="P64" s="152"/>
      <c r="Q64" s="13"/>
      <c r="V64" s="123"/>
      <c r="W64" s="123"/>
      <c r="X64" s="123"/>
      <c r="Y64" s="123"/>
      <c r="AC64" s="123"/>
      <c r="AD64" s="123"/>
      <c r="AE64" s="123"/>
      <c r="AF64" s="123"/>
      <c r="AG64" s="123"/>
      <c r="AH64" s="123"/>
    </row>
    <row r="65" spans="1:34" x14ac:dyDescent="0.2">
      <c r="A65" s="380"/>
      <c r="B65" s="380"/>
      <c r="C65" s="380"/>
      <c r="D65" s="152"/>
      <c r="E65" s="15"/>
      <c r="F65" s="15"/>
      <c r="G65" s="152"/>
      <c r="H65" s="129"/>
      <c r="I65" s="129"/>
      <c r="J65" s="152"/>
      <c r="K65" s="15"/>
      <c r="L65" s="15"/>
      <c r="M65" s="15"/>
      <c r="N65" s="152"/>
      <c r="O65" s="429"/>
      <c r="P65" s="152"/>
      <c r="Q65" s="13"/>
      <c r="V65" s="123"/>
      <c r="W65" s="123"/>
      <c r="X65" s="123"/>
      <c r="Y65" s="123"/>
      <c r="AC65" s="123"/>
      <c r="AD65" s="123"/>
      <c r="AE65" s="123"/>
      <c r="AF65" s="123"/>
      <c r="AG65" s="123"/>
      <c r="AH65" s="123"/>
    </row>
    <row r="66" spans="1:34" x14ac:dyDescent="0.2">
      <c r="A66" s="215" t="s">
        <v>1467</v>
      </c>
      <c r="B66" s="577" t="str">
        <f>'Exhibit CF-1.3.3'!M12</f>
        <v>Provincial Income Tax</v>
      </c>
      <c r="C66" s="380"/>
      <c r="D66" s="152"/>
      <c r="E66" s="513">
        <v>2026</v>
      </c>
      <c r="F66" s="15"/>
      <c r="G66" s="152"/>
      <c r="H66" s="129"/>
      <c r="I66" s="129"/>
      <c r="J66" s="152"/>
      <c r="K66" s="15"/>
      <c r="L66" s="15"/>
      <c r="M66" s="15"/>
      <c r="N66" s="152"/>
      <c r="O66" s="429"/>
      <c r="P66" s="152"/>
      <c r="Q66" s="13"/>
      <c r="V66" s="123"/>
      <c r="W66" s="123"/>
      <c r="X66" s="123"/>
      <c r="Y66" s="123"/>
      <c r="AC66" s="123"/>
      <c r="AD66" s="123"/>
      <c r="AE66" s="123"/>
      <c r="AF66" s="123"/>
      <c r="AG66" s="123"/>
      <c r="AH66" s="123"/>
    </row>
    <row r="67" spans="1:34" x14ac:dyDescent="0.2">
      <c r="A67" s="215" t="s">
        <v>2029</v>
      </c>
      <c r="B67" s="577" t="s">
        <v>13</v>
      </c>
      <c r="C67" s="380"/>
      <c r="D67" s="152"/>
      <c r="E67" s="513"/>
      <c r="F67" s="15"/>
      <c r="G67" s="152"/>
      <c r="H67" s="129"/>
      <c r="I67" s="129"/>
      <c r="J67" s="152"/>
      <c r="K67" s="15"/>
      <c r="L67" s="15"/>
      <c r="M67" s="15"/>
      <c r="N67" s="154">
        <v>2027.5</v>
      </c>
      <c r="O67" s="154"/>
      <c r="P67" s="585"/>
      <c r="Q67" s="13"/>
      <c r="V67" s="123"/>
      <c r="W67" s="123"/>
      <c r="X67" s="123"/>
      <c r="Y67" s="123"/>
      <c r="AC67" s="123"/>
      <c r="AD67" s="123"/>
      <c r="AE67" s="123"/>
      <c r="AF67" s="123"/>
      <c r="AG67" s="123"/>
      <c r="AH67" s="123"/>
    </row>
    <row r="68" spans="1:34" x14ac:dyDescent="0.2">
      <c r="A68" s="15">
        <v>22769</v>
      </c>
      <c r="B68" s="19" t="s">
        <v>392</v>
      </c>
      <c r="C68" s="15">
        <v>61200</v>
      </c>
      <c r="D68" s="152"/>
      <c r="E68" s="201">
        <v>0.08</v>
      </c>
      <c r="F68" s="15"/>
      <c r="G68" s="152"/>
      <c r="H68" s="129"/>
      <c r="I68" s="129"/>
      <c r="J68" s="152"/>
      <c r="K68" s="44">
        <f>'Economic Data AB'!S20</f>
        <v>1.0191357809893606</v>
      </c>
      <c r="L68" s="44">
        <f>K69</f>
        <v>1.0208880743553599</v>
      </c>
      <c r="M68" s="15"/>
      <c r="N68" s="15">
        <f>$A68*$K68^($N$67-$E$58)*((1+K68)/2)/SQRT(K68)</f>
        <v>23426.722650759792</v>
      </c>
      <c r="O68" s="429" t="s">
        <v>392</v>
      </c>
      <c r="P68" s="15">
        <f>$C68*$L68^($N$67-$E$58)*((1+L68)/2)/SQRT(L68)</f>
        <v>63130.87636232045</v>
      </c>
      <c r="Q68" s="13"/>
      <c r="V68" s="123"/>
      <c r="W68" s="123"/>
      <c r="X68" s="123"/>
      <c r="Y68" s="123"/>
      <c r="AC68" s="123"/>
      <c r="AD68" s="123"/>
      <c r="AE68" s="123"/>
      <c r="AF68" s="123"/>
      <c r="AG68" s="123"/>
      <c r="AH68" s="123"/>
    </row>
    <row r="69" spans="1:34" x14ac:dyDescent="0.2">
      <c r="A69" s="15">
        <f>C68</f>
        <v>61200</v>
      </c>
      <c r="B69" s="19" t="s">
        <v>392</v>
      </c>
      <c r="C69" s="15">
        <v>154259</v>
      </c>
      <c r="D69" s="152"/>
      <c r="E69" s="201">
        <v>0.1</v>
      </c>
      <c r="F69" s="15"/>
      <c r="G69" s="152"/>
      <c r="H69" s="129"/>
      <c r="I69" s="129"/>
      <c r="J69" s="152"/>
      <c r="K69" s="44">
        <f>L69</f>
        <v>1.0208880743553599</v>
      </c>
      <c r="L69" s="44">
        <f>'Economic Data AB'!E20</f>
        <v>1.0208880743553599</v>
      </c>
      <c r="M69" s="15"/>
      <c r="N69" s="15">
        <f t="shared" ref="N69:N73" si="21">$A69*$K69^($N$67-$E$58)*((1+K69)/2)/SQRT(K69)</f>
        <v>63130.87636232045</v>
      </c>
      <c r="O69" s="429" t="s">
        <v>392</v>
      </c>
      <c r="P69" s="15">
        <f t="shared" ref="P69:P72" si="22">$C69*$L69^($N$67-$E$58)*((1+L69)/2)/SQRT(L69)</f>
        <v>159125.91269240508</v>
      </c>
      <c r="Q69" s="13"/>
      <c r="V69" s="123"/>
      <c r="W69" s="123"/>
      <c r="X69" s="123"/>
      <c r="Y69" s="123"/>
      <c r="AC69" s="123"/>
      <c r="AD69" s="123"/>
      <c r="AE69" s="123"/>
      <c r="AF69" s="123"/>
      <c r="AG69" s="123"/>
      <c r="AH69" s="123"/>
    </row>
    <row r="70" spans="1:34" x14ac:dyDescent="0.2">
      <c r="A70" s="15">
        <f t="shared" ref="A70:A72" si="23">C69</f>
        <v>154259</v>
      </c>
      <c r="B70" s="19" t="s">
        <v>392</v>
      </c>
      <c r="C70" s="15">
        <v>185111</v>
      </c>
      <c r="D70" s="152"/>
      <c r="E70" s="201">
        <v>0.12</v>
      </c>
      <c r="F70" s="15"/>
      <c r="G70" s="152"/>
      <c r="H70" s="129"/>
      <c r="I70" s="129"/>
      <c r="J70" s="152"/>
      <c r="K70" s="44">
        <f>L69</f>
        <v>1.0208880743553599</v>
      </c>
      <c r="L70" s="44">
        <f>'Economic Data AB'!G20</f>
        <v>1.0208882969602096</v>
      </c>
      <c r="M70" s="15"/>
      <c r="N70" s="15">
        <f t="shared" si="21"/>
        <v>159125.91269240508</v>
      </c>
      <c r="O70" s="429" t="s">
        <v>392</v>
      </c>
      <c r="P70" s="15">
        <f t="shared" si="22"/>
        <v>190951.36421158028</v>
      </c>
      <c r="Q70" s="13"/>
      <c r="V70" s="123"/>
      <c r="W70" s="123"/>
      <c r="X70" s="123"/>
      <c r="Y70" s="123"/>
      <c r="AC70" s="123"/>
      <c r="AD70" s="123"/>
      <c r="AE70" s="123"/>
      <c r="AF70" s="123"/>
      <c r="AG70" s="123"/>
      <c r="AH70" s="123"/>
    </row>
    <row r="71" spans="1:34" x14ac:dyDescent="0.2">
      <c r="A71" s="15">
        <f t="shared" si="23"/>
        <v>185111</v>
      </c>
      <c r="B71" s="19" t="s">
        <v>392</v>
      </c>
      <c r="C71" s="15">
        <v>246813</v>
      </c>
      <c r="D71" s="152"/>
      <c r="E71" s="201">
        <v>0.13</v>
      </c>
      <c r="F71" s="15"/>
      <c r="G71" s="152"/>
      <c r="H71" s="129"/>
      <c r="I71" s="129"/>
      <c r="J71" s="152"/>
      <c r="K71" s="44">
        <f t="shared" ref="K71:K72" si="24">L70</f>
        <v>1.0208882969602096</v>
      </c>
      <c r="L71" s="44">
        <f>'Economic Data AB'!I20</f>
        <v>1.0208881861519796</v>
      </c>
      <c r="M71" s="15"/>
      <c r="N71" s="15">
        <f t="shared" si="21"/>
        <v>190951.36421158028</v>
      </c>
      <c r="O71" s="429" t="s">
        <v>392</v>
      </c>
      <c r="P71" s="15">
        <f t="shared" si="22"/>
        <v>254600.05810312569</v>
      </c>
      <c r="Q71" s="13"/>
      <c r="V71" s="123"/>
      <c r="W71" s="123"/>
      <c r="X71" s="123"/>
      <c r="Y71" s="123"/>
      <c r="AC71" s="123"/>
      <c r="AD71" s="123"/>
      <c r="AE71" s="123"/>
      <c r="AF71" s="123"/>
      <c r="AG71" s="123"/>
      <c r="AH71" s="123"/>
    </row>
    <row r="72" spans="1:34" x14ac:dyDescent="0.2">
      <c r="A72" s="15">
        <f t="shared" si="23"/>
        <v>246813</v>
      </c>
      <c r="B72" s="19" t="s">
        <v>392</v>
      </c>
      <c r="C72" s="15">
        <v>370220</v>
      </c>
      <c r="D72" s="152"/>
      <c r="E72" s="201">
        <v>0.14000000000000001</v>
      </c>
      <c r="F72" s="15"/>
      <c r="G72" s="152"/>
      <c r="H72" s="129"/>
      <c r="I72" s="129"/>
      <c r="J72" s="152"/>
      <c r="K72" s="44">
        <f t="shared" si="24"/>
        <v>1.0208881861519796</v>
      </c>
      <c r="L72" s="44">
        <f>'Economic Data AB'!K20</f>
        <v>1.0208881070501361</v>
      </c>
      <c r="M72" s="15"/>
      <c r="N72" s="15">
        <f t="shared" si="21"/>
        <v>254600.05810312569</v>
      </c>
      <c r="O72" s="429" t="s">
        <v>392</v>
      </c>
      <c r="P72" s="15">
        <f t="shared" si="22"/>
        <v>381900.55839056929</v>
      </c>
      <c r="Q72" s="13"/>
      <c r="V72" s="123"/>
      <c r="W72" s="123"/>
      <c r="X72" s="123"/>
      <c r="Y72" s="123"/>
      <c r="AC72" s="123"/>
      <c r="AD72" s="123"/>
      <c r="AE72" s="123"/>
      <c r="AF72" s="123"/>
      <c r="AG72" s="123"/>
      <c r="AH72" s="123"/>
    </row>
    <row r="73" spans="1:34" x14ac:dyDescent="0.2">
      <c r="A73" s="15">
        <f>C72</f>
        <v>370220</v>
      </c>
      <c r="B73" s="669" t="s">
        <v>1925</v>
      </c>
      <c r="C73" s="669"/>
      <c r="D73" s="152"/>
      <c r="E73" s="201">
        <v>0.15</v>
      </c>
      <c r="F73" s="15"/>
      <c r="G73" s="152"/>
      <c r="H73" s="129"/>
      <c r="I73" s="129"/>
      <c r="J73" s="152"/>
      <c r="K73" s="44">
        <f>L72</f>
        <v>1.0208881070501361</v>
      </c>
      <c r="L73" s="44"/>
      <c r="M73" s="15"/>
      <c r="N73" s="15">
        <f t="shared" si="21"/>
        <v>381900.55839056929</v>
      </c>
      <c r="O73" s="429" t="s">
        <v>392</v>
      </c>
      <c r="P73" s="497" t="s">
        <v>1555</v>
      </c>
      <c r="Q73" s="13"/>
      <c r="V73" s="123"/>
      <c r="W73" s="123"/>
      <c r="X73" s="123"/>
      <c r="Y73" s="123"/>
      <c r="AC73" s="123"/>
      <c r="AD73" s="123"/>
      <c r="AE73" s="123"/>
      <c r="AF73" s="123"/>
      <c r="AG73" s="123"/>
      <c r="AH73" s="123"/>
    </row>
    <row r="74" spans="1:34" x14ac:dyDescent="0.2">
      <c r="A74" s="15"/>
      <c r="B74" s="118"/>
      <c r="C74" s="118"/>
      <c r="D74" s="152"/>
      <c r="E74" s="129"/>
      <c r="F74" s="15"/>
      <c r="G74" s="152"/>
      <c r="H74" s="129"/>
      <c r="I74" s="129"/>
      <c r="J74" s="152"/>
      <c r="K74" s="44"/>
      <c r="L74" s="44"/>
      <c r="M74" s="15"/>
      <c r="N74" s="15"/>
      <c r="O74" s="429"/>
      <c r="P74" s="497"/>
      <c r="Q74" s="13"/>
      <c r="V74" s="123"/>
      <c r="W74" s="123"/>
      <c r="X74" s="123"/>
      <c r="Y74" s="123"/>
      <c r="AC74" s="123"/>
      <c r="AD74" s="123"/>
      <c r="AE74" s="123"/>
      <c r="AF74" s="123"/>
      <c r="AG74" s="123"/>
      <c r="AH74" s="123"/>
    </row>
    <row r="75" spans="1:34" x14ac:dyDescent="0.2">
      <c r="A75" s="215" t="s">
        <v>2030</v>
      </c>
      <c r="B75" s="577" t="s">
        <v>421</v>
      </c>
      <c r="C75" s="118"/>
      <c r="D75" s="152"/>
      <c r="E75" s="513">
        <v>2026</v>
      </c>
      <c r="F75" s="15"/>
      <c r="G75" s="152"/>
      <c r="H75" s="129"/>
      <c r="I75" s="129"/>
      <c r="J75" s="152"/>
      <c r="K75" s="44"/>
      <c r="L75" s="44"/>
      <c r="M75" s="15"/>
      <c r="N75" s="154">
        <v>2027.5</v>
      </c>
      <c r="O75" s="154"/>
      <c r="P75" s="585"/>
      <c r="Q75" s="13"/>
      <c r="V75" s="123"/>
      <c r="W75" s="123"/>
      <c r="X75" s="123"/>
      <c r="Y75" s="123"/>
      <c r="AC75" s="123"/>
      <c r="AD75" s="123"/>
      <c r="AE75" s="123"/>
      <c r="AF75" s="123"/>
      <c r="AG75" s="123"/>
      <c r="AH75" s="123"/>
    </row>
    <row r="76" spans="1:34" x14ac:dyDescent="0.2">
      <c r="A76" s="15">
        <v>15780</v>
      </c>
      <c r="B76" s="19" t="s">
        <v>392</v>
      </c>
      <c r="C76" s="15">
        <v>47000</v>
      </c>
      <c r="D76" s="152"/>
      <c r="E76" s="201">
        <v>0.108</v>
      </c>
      <c r="F76" s="15"/>
      <c r="G76" s="152"/>
      <c r="H76" s="129"/>
      <c r="I76" s="129"/>
      <c r="J76" s="152"/>
      <c r="K76" s="44">
        <v>1</v>
      </c>
      <c r="L76" s="44">
        <v>1</v>
      </c>
      <c r="M76" s="15"/>
      <c r="N76" s="15">
        <f>$A76*$K76^($N$75-$E$58)*((1+K76)/2)/SQRT(K76)</f>
        <v>15780</v>
      </c>
      <c r="O76" s="429" t="s">
        <v>392</v>
      </c>
      <c r="P76" s="15">
        <f>$C76*$L76^($N$75-$E$58)*((1+L76)/2)/SQRT(L76)</f>
        <v>47000</v>
      </c>
      <c r="Q76" s="13"/>
      <c r="V76" s="123"/>
      <c r="W76" s="123"/>
      <c r="X76" s="123"/>
      <c r="Y76" s="123"/>
      <c r="AC76" s="123"/>
      <c r="AD76" s="123"/>
      <c r="AE76" s="123"/>
      <c r="AF76" s="123"/>
      <c r="AG76" s="123"/>
      <c r="AH76" s="123"/>
    </row>
    <row r="77" spans="1:34" x14ac:dyDescent="0.2">
      <c r="A77" s="15">
        <f>C76</f>
        <v>47000</v>
      </c>
      <c r="B77" s="19" t="s">
        <v>392</v>
      </c>
      <c r="C77" s="15">
        <v>100000</v>
      </c>
      <c r="D77" s="152"/>
      <c r="E77" s="201">
        <v>0.1275</v>
      </c>
      <c r="F77" s="15"/>
      <c r="G77" s="152"/>
      <c r="H77" s="129"/>
      <c r="I77" s="129"/>
      <c r="J77" s="152"/>
      <c r="K77" s="44">
        <v>1</v>
      </c>
      <c r="L77" s="44">
        <v>1</v>
      </c>
      <c r="M77" s="15"/>
      <c r="N77" s="15">
        <f t="shared" ref="N77:N78" si="25">$A77*$K77^($N$75-$E$58)*((1+K77)/2)/SQRT(K77)</f>
        <v>47000</v>
      </c>
      <c r="O77" s="429" t="s">
        <v>392</v>
      </c>
      <c r="P77" s="15">
        <f t="shared" ref="P77" si="26">$C77*$L77^($N$75-$E$58)*((1+L77)/2)/SQRT(L77)</f>
        <v>100000</v>
      </c>
      <c r="Q77" s="13"/>
      <c r="V77" s="123"/>
      <c r="W77" s="123"/>
      <c r="X77" s="123"/>
      <c r="Y77" s="123"/>
      <c r="AC77" s="123"/>
      <c r="AD77" s="123"/>
      <c r="AE77" s="123"/>
      <c r="AF77" s="123"/>
      <c r="AG77" s="123"/>
      <c r="AH77" s="123"/>
    </row>
    <row r="78" spans="1:34" x14ac:dyDescent="0.2">
      <c r="A78" s="15">
        <f>C77</f>
        <v>100000</v>
      </c>
      <c r="B78" s="669" t="s">
        <v>1925</v>
      </c>
      <c r="C78" s="669"/>
      <c r="D78" s="152"/>
      <c r="E78" s="201">
        <v>0.17399999999999999</v>
      </c>
      <c r="F78" s="15"/>
      <c r="G78" s="152"/>
      <c r="H78" s="129"/>
      <c r="I78" s="129"/>
      <c r="J78" s="152"/>
      <c r="K78" s="44">
        <v>1</v>
      </c>
      <c r="L78" s="44"/>
      <c r="M78" s="15"/>
      <c r="N78" s="15">
        <f t="shared" si="25"/>
        <v>100000</v>
      </c>
      <c r="O78" s="429" t="s">
        <v>392</v>
      </c>
      <c r="P78" s="497" t="s">
        <v>1555</v>
      </c>
      <c r="Q78" s="13"/>
      <c r="V78" s="123"/>
      <c r="W78" s="123"/>
      <c r="X78" s="123"/>
      <c r="Y78" s="123"/>
      <c r="AC78" s="123"/>
      <c r="AD78" s="123"/>
      <c r="AE78" s="123"/>
      <c r="AF78" s="123"/>
      <c r="AG78" s="123"/>
      <c r="AH78" s="123"/>
    </row>
    <row r="79" spans="1:34" x14ac:dyDescent="0.2">
      <c r="A79" s="380"/>
      <c r="B79" s="380"/>
      <c r="C79" s="380"/>
      <c r="D79" s="152"/>
      <c r="E79" s="15"/>
      <c r="F79" s="15"/>
      <c r="G79" s="152"/>
      <c r="H79" s="129"/>
      <c r="I79" s="129"/>
      <c r="J79" s="152"/>
      <c r="K79" s="15"/>
      <c r="L79" s="15"/>
      <c r="M79" s="15"/>
      <c r="N79" s="152"/>
      <c r="O79" s="152"/>
      <c r="P79" s="152"/>
      <c r="Q79" s="13"/>
      <c r="V79" s="123"/>
      <c r="W79" s="123"/>
      <c r="X79" s="123"/>
      <c r="Y79" s="123"/>
      <c r="AC79" s="123"/>
      <c r="AD79" s="123"/>
      <c r="AE79" s="123"/>
      <c r="AF79" s="123"/>
      <c r="AG79" s="123"/>
      <c r="AH79" s="123"/>
    </row>
    <row r="80" spans="1:34" x14ac:dyDescent="0.2">
      <c r="A80" s="215" t="s">
        <v>1468</v>
      </c>
      <c r="B80" s="577" t="str">
        <f>'Exhibit CF-1.3.3'!T12</f>
        <v>Federal Income Tax</v>
      </c>
      <c r="C80" s="380"/>
      <c r="D80" s="152"/>
      <c r="E80" s="513">
        <v>2026</v>
      </c>
      <c r="F80" s="15"/>
      <c r="G80" s="152"/>
      <c r="H80" s="129"/>
      <c r="I80" s="129"/>
      <c r="J80" s="152"/>
      <c r="K80" s="15"/>
      <c r="L80" s="15"/>
      <c r="M80" s="15"/>
      <c r="N80" s="152"/>
      <c r="O80" s="152"/>
      <c r="P80" s="152"/>
      <c r="Q80" s="13"/>
      <c r="V80" s="123"/>
      <c r="W80" s="123"/>
      <c r="X80" s="123"/>
      <c r="Y80" s="123"/>
      <c r="AC80" s="123"/>
      <c r="AD80" s="123"/>
      <c r="AE80" s="123"/>
      <c r="AF80" s="123"/>
      <c r="AG80" s="123"/>
      <c r="AH80" s="123"/>
    </row>
    <row r="81" spans="1:34" x14ac:dyDescent="0.2">
      <c r="A81" s="15">
        <f>'Economic Data AB'!M36</f>
        <v>16129</v>
      </c>
      <c r="B81" s="19" t="s">
        <v>392</v>
      </c>
      <c r="C81" s="15">
        <v>58523</v>
      </c>
      <c r="D81" s="152"/>
      <c r="E81" s="201">
        <v>0.14000000000000001</v>
      </c>
      <c r="F81" s="15"/>
      <c r="G81" s="152"/>
      <c r="H81" s="129"/>
      <c r="I81" s="129"/>
      <c r="J81" s="152"/>
      <c r="K81" s="44">
        <f>'Economic Data AB'!M41</f>
        <v>1.0374535106964442</v>
      </c>
      <c r="L81" s="44">
        <f>'Economic Data AB'!C$41</f>
        <v>1.0237145533339527</v>
      </c>
      <c r="M81" s="15"/>
      <c r="N81" s="15">
        <f>$A81*$K81^($N$58-$E$58)*((1+K81)/2)/SQRT(K81)</f>
        <v>17046.444113114725</v>
      </c>
      <c r="O81" s="429" t="s">
        <v>392</v>
      </c>
      <c r="P81" s="15">
        <f>$C81*$L81^($N$58-$E$58)*((1+L81)/2)/SQRT(L81)</f>
        <v>60621.226290679835</v>
      </c>
      <c r="Q81" s="13"/>
      <c r="V81" s="123"/>
      <c r="W81" s="123"/>
      <c r="X81" s="123"/>
      <c r="Y81" s="123"/>
      <c r="AC81" s="123"/>
      <c r="AD81" s="123"/>
      <c r="AE81" s="123"/>
      <c r="AF81" s="123"/>
      <c r="AG81" s="123"/>
      <c r="AH81" s="123"/>
    </row>
    <row r="82" spans="1:34" x14ac:dyDescent="0.2">
      <c r="A82" s="15">
        <f>C81</f>
        <v>58523</v>
      </c>
      <c r="B82" s="19" t="s">
        <v>392</v>
      </c>
      <c r="C82" s="15">
        <v>117045</v>
      </c>
      <c r="D82" s="152"/>
      <c r="E82" s="201">
        <v>0.20499999999999999</v>
      </c>
      <c r="F82" s="15"/>
      <c r="G82" s="152"/>
      <c r="H82" s="129"/>
      <c r="I82" s="129"/>
      <c r="J82" s="152"/>
      <c r="K82" s="44">
        <f>L81</f>
        <v>1.0237145533339527</v>
      </c>
      <c r="L82" s="44">
        <f>'Economic Data AB'!E$41</f>
        <v>1.0237142887932733</v>
      </c>
      <c r="M82" s="15"/>
      <c r="N82" s="15">
        <f t="shared" ref="N82:N85" si="27">$A82*$K82^($N$58-$E$58)*((1+K82)/2)/SQRT(K82)</f>
        <v>60621.226290679835</v>
      </c>
      <c r="O82" s="429" t="s">
        <v>392</v>
      </c>
      <c r="P82" s="15">
        <f t="shared" ref="P82:P84" si="28">$C82*$K82^($N$58-$E$58)*((1+L82)/2)/SQRT(L82)</f>
        <v>121241.41654477123</v>
      </c>
      <c r="Q82" s="13"/>
      <c r="V82" s="123"/>
      <c r="W82" s="123"/>
      <c r="X82" s="123"/>
      <c r="Y82" s="123"/>
      <c r="AC82" s="123"/>
      <c r="AD82" s="123"/>
      <c r="AE82" s="123"/>
      <c r="AF82" s="123"/>
      <c r="AG82" s="123"/>
      <c r="AH82" s="123"/>
    </row>
    <row r="83" spans="1:34" x14ac:dyDescent="0.2">
      <c r="A83" s="15">
        <f t="shared" ref="A83:A84" si="29">C82</f>
        <v>117045</v>
      </c>
      <c r="B83" s="19" t="s">
        <v>392</v>
      </c>
      <c r="C83" s="15">
        <v>181440</v>
      </c>
      <c r="D83" s="152"/>
      <c r="E83" s="201">
        <v>0.26</v>
      </c>
      <c r="F83" s="15"/>
      <c r="G83" s="152"/>
      <c r="H83" s="129"/>
      <c r="I83" s="129"/>
      <c r="J83" s="152"/>
      <c r="K83" s="44">
        <f t="shared" ref="K83:K85" si="30">L82</f>
        <v>1.0237142887932733</v>
      </c>
      <c r="L83" s="44">
        <f>'Economic Data AB'!G$41</f>
        <v>1.0237147718801745</v>
      </c>
      <c r="M83" s="15"/>
      <c r="N83" s="15">
        <f t="shared" si="27"/>
        <v>121241.36954932043</v>
      </c>
      <c r="O83" s="429" t="s">
        <v>392</v>
      </c>
      <c r="P83" s="15">
        <f t="shared" si="28"/>
        <v>187945.09933659167</v>
      </c>
      <c r="Q83" s="13"/>
      <c r="V83" s="123"/>
      <c r="W83" s="123"/>
      <c r="X83" s="123"/>
      <c r="Y83" s="123"/>
      <c r="AC83" s="123"/>
      <c r="AD83" s="123"/>
      <c r="AE83" s="123"/>
      <c r="AF83" s="123"/>
      <c r="AG83" s="123"/>
      <c r="AH83" s="123"/>
    </row>
    <row r="84" spans="1:34" x14ac:dyDescent="0.2">
      <c r="A84" s="15">
        <f t="shared" si="29"/>
        <v>181440</v>
      </c>
      <c r="B84" s="19" t="s">
        <v>392</v>
      </c>
      <c r="C84" s="15">
        <v>258482</v>
      </c>
      <c r="D84" s="152"/>
      <c r="E84" s="201">
        <v>0.28999999999999998</v>
      </c>
      <c r="F84" s="15"/>
      <c r="G84" s="152"/>
      <c r="H84" s="129"/>
      <c r="I84" s="129"/>
      <c r="J84" s="152"/>
      <c r="K84" s="44">
        <f t="shared" si="30"/>
        <v>1.0237147718801745</v>
      </c>
      <c r="L84" s="44">
        <f>'Economic Data AB'!I$41</f>
        <v>1.0266995839250976</v>
      </c>
      <c r="M84" s="15"/>
      <c r="N84" s="15">
        <f t="shared" si="27"/>
        <v>187945.23237247969</v>
      </c>
      <c r="O84" s="429" t="s">
        <v>392</v>
      </c>
      <c r="P84" s="15">
        <f t="shared" si="28"/>
        <v>267754.29754253256</v>
      </c>
      <c r="Q84" s="13"/>
      <c r="V84" s="123"/>
      <c r="W84" s="123"/>
      <c r="X84" s="123"/>
      <c r="Y84" s="123"/>
      <c r="AC84" s="123"/>
      <c r="AD84" s="123"/>
      <c r="AE84" s="123"/>
      <c r="AF84" s="123"/>
      <c r="AG84" s="123"/>
      <c r="AH84" s="123"/>
    </row>
    <row r="85" spans="1:34" x14ac:dyDescent="0.2">
      <c r="A85" s="15">
        <f>C84</f>
        <v>258482</v>
      </c>
      <c r="B85" s="669" t="s">
        <v>1925</v>
      </c>
      <c r="C85" s="669"/>
      <c r="D85" s="152"/>
      <c r="E85" s="201">
        <v>0.33</v>
      </c>
      <c r="F85" s="15"/>
      <c r="G85" s="152"/>
      <c r="H85" s="129"/>
      <c r="I85" s="129"/>
      <c r="J85" s="152"/>
      <c r="K85" s="44">
        <f t="shared" si="30"/>
        <v>1.0266995839250976</v>
      </c>
      <c r="L85" s="44"/>
      <c r="M85" s="15"/>
      <c r="N85" s="15">
        <f t="shared" si="27"/>
        <v>268926.17452317476</v>
      </c>
      <c r="O85" s="429" t="s">
        <v>392</v>
      </c>
      <c r="P85" s="497" t="s">
        <v>1555</v>
      </c>
      <c r="Q85" s="13"/>
      <c r="V85" s="123"/>
      <c r="W85" s="123"/>
      <c r="X85" s="123"/>
      <c r="Y85" s="123"/>
      <c r="AC85" s="123"/>
      <c r="AD85" s="123"/>
      <c r="AE85" s="123"/>
      <c r="AF85" s="123"/>
      <c r="AG85" s="123"/>
      <c r="AH85" s="123"/>
    </row>
    <row r="86" spans="1:34" x14ac:dyDescent="0.2">
      <c r="A86" s="380"/>
      <c r="B86" s="380"/>
      <c r="C86" s="380"/>
      <c r="D86" s="152"/>
      <c r="E86" s="15"/>
      <c r="F86" s="15"/>
      <c r="G86" s="152"/>
      <c r="H86" s="129"/>
      <c r="I86" s="129"/>
      <c r="J86" s="152"/>
      <c r="K86" s="15"/>
      <c r="L86" s="15"/>
      <c r="M86" s="15"/>
      <c r="N86" s="152"/>
      <c r="O86" s="152"/>
      <c r="P86" s="152"/>
      <c r="Q86" s="13"/>
      <c r="V86" s="123"/>
      <c r="W86" s="123"/>
      <c r="X86" s="123"/>
      <c r="Y86" s="123"/>
      <c r="AC86" s="123"/>
      <c r="AD86" s="123"/>
      <c r="AE86" s="123"/>
      <c r="AF86" s="123"/>
      <c r="AG86" s="123"/>
      <c r="AH86" s="123"/>
    </row>
    <row r="87" spans="1:34" x14ac:dyDescent="0.2">
      <c r="A87" s="215" t="s">
        <v>1469</v>
      </c>
      <c r="B87" s="577" t="s">
        <v>2016</v>
      </c>
      <c r="C87" s="380"/>
      <c r="D87" s="152"/>
      <c r="E87" s="15"/>
      <c r="F87" s="15"/>
      <c r="G87" s="152"/>
      <c r="H87" s="129"/>
      <c r="I87" s="129"/>
      <c r="J87" s="152"/>
      <c r="K87" s="15"/>
      <c r="L87" s="15"/>
      <c r="M87" s="15"/>
      <c r="Q87" s="13"/>
      <c r="V87" s="123"/>
      <c r="W87" s="123"/>
      <c r="X87" s="123"/>
      <c r="Y87" s="123"/>
      <c r="AC87" s="123"/>
      <c r="AD87" s="123"/>
      <c r="AE87" s="123"/>
      <c r="AF87" s="123"/>
      <c r="AG87" s="123"/>
      <c r="AH87" s="123"/>
    </row>
    <row r="88" spans="1:34" x14ac:dyDescent="0.2">
      <c r="A88" s="17" t="s">
        <v>2021</v>
      </c>
      <c r="B88" s="577"/>
      <c r="C88" s="380"/>
      <c r="D88" s="152"/>
      <c r="E88" s="15"/>
      <c r="F88" s="15"/>
      <c r="G88" s="152"/>
      <c r="H88" s="129"/>
      <c r="I88" s="129"/>
      <c r="J88" s="152"/>
      <c r="K88" s="15"/>
      <c r="L88" s="15"/>
      <c r="M88" s="15"/>
      <c r="N88" s="154">
        <v>2027</v>
      </c>
      <c r="O88" s="154"/>
      <c r="P88" s="585"/>
      <c r="Q88" s="13"/>
      <c r="V88" s="123"/>
      <c r="W88" s="123"/>
      <c r="X88" s="123"/>
      <c r="Y88" s="123"/>
      <c r="AC88" s="123"/>
      <c r="AD88" s="123"/>
      <c r="AE88" s="123"/>
      <c r="AF88" s="123"/>
      <c r="AG88" s="123"/>
      <c r="AH88" s="123"/>
    </row>
    <row r="89" spans="1:34" x14ac:dyDescent="0.2">
      <c r="A89" s="15">
        <v>120000</v>
      </c>
      <c r="B89" s="380"/>
      <c r="C89" s="380"/>
      <c r="D89" s="152"/>
      <c r="E89" s="513">
        <v>2026</v>
      </c>
      <c r="F89" s="380" t="s">
        <v>104</v>
      </c>
      <c r="G89" s="152"/>
      <c r="H89" s="129"/>
      <c r="I89" s="129"/>
      <c r="J89" s="152"/>
      <c r="K89" s="44">
        <f>'Economic Data MB'!$E$20</f>
        <v>1.0223020597512791</v>
      </c>
      <c r="L89" s="15"/>
      <c r="M89" s="15"/>
      <c r="N89" s="15">
        <f>$A89*$K89^($N$88-$E$89)*((1+K89)/2)/SQRT(K89)</f>
        <v>122683.70767133722</v>
      </c>
      <c r="Q89" s="13"/>
      <c r="V89" s="123"/>
      <c r="W89" s="123"/>
      <c r="X89" s="123"/>
      <c r="Y89" s="123"/>
      <c r="AC89" s="123"/>
      <c r="AD89" s="123"/>
      <c r="AE89" s="123"/>
      <c r="AF89" s="123"/>
      <c r="AG89" s="123"/>
      <c r="AH89" s="123"/>
    </row>
    <row r="90" spans="1:34" x14ac:dyDescent="0.2">
      <c r="A90" s="17" t="s">
        <v>2015</v>
      </c>
      <c r="B90" s="577"/>
      <c r="C90" s="380"/>
      <c r="D90" s="152"/>
      <c r="E90" s="15"/>
      <c r="F90" s="15"/>
      <c r="G90" s="152"/>
      <c r="H90" s="129"/>
      <c r="I90" s="129"/>
      <c r="J90" s="152"/>
      <c r="K90" s="15"/>
      <c r="L90" s="15"/>
      <c r="M90" s="15"/>
      <c r="N90" s="154">
        <v>2027</v>
      </c>
      <c r="O90" s="154"/>
      <c r="P90" s="585"/>
      <c r="Q90" s="13"/>
      <c r="V90" s="123"/>
      <c r="W90" s="123"/>
      <c r="X90" s="123"/>
      <c r="Y90" s="123"/>
      <c r="AC90" s="123"/>
      <c r="AD90" s="123"/>
      <c r="AE90" s="123"/>
      <c r="AF90" s="123"/>
      <c r="AG90" s="123"/>
      <c r="AH90" s="123"/>
    </row>
    <row r="91" spans="1:34" x14ac:dyDescent="0.2">
      <c r="A91" s="15">
        <v>125000</v>
      </c>
      <c r="B91" s="380"/>
      <c r="C91" s="380"/>
      <c r="D91" s="152"/>
      <c r="E91" s="513">
        <v>2026</v>
      </c>
      <c r="F91" s="380" t="s">
        <v>104</v>
      </c>
      <c r="G91" s="152"/>
      <c r="H91" s="129"/>
      <c r="I91" s="129"/>
      <c r="J91" s="152"/>
      <c r="K91" s="44">
        <f>'Economic Data AB'!$E$20</f>
        <v>1.0208880743553599</v>
      </c>
      <c r="L91" s="15"/>
      <c r="M91" s="15"/>
      <c r="N91" s="15">
        <f>$A91*$K91^($N$90-$E$91)*((1+K91)/2)/SQRT(K91)</f>
        <v>127617.82648186292</v>
      </c>
      <c r="O91" s="152"/>
      <c r="P91" s="152"/>
      <c r="Q91" s="13"/>
      <c r="V91" s="123"/>
      <c r="W91" s="123"/>
      <c r="X91" s="123"/>
      <c r="Y91" s="123"/>
      <c r="AC91" s="123"/>
      <c r="AD91" s="123"/>
      <c r="AE91" s="123"/>
      <c r="AF91" s="123"/>
      <c r="AG91" s="123"/>
      <c r="AH91" s="123"/>
    </row>
    <row r="92" spans="1:34" x14ac:dyDescent="0.2">
      <c r="A92" s="17" t="str">
        <f>'1110024001-eng'!A16</f>
        <v>Average employment income</v>
      </c>
      <c r="B92" s="380"/>
      <c r="C92" s="380"/>
      <c r="D92" s="152"/>
      <c r="E92" s="513"/>
      <c r="F92" s="15"/>
      <c r="G92" s="152"/>
      <c r="H92" s="129"/>
      <c r="I92" s="129"/>
      <c r="J92" s="152"/>
      <c r="K92" s="44"/>
      <c r="L92" s="15"/>
      <c r="M92" s="15"/>
      <c r="N92" s="154">
        <v>2027.5</v>
      </c>
      <c r="O92" s="154"/>
      <c r="P92" s="585"/>
      <c r="Q92" s="13"/>
      <c r="V92" s="123"/>
      <c r="W92" s="123"/>
      <c r="X92" s="123"/>
      <c r="Y92" s="123"/>
      <c r="AC92" s="123"/>
      <c r="AD92" s="123"/>
      <c r="AE92" s="123"/>
      <c r="AF92" s="123"/>
      <c r="AG92" s="123"/>
      <c r="AH92" s="123"/>
    </row>
    <row r="93" spans="1:34" x14ac:dyDescent="0.2">
      <c r="A93" s="17" t="s">
        <v>13</v>
      </c>
      <c r="B93" s="380"/>
      <c r="C93" s="380"/>
      <c r="D93" s="152"/>
      <c r="E93" s="513"/>
      <c r="F93" s="15"/>
      <c r="G93" s="152"/>
      <c r="H93" s="129"/>
      <c r="I93" s="129"/>
      <c r="J93" s="152"/>
      <c r="K93" s="44"/>
      <c r="L93" s="15"/>
      <c r="M93" s="15"/>
      <c r="N93" s="154"/>
      <c r="O93" s="154"/>
      <c r="P93" s="585"/>
      <c r="Q93" s="13"/>
      <c r="V93" s="123"/>
      <c r="W93" s="123"/>
      <c r="X93" s="123"/>
      <c r="Y93" s="123"/>
      <c r="AC93" s="123"/>
      <c r="AD93" s="123"/>
      <c r="AE93" s="123"/>
      <c r="AF93" s="123"/>
      <c r="AG93" s="123"/>
      <c r="AH93" s="123"/>
    </row>
    <row r="94" spans="1:34" x14ac:dyDescent="0.2">
      <c r="A94" s="15">
        <f>VALUE(LEFT('1110024001-eng'!K16,6))</f>
        <v>62600</v>
      </c>
      <c r="B94" s="380"/>
      <c r="C94" s="380"/>
      <c r="D94" s="152"/>
      <c r="E94" s="513">
        <v>2023</v>
      </c>
      <c r="F94" s="380" t="s">
        <v>2017</v>
      </c>
      <c r="G94" s="152"/>
      <c r="H94" s="129"/>
      <c r="I94" s="129"/>
      <c r="J94" s="152"/>
      <c r="K94" s="44">
        <f>'Economic Data AB'!$E$20</f>
        <v>1.0208880743553599</v>
      </c>
      <c r="L94" s="15"/>
      <c r="M94" s="15"/>
      <c r="N94" s="15">
        <f>$A94*$K94^($N$92-$E$94)*((1+K94)/2)/SQRT(K94)</f>
        <v>68706.704923714497</v>
      </c>
      <c r="O94" s="152"/>
      <c r="P94" s="152"/>
      <c r="Q94" s="13"/>
      <c r="V94" s="123"/>
      <c r="W94" s="123"/>
      <c r="X94" s="123"/>
      <c r="Y94" s="123"/>
      <c r="AC94" s="123"/>
      <c r="AD94" s="123"/>
      <c r="AE94" s="123"/>
      <c r="AF94" s="123"/>
      <c r="AG94" s="123"/>
      <c r="AH94" s="123"/>
    </row>
    <row r="95" spans="1:34" x14ac:dyDescent="0.2">
      <c r="A95" s="1" t="s">
        <v>421</v>
      </c>
      <c r="B95" s="380"/>
      <c r="C95" s="380"/>
      <c r="D95" s="152"/>
      <c r="E95" s="513"/>
      <c r="F95" s="380"/>
      <c r="G95" s="152"/>
      <c r="H95" s="129"/>
      <c r="I95" s="129"/>
      <c r="J95" s="152"/>
      <c r="K95" s="44"/>
      <c r="L95" s="15"/>
      <c r="M95" s="15"/>
      <c r="N95" s="15"/>
      <c r="O95" s="152"/>
      <c r="P95" s="152"/>
      <c r="Q95" s="13"/>
      <c r="V95" s="123"/>
      <c r="W95" s="123"/>
      <c r="X95" s="123"/>
      <c r="Y95" s="123"/>
      <c r="AC95" s="123"/>
      <c r="AD95" s="123"/>
      <c r="AE95" s="123"/>
      <c r="AF95" s="123"/>
      <c r="AG95" s="123"/>
      <c r="AH95" s="123"/>
    </row>
    <row r="96" spans="1:34" x14ac:dyDescent="0.2">
      <c r="A96" s="15">
        <f>VALUE(LEFT('1110024001-eng'!F67,6))</f>
        <v>51300</v>
      </c>
      <c r="B96" s="380"/>
      <c r="C96" s="380"/>
      <c r="D96" s="152"/>
      <c r="E96" s="513">
        <v>2023</v>
      </c>
      <c r="F96" s="380" t="s">
        <v>2017</v>
      </c>
      <c r="G96" s="152"/>
      <c r="H96" s="129"/>
      <c r="I96" s="129"/>
      <c r="J96" s="152"/>
      <c r="K96" s="44">
        <f>'Economic Data MB'!$E$20</f>
        <v>1.0223020597512791</v>
      </c>
      <c r="L96" s="15"/>
      <c r="M96" s="15"/>
      <c r="N96" s="15">
        <f>$A96*$K96^($N$92-$E$96)*((1+K96)/2)/SQRT(K96)</f>
        <v>56656.57759440779</v>
      </c>
      <c r="O96" s="152"/>
      <c r="P96" s="152"/>
      <c r="Q96" s="13"/>
      <c r="V96" s="123"/>
      <c r="W96" s="123"/>
      <c r="X96" s="123"/>
      <c r="Y96" s="123"/>
      <c r="AC96" s="123"/>
      <c r="AD96" s="123"/>
      <c r="AE96" s="123"/>
      <c r="AF96" s="123"/>
      <c r="AG96" s="123"/>
      <c r="AH96" s="123"/>
    </row>
    <row r="97" spans="1:34" x14ac:dyDescent="0.2">
      <c r="A97" s="15"/>
      <c r="B97" s="15"/>
      <c r="C97" s="15"/>
      <c r="D97" s="152"/>
      <c r="E97" s="46"/>
      <c r="F97" s="152"/>
      <c r="G97" s="152"/>
      <c r="H97" s="15"/>
      <c r="I97" s="152"/>
      <c r="J97" s="152"/>
      <c r="K97" s="15"/>
      <c r="L97" s="15"/>
      <c r="M97" s="15"/>
      <c r="N97" s="152"/>
      <c r="O97" s="152"/>
      <c r="P97" s="152"/>
      <c r="Q97" s="13"/>
      <c r="V97" s="123"/>
      <c r="W97" s="123"/>
      <c r="X97" s="123"/>
      <c r="Y97" s="123"/>
      <c r="AC97" s="123"/>
      <c r="AD97" s="123"/>
      <c r="AE97" s="123"/>
      <c r="AF97" s="123"/>
      <c r="AG97" s="123"/>
      <c r="AH97" s="123"/>
    </row>
    <row r="98" spans="1:34" x14ac:dyDescent="0.2">
      <c r="A98" s="246" t="s">
        <v>316</v>
      </c>
      <c r="B98" s="574"/>
      <c r="C98" s="574"/>
      <c r="D98" s="152"/>
      <c r="E98" s="46"/>
      <c r="F98" s="152"/>
      <c r="G98" s="152"/>
      <c r="H98" s="15"/>
      <c r="I98" s="152"/>
      <c r="J98" s="152"/>
      <c r="K98" s="15"/>
      <c r="L98" s="15"/>
      <c r="M98" s="15"/>
      <c r="N98" s="152"/>
      <c r="O98" s="152"/>
      <c r="P98" s="152"/>
      <c r="Q98" s="13"/>
      <c r="V98" s="123"/>
      <c r="W98" s="123"/>
      <c r="X98" s="123"/>
      <c r="Y98" s="123"/>
      <c r="AC98" s="123"/>
      <c r="AD98" s="123"/>
      <c r="AE98" s="123"/>
      <c r="AF98" s="123"/>
      <c r="AG98" s="123"/>
      <c r="AH98" s="123"/>
    </row>
    <row r="99" spans="1:34" x14ac:dyDescent="0.2">
      <c r="A99" s="23" t="str">
        <f>A16</f>
        <v>A.1.</v>
      </c>
      <c r="B99" s="17" t="str">
        <f>B16&amp;" per:"</f>
        <v>Distribution of Incomes per:</v>
      </c>
      <c r="C99" s="574"/>
      <c r="D99" s="152"/>
      <c r="E99" s="46"/>
      <c r="F99" s="152"/>
      <c r="G99" s="152"/>
      <c r="H99" s="15"/>
      <c r="I99" s="152"/>
      <c r="J99" s="152"/>
      <c r="K99" s="15"/>
      <c r="L99" s="15"/>
      <c r="M99" s="15"/>
      <c r="N99" s="152"/>
      <c r="O99" s="152"/>
      <c r="P99" s="152"/>
      <c r="Q99" s="13"/>
      <c r="V99" s="123"/>
      <c r="W99" s="123"/>
      <c r="X99" s="123"/>
      <c r="Y99" s="123"/>
      <c r="AC99" s="123"/>
      <c r="AD99" s="123"/>
      <c r="AE99" s="123"/>
      <c r="AF99" s="123"/>
      <c r="AG99" s="123"/>
      <c r="AH99" s="123"/>
    </row>
    <row r="100" spans="1:34" x14ac:dyDescent="0.2">
      <c r="B100" s="488" t="s">
        <v>2070</v>
      </c>
      <c r="C100" s="574"/>
      <c r="D100" s="152"/>
      <c r="E100" s="46"/>
      <c r="F100" s="152"/>
      <c r="G100" s="152"/>
      <c r="H100" s="15"/>
      <c r="I100" s="152"/>
      <c r="J100" s="152"/>
      <c r="K100" s="15"/>
      <c r="L100" s="15"/>
      <c r="M100" s="15"/>
      <c r="N100" s="152"/>
      <c r="O100" s="152"/>
      <c r="P100" s="152"/>
      <c r="Q100" s="13"/>
      <c r="V100" s="123"/>
      <c r="W100" s="123"/>
      <c r="X100" s="123"/>
      <c r="Y100" s="123"/>
      <c r="AC100" s="123"/>
      <c r="AD100" s="123"/>
      <c r="AE100" s="123"/>
      <c r="AF100" s="123"/>
      <c r="AG100" s="123"/>
      <c r="AH100" s="123"/>
    </row>
    <row r="101" spans="1:34" x14ac:dyDescent="0.2">
      <c r="B101" s="488" t="s">
        <v>2069</v>
      </c>
      <c r="C101" s="574"/>
      <c r="D101" s="152"/>
      <c r="E101" s="46"/>
      <c r="F101" s="152"/>
      <c r="G101" s="152"/>
      <c r="H101" s="15"/>
      <c r="I101" s="152"/>
      <c r="J101" s="152"/>
      <c r="K101" s="15"/>
      <c r="L101" s="15"/>
      <c r="M101" s="15"/>
      <c r="N101" s="152"/>
      <c r="O101" s="152"/>
      <c r="P101" s="152"/>
      <c r="Q101" s="13"/>
      <c r="V101" s="123"/>
      <c r="W101" s="123"/>
      <c r="X101" s="123"/>
      <c r="Y101" s="123"/>
      <c r="AC101" s="123"/>
      <c r="AD101" s="123"/>
      <c r="AE101" s="123"/>
      <c r="AF101" s="123"/>
      <c r="AG101" s="123"/>
      <c r="AH101" s="123"/>
    </row>
    <row r="102" spans="1:34" x14ac:dyDescent="0.2">
      <c r="B102" s="258" t="s">
        <v>457</v>
      </c>
      <c r="C102" s="574"/>
      <c r="D102" s="152"/>
      <c r="E102" s="46"/>
      <c r="F102" s="152"/>
      <c r="G102" s="152"/>
      <c r="H102" s="15"/>
      <c r="I102" s="152"/>
      <c r="J102" s="152"/>
      <c r="K102" s="15"/>
      <c r="L102" s="15"/>
      <c r="M102" s="15"/>
      <c r="N102" s="152"/>
      <c r="O102" s="152"/>
      <c r="P102" s="152"/>
      <c r="Q102" s="13"/>
      <c r="V102" s="123"/>
      <c r="W102" s="123"/>
      <c r="X102" s="123"/>
      <c r="Y102" s="123"/>
      <c r="AC102" s="123"/>
      <c r="AD102" s="123"/>
      <c r="AE102" s="123"/>
      <c r="AF102" s="123"/>
      <c r="AG102" s="123"/>
      <c r="AH102" s="123"/>
    </row>
    <row r="103" spans="1:34" x14ac:dyDescent="0.2">
      <c r="A103" s="258"/>
      <c r="B103" s="574"/>
      <c r="C103" s="574"/>
      <c r="D103" s="152"/>
      <c r="E103" s="46"/>
      <c r="F103" s="152"/>
      <c r="G103" s="152"/>
      <c r="H103" s="15"/>
      <c r="I103" s="152"/>
      <c r="J103" s="152"/>
      <c r="K103" s="15"/>
      <c r="L103" s="15"/>
      <c r="M103" s="15"/>
      <c r="N103" s="152"/>
      <c r="O103" s="152"/>
      <c r="P103" s="152"/>
      <c r="Q103" s="13"/>
      <c r="V103" s="123"/>
      <c r="W103" s="123"/>
      <c r="X103" s="123"/>
      <c r="Y103" s="123"/>
      <c r="AC103" s="123"/>
      <c r="AD103" s="123"/>
      <c r="AE103" s="123"/>
      <c r="AF103" s="123"/>
      <c r="AG103" s="123"/>
      <c r="AH103" s="123"/>
    </row>
    <row r="104" spans="1:34" x14ac:dyDescent="0.2">
      <c r="A104" s="23" t="str">
        <f>A29</f>
        <v>A.2.</v>
      </c>
      <c r="B104" s="574" t="str">
        <f>"Allocation of "&amp;_xlfn.CONCAT(TEXT(A26,"#,#")," ",B26)&amp;" from "&amp;A16&amp;" using "&amp;A37</f>
        <v>Allocation of 100,000 and above from A.1. using B.</v>
      </c>
      <c r="C104" s="574"/>
      <c r="D104" s="152"/>
      <c r="E104" s="46"/>
      <c r="F104" s="152"/>
      <c r="G104" s="152"/>
      <c r="H104" s="15"/>
      <c r="I104" s="152"/>
      <c r="J104" s="152"/>
      <c r="K104" s="15"/>
      <c r="L104" s="15"/>
      <c r="M104" s="15"/>
      <c r="N104" s="152"/>
      <c r="O104" s="152"/>
      <c r="P104" s="152"/>
      <c r="Q104" s="13"/>
      <c r="V104" s="123"/>
      <c r="W104" s="123"/>
      <c r="X104" s="123"/>
      <c r="Y104" s="123"/>
      <c r="AC104" s="123"/>
      <c r="AD104" s="123"/>
      <c r="AE104" s="123"/>
      <c r="AF104" s="123"/>
      <c r="AG104" s="123"/>
      <c r="AH104" s="123"/>
    </row>
    <row r="105" spans="1:34" x14ac:dyDescent="0.2">
      <c r="A105" s="23"/>
      <c r="B105" s="117" t="s">
        <v>1582</v>
      </c>
      <c r="C105" s="574"/>
      <c r="D105" s="152"/>
      <c r="E105" s="46"/>
      <c r="F105" s="152"/>
      <c r="G105" s="152"/>
      <c r="H105" s="15"/>
      <c r="I105" s="152"/>
      <c r="J105" s="152"/>
      <c r="K105" s="15"/>
      <c r="L105" s="15"/>
      <c r="M105" s="15"/>
      <c r="N105" s="152"/>
      <c r="O105" s="152"/>
      <c r="P105" s="152"/>
      <c r="Q105" s="13"/>
      <c r="V105" s="123"/>
      <c r="W105" s="123"/>
      <c r="X105" s="123"/>
      <c r="Y105" s="123"/>
      <c r="AC105" s="123"/>
      <c r="AD105" s="123"/>
      <c r="AE105" s="123"/>
      <c r="AF105" s="123"/>
      <c r="AG105" s="123"/>
      <c r="AH105" s="123"/>
    </row>
    <row r="106" spans="1:34" x14ac:dyDescent="0.2">
      <c r="A106" s="23"/>
      <c r="B106" s="117" t="s">
        <v>1581</v>
      </c>
      <c r="C106" s="574"/>
      <c r="D106" s="152"/>
      <c r="E106" s="46"/>
      <c r="F106" s="152"/>
      <c r="G106" s="152"/>
      <c r="H106" s="15"/>
      <c r="I106" s="152"/>
      <c r="J106" s="152"/>
      <c r="K106" s="15"/>
      <c r="L106" s="15"/>
      <c r="M106" s="15"/>
      <c r="N106" s="152"/>
      <c r="O106" s="152"/>
      <c r="P106" s="152"/>
      <c r="Q106" s="13"/>
      <c r="V106" s="123"/>
      <c r="W106" s="123"/>
      <c r="X106" s="123"/>
      <c r="Y106" s="123"/>
      <c r="AC106" s="123"/>
      <c r="AD106" s="123"/>
      <c r="AE106" s="123"/>
      <c r="AF106" s="123"/>
      <c r="AG106" s="123"/>
      <c r="AH106" s="123"/>
    </row>
    <row r="107" spans="1:34" x14ac:dyDescent="0.2">
      <c r="A107" s="258"/>
      <c r="B107" s="574"/>
      <c r="C107" s="574"/>
      <c r="D107" s="152"/>
      <c r="E107" s="46"/>
      <c r="F107" s="152"/>
      <c r="G107" s="152"/>
      <c r="H107" s="15"/>
      <c r="I107" s="152"/>
      <c r="J107" s="152"/>
      <c r="K107" s="15"/>
      <c r="L107" s="15"/>
      <c r="M107" s="15"/>
      <c r="N107" s="152"/>
      <c r="O107" s="152"/>
      <c r="P107" s="152"/>
      <c r="Q107" s="13"/>
      <c r="V107" s="123"/>
      <c r="W107" s="123"/>
      <c r="X107" s="123"/>
      <c r="Y107" s="123"/>
      <c r="AC107" s="123"/>
      <c r="AD107" s="123"/>
      <c r="AE107" s="123"/>
      <c r="AF107" s="123"/>
      <c r="AG107" s="123"/>
      <c r="AH107" s="123"/>
    </row>
    <row r="108" spans="1:34" x14ac:dyDescent="0.2">
      <c r="A108" s="23" t="str">
        <f>A37</f>
        <v>B.</v>
      </c>
      <c r="B108" s="17" t="str">
        <f>B37&amp;" per:"</f>
        <v>Distribution of Tax Filers (includes distribution greater than $100,000) per:</v>
      </c>
      <c r="C108" s="574"/>
      <c r="D108" s="152"/>
      <c r="E108" s="46"/>
      <c r="F108" s="152"/>
      <c r="G108" s="152"/>
      <c r="H108" s="15"/>
      <c r="I108" s="152"/>
      <c r="J108" s="152"/>
      <c r="K108" s="15"/>
      <c r="L108" s="15"/>
      <c r="M108" s="15"/>
      <c r="N108" s="152"/>
      <c r="O108" s="152"/>
      <c r="P108" s="152"/>
      <c r="Q108" s="13"/>
      <c r="V108" s="123"/>
      <c r="W108" s="123"/>
      <c r="X108" s="123"/>
      <c r="Y108" s="123"/>
      <c r="AC108" s="123"/>
      <c r="AD108" s="123"/>
      <c r="AE108" s="123"/>
      <c r="AF108" s="123"/>
      <c r="AG108" s="123"/>
      <c r="AH108" s="123"/>
    </row>
    <row r="109" spans="1:34" x14ac:dyDescent="0.2">
      <c r="B109" s="488" t="s">
        <v>2068</v>
      </c>
      <c r="D109" s="152"/>
      <c r="E109" s="46"/>
      <c r="F109" s="152"/>
      <c r="G109" s="152"/>
      <c r="H109" s="15"/>
      <c r="I109" s="152"/>
      <c r="J109" s="152"/>
      <c r="K109" s="15"/>
      <c r="L109" s="15"/>
      <c r="M109" s="15"/>
      <c r="N109" s="152"/>
      <c r="O109" s="152"/>
      <c r="P109" s="152"/>
      <c r="Q109" s="13"/>
      <c r="V109" s="123"/>
      <c r="W109" s="123"/>
      <c r="X109" s="123"/>
      <c r="Y109" s="123"/>
      <c r="AC109" s="123"/>
      <c r="AD109" s="123"/>
      <c r="AE109" s="123"/>
      <c r="AF109" s="123"/>
      <c r="AG109" s="123"/>
      <c r="AH109" s="123"/>
    </row>
    <row r="110" spans="1:34" x14ac:dyDescent="0.2">
      <c r="B110" s="258" t="s">
        <v>1920</v>
      </c>
      <c r="D110" s="152"/>
      <c r="E110" s="46"/>
      <c r="F110" s="152"/>
      <c r="G110" s="152"/>
      <c r="H110" s="15"/>
      <c r="I110" s="152"/>
      <c r="J110" s="152"/>
      <c r="K110" s="15"/>
      <c r="L110" s="15"/>
      <c r="M110" s="15"/>
      <c r="N110" s="152"/>
      <c r="O110" s="152"/>
      <c r="P110" s="152"/>
      <c r="Q110" s="13"/>
      <c r="V110" s="123"/>
      <c r="W110" s="123"/>
      <c r="X110" s="123"/>
      <c r="Y110" s="123"/>
      <c r="AC110" s="123"/>
      <c r="AD110" s="123"/>
      <c r="AE110" s="123"/>
      <c r="AF110" s="123"/>
      <c r="AG110" s="123"/>
      <c r="AH110" s="123"/>
    </row>
    <row r="111" spans="1:34" x14ac:dyDescent="0.2">
      <c r="A111" s="258"/>
      <c r="B111" s="587" t="s">
        <v>1945</v>
      </c>
      <c r="D111" s="152"/>
      <c r="E111" s="46"/>
      <c r="F111" s="152"/>
      <c r="G111" s="152"/>
      <c r="H111" s="15"/>
      <c r="I111" s="152"/>
      <c r="J111" s="152"/>
      <c r="K111" s="15"/>
      <c r="L111" s="15"/>
      <c r="M111" s="15"/>
      <c r="N111" s="152"/>
      <c r="O111" s="152"/>
      <c r="P111" s="152"/>
      <c r="Q111" s="13"/>
      <c r="V111" s="123"/>
      <c r="W111" s="123"/>
      <c r="X111" s="123"/>
      <c r="Y111" s="123"/>
      <c r="AC111" s="123"/>
      <c r="AD111" s="123"/>
      <c r="AE111" s="123"/>
      <c r="AF111" s="123"/>
      <c r="AG111" s="123"/>
      <c r="AH111" s="123"/>
    </row>
    <row r="112" spans="1:34" x14ac:dyDescent="0.2">
      <c r="A112" s="258"/>
      <c r="B112" s="587"/>
      <c r="D112" s="152"/>
      <c r="E112" s="46"/>
      <c r="F112" s="152"/>
      <c r="G112" s="152"/>
      <c r="H112" s="15"/>
      <c r="I112" s="152"/>
      <c r="J112" s="152"/>
      <c r="K112" s="15"/>
      <c r="L112" s="15"/>
      <c r="M112" s="15"/>
      <c r="N112" s="152"/>
      <c r="O112" s="152"/>
      <c r="P112" s="152"/>
      <c r="Q112" s="13"/>
      <c r="V112" s="123"/>
      <c r="W112" s="123"/>
      <c r="X112" s="123"/>
      <c r="Y112" s="123"/>
      <c r="AC112" s="123"/>
      <c r="AD112" s="123"/>
      <c r="AE112" s="123"/>
      <c r="AF112" s="123"/>
      <c r="AG112" s="123"/>
      <c r="AH112" s="123"/>
    </row>
    <row r="113" spans="1:34" x14ac:dyDescent="0.2">
      <c r="A113" s="23" t="s">
        <v>1465</v>
      </c>
      <c r="B113" s="1" t="s">
        <v>1952</v>
      </c>
      <c r="D113" s="152"/>
      <c r="E113" s="46"/>
      <c r="F113" s="152"/>
      <c r="G113" s="152"/>
      <c r="H113" s="15"/>
      <c r="I113" s="152"/>
      <c r="J113" s="152"/>
      <c r="K113" s="15"/>
      <c r="L113" s="15"/>
      <c r="M113" s="15"/>
      <c r="N113" s="152"/>
      <c r="O113" s="152"/>
      <c r="P113" s="152"/>
      <c r="Q113" s="13"/>
      <c r="V113" s="123"/>
      <c r="W113" s="123"/>
      <c r="X113" s="123"/>
      <c r="Y113" s="123"/>
      <c r="AC113" s="123"/>
      <c r="AD113" s="123"/>
      <c r="AE113" s="123"/>
      <c r="AF113" s="123"/>
      <c r="AG113" s="123"/>
      <c r="AH113" s="123"/>
    </row>
    <row r="114" spans="1:34" x14ac:dyDescent="0.2">
      <c r="A114" s="23"/>
      <c r="B114" s="664" t="s">
        <v>1953</v>
      </c>
      <c r="C114" s="665"/>
      <c r="D114" s="665"/>
      <c r="E114" s="665"/>
      <c r="F114" s="665"/>
      <c r="G114" s="665"/>
      <c r="H114" s="665"/>
      <c r="I114" s="665"/>
      <c r="J114" s="665"/>
      <c r="K114" s="665"/>
      <c r="L114" s="665"/>
      <c r="M114" s="665"/>
      <c r="N114" s="665"/>
      <c r="O114" s="665"/>
      <c r="P114" s="665"/>
      <c r="Q114" s="13"/>
      <c r="V114" s="123"/>
      <c r="W114" s="123"/>
      <c r="X114" s="123"/>
      <c r="Y114" s="123"/>
      <c r="AC114" s="123"/>
      <c r="AD114" s="123"/>
      <c r="AE114" s="123"/>
      <c r="AF114" s="123"/>
      <c r="AG114" s="123"/>
      <c r="AH114" s="123"/>
    </row>
    <row r="115" spans="1:34" x14ac:dyDescent="0.2">
      <c r="A115" s="23"/>
      <c r="B115" s="591"/>
      <c r="C115" s="143"/>
      <c r="D115" s="143"/>
      <c r="E115" s="143"/>
      <c r="F115" s="143"/>
      <c r="G115" s="143"/>
      <c r="H115" s="143"/>
      <c r="I115" s="143"/>
      <c r="J115" s="143"/>
      <c r="K115" s="143"/>
      <c r="L115" s="143"/>
      <c r="M115" s="143"/>
      <c r="N115" s="143"/>
      <c r="O115" s="143"/>
      <c r="P115" s="143"/>
      <c r="Q115" s="13"/>
      <c r="V115" s="123"/>
      <c r="W115" s="123"/>
      <c r="X115" s="123"/>
      <c r="Y115" s="123"/>
      <c r="AC115" s="123"/>
      <c r="AD115" s="123"/>
      <c r="AE115" s="123"/>
      <c r="AF115" s="123"/>
      <c r="AG115" s="123"/>
      <c r="AH115" s="123"/>
    </row>
    <row r="116" spans="1:34" x14ac:dyDescent="0.2">
      <c r="A116" s="23" t="s">
        <v>1466</v>
      </c>
      <c r="B116" s="1" t="s">
        <v>2019</v>
      </c>
      <c r="D116" s="152"/>
      <c r="E116" s="46"/>
      <c r="F116" s="152"/>
      <c r="G116" s="152"/>
      <c r="H116" s="15"/>
      <c r="I116" s="152"/>
      <c r="J116" s="152"/>
      <c r="K116" s="15"/>
      <c r="L116" s="15"/>
      <c r="M116" s="15"/>
      <c r="N116" s="152"/>
      <c r="O116" s="152"/>
      <c r="P116" s="152"/>
      <c r="Q116" s="13"/>
      <c r="V116" s="123"/>
      <c r="W116" s="123"/>
      <c r="X116" s="123"/>
      <c r="Y116" s="123"/>
      <c r="AC116" s="123"/>
      <c r="AD116" s="123"/>
      <c r="AE116" s="123"/>
      <c r="AF116" s="123"/>
      <c r="AG116" s="123"/>
      <c r="AH116" s="123"/>
    </row>
    <row r="117" spans="1:34" x14ac:dyDescent="0.2">
      <c r="A117" s="23"/>
      <c r="B117" s="664" t="s">
        <v>387</v>
      </c>
      <c r="C117" s="665"/>
      <c r="D117" s="665"/>
      <c r="E117" s="665"/>
      <c r="F117" s="665"/>
      <c r="G117" s="665"/>
      <c r="H117" s="665"/>
      <c r="I117" s="665"/>
      <c r="J117" s="665"/>
      <c r="K117" s="665"/>
      <c r="L117" s="665"/>
      <c r="M117" s="665"/>
      <c r="N117" s="665"/>
      <c r="O117" s="665"/>
      <c r="P117" s="665"/>
      <c r="Q117" s="13"/>
      <c r="V117" s="123"/>
      <c r="W117" s="123"/>
      <c r="X117" s="123"/>
      <c r="Y117" s="123"/>
      <c r="AC117" s="123"/>
      <c r="AD117" s="123"/>
      <c r="AE117" s="123"/>
      <c r="AF117" s="123"/>
      <c r="AG117" s="123"/>
      <c r="AH117" s="123"/>
    </row>
    <row r="118" spans="1:34" x14ac:dyDescent="0.2">
      <c r="A118" s="23"/>
      <c r="B118" s="488" t="s">
        <v>2020</v>
      </c>
      <c r="C118" s="143"/>
      <c r="D118" s="143"/>
      <c r="E118" s="143"/>
      <c r="F118" s="143"/>
      <c r="G118" s="143"/>
      <c r="H118" s="143"/>
      <c r="I118" s="143"/>
      <c r="J118" s="143"/>
      <c r="K118" s="143"/>
      <c r="L118" s="143"/>
      <c r="M118" s="143"/>
      <c r="N118" s="143"/>
      <c r="O118" s="143"/>
      <c r="P118" s="143"/>
      <c r="Q118" s="13"/>
      <c r="V118" s="123"/>
      <c r="W118" s="123"/>
      <c r="X118" s="123"/>
      <c r="Y118" s="123"/>
      <c r="AC118" s="123"/>
      <c r="AD118" s="123"/>
      <c r="AE118" s="123"/>
      <c r="AF118" s="123"/>
      <c r="AG118" s="123"/>
      <c r="AH118" s="123"/>
    </row>
    <row r="119" spans="1:34" x14ac:dyDescent="0.2">
      <c r="A119" s="23"/>
      <c r="B119" s="591"/>
      <c r="C119" s="143"/>
      <c r="D119" s="143"/>
      <c r="E119" s="143"/>
      <c r="F119" s="143"/>
      <c r="G119" s="143"/>
      <c r="H119" s="143"/>
      <c r="I119" s="143"/>
      <c r="J119" s="143"/>
      <c r="K119" s="143"/>
      <c r="L119" s="143"/>
      <c r="M119" s="143"/>
      <c r="N119" s="143"/>
      <c r="O119" s="143"/>
      <c r="P119" s="143"/>
      <c r="Q119" s="13"/>
      <c r="V119" s="123"/>
      <c r="W119" s="123"/>
      <c r="X119" s="123"/>
      <c r="Y119" s="123"/>
      <c r="AC119" s="123"/>
      <c r="AD119" s="123"/>
      <c r="AE119" s="123"/>
      <c r="AF119" s="123"/>
      <c r="AG119" s="123"/>
      <c r="AH119" s="123"/>
    </row>
    <row r="120" spans="1:34" x14ac:dyDescent="0.2">
      <c r="A120" s="23" t="str">
        <f>A66&amp;", "&amp;A80</f>
        <v>E., F.</v>
      </c>
      <c r="B120" s="1" t="s">
        <v>1952</v>
      </c>
      <c r="C120" s="143"/>
      <c r="D120" s="143"/>
      <c r="E120" s="143"/>
      <c r="F120" s="143"/>
      <c r="G120" s="143"/>
      <c r="H120" s="143"/>
      <c r="I120" s="143"/>
      <c r="J120" s="143"/>
      <c r="K120" s="143"/>
      <c r="L120" s="143"/>
      <c r="M120" s="143"/>
      <c r="N120" s="143"/>
      <c r="O120" s="143"/>
      <c r="P120" s="143"/>
      <c r="Q120" s="13"/>
      <c r="V120" s="123"/>
      <c r="W120" s="123"/>
      <c r="X120" s="123"/>
      <c r="Y120" s="123"/>
      <c r="AC120" s="123"/>
      <c r="AD120" s="123"/>
      <c r="AE120" s="123"/>
      <c r="AF120" s="123"/>
      <c r="AG120" s="123"/>
      <c r="AH120" s="123"/>
    </row>
    <row r="121" spans="1:34" ht="25.5" customHeight="1" x14ac:dyDescent="0.2">
      <c r="A121" s="23"/>
      <c r="B121" s="664" t="s">
        <v>1954</v>
      </c>
      <c r="C121" s="665"/>
      <c r="D121" s="665"/>
      <c r="E121" s="665"/>
      <c r="F121" s="665"/>
      <c r="G121" s="665"/>
      <c r="H121" s="665"/>
      <c r="I121" s="665"/>
      <c r="J121" s="665"/>
      <c r="K121" s="665"/>
      <c r="L121" s="665"/>
      <c r="M121" s="665"/>
      <c r="N121" s="665"/>
      <c r="O121" s="665"/>
      <c r="P121" s="665"/>
      <c r="Q121" s="13"/>
      <c r="V121" s="123"/>
      <c r="W121" s="123"/>
      <c r="X121" s="123"/>
      <c r="Y121" s="123"/>
      <c r="AC121" s="123"/>
      <c r="AD121" s="123"/>
      <c r="AE121" s="123"/>
      <c r="AF121" s="123"/>
      <c r="AG121" s="123"/>
      <c r="AH121" s="123"/>
    </row>
    <row r="122" spans="1:34" x14ac:dyDescent="0.2">
      <c r="A122" s="23"/>
      <c r="B122" s="1" t="s">
        <v>2033</v>
      </c>
      <c r="C122" s="143"/>
      <c r="D122" s="143"/>
      <c r="E122" s="143"/>
      <c r="F122" s="143"/>
      <c r="G122" s="143"/>
      <c r="H122" s="143"/>
      <c r="I122" s="143"/>
      <c r="J122" s="143"/>
      <c r="K122" s="143"/>
      <c r="L122" s="143"/>
      <c r="M122" s="143"/>
      <c r="N122" s="143"/>
      <c r="O122" s="143"/>
      <c r="P122" s="143"/>
      <c r="Q122" s="13"/>
      <c r="V122" s="123"/>
      <c r="W122" s="123"/>
      <c r="X122" s="123"/>
      <c r="Y122" s="123"/>
      <c r="AC122" s="123"/>
      <c r="AD122" s="123"/>
      <c r="AE122" s="123"/>
      <c r="AF122" s="123"/>
      <c r="AG122" s="123"/>
      <c r="AH122" s="123"/>
    </row>
    <row r="123" spans="1:34" x14ac:dyDescent="0.2">
      <c r="A123" s="23"/>
      <c r="B123" s="664" t="s">
        <v>2031</v>
      </c>
      <c r="C123" s="665"/>
      <c r="D123" s="665"/>
      <c r="E123" s="665"/>
      <c r="F123" s="665"/>
      <c r="G123" s="665"/>
      <c r="H123" s="665"/>
      <c r="I123" s="665"/>
      <c r="J123" s="665"/>
      <c r="K123" s="665"/>
      <c r="L123" s="665"/>
      <c r="M123" s="665"/>
      <c r="N123" s="665"/>
      <c r="O123" s="665"/>
      <c r="P123" s="665"/>
      <c r="Q123" s="13"/>
      <c r="V123" s="123"/>
      <c r="W123" s="123"/>
      <c r="X123" s="123"/>
      <c r="Y123" s="123"/>
      <c r="AC123" s="123"/>
      <c r="AD123" s="123"/>
      <c r="AE123" s="123"/>
      <c r="AF123" s="123"/>
      <c r="AG123" s="123"/>
      <c r="AH123" s="123"/>
    </row>
    <row r="124" spans="1:34" x14ac:dyDescent="0.2">
      <c r="A124" s="258"/>
      <c r="B124" s="664" t="s">
        <v>2032</v>
      </c>
      <c r="C124" s="665"/>
      <c r="D124" s="665"/>
      <c r="E124" s="665"/>
      <c r="F124" s="665"/>
      <c r="G124" s="665"/>
      <c r="H124" s="665"/>
      <c r="I124" s="665"/>
      <c r="J124" s="665"/>
      <c r="K124" s="665"/>
      <c r="L124" s="665"/>
      <c r="M124" s="665"/>
      <c r="N124" s="665"/>
      <c r="O124" s="665"/>
      <c r="P124" s="665"/>
      <c r="Q124" s="13"/>
      <c r="V124" s="123"/>
      <c r="W124" s="123"/>
      <c r="X124" s="123"/>
      <c r="Y124" s="123"/>
      <c r="AC124" s="123"/>
      <c r="AD124" s="123"/>
      <c r="AE124" s="123"/>
      <c r="AF124" s="123"/>
      <c r="AG124" s="123"/>
      <c r="AH124" s="123"/>
    </row>
    <row r="125" spans="1:34" x14ac:dyDescent="0.2">
      <c r="A125" s="258"/>
      <c r="B125" s="1" t="s">
        <v>2034</v>
      </c>
      <c r="C125" s="143"/>
      <c r="D125" s="143"/>
      <c r="E125" s="143"/>
      <c r="F125" s="143"/>
      <c r="G125" s="143"/>
      <c r="H125" s="143"/>
      <c r="I125" s="143"/>
      <c r="J125" s="143"/>
      <c r="K125" s="143"/>
      <c r="L125" s="143"/>
      <c r="M125" s="143"/>
      <c r="N125" s="143"/>
      <c r="O125" s="143"/>
      <c r="P125" s="143"/>
      <c r="Q125" s="13"/>
      <c r="V125" s="123"/>
      <c r="W125" s="123"/>
      <c r="X125" s="123"/>
      <c r="Y125" s="123"/>
      <c r="AC125" s="123"/>
      <c r="AD125" s="123"/>
      <c r="AE125" s="123"/>
      <c r="AF125" s="123"/>
      <c r="AG125" s="123"/>
      <c r="AH125" s="123"/>
    </row>
    <row r="126" spans="1:34" ht="25.5" customHeight="1" x14ac:dyDescent="0.2">
      <c r="A126" s="258"/>
      <c r="B126" s="664" t="s">
        <v>2119</v>
      </c>
      <c r="C126" s="666"/>
      <c r="D126" s="666"/>
      <c r="E126" s="666"/>
      <c r="F126" s="666"/>
      <c r="G126" s="666"/>
      <c r="H126" s="666"/>
      <c r="I126" s="666"/>
      <c r="J126" s="666"/>
      <c r="K126" s="666"/>
      <c r="L126" s="666"/>
      <c r="M126" s="666"/>
      <c r="N126" s="666"/>
      <c r="O126" s="666"/>
      <c r="P126" s="666"/>
      <c r="Q126" s="13"/>
      <c r="V126" s="123"/>
      <c r="W126" s="123"/>
      <c r="X126" s="123"/>
      <c r="Y126" s="123"/>
      <c r="AC126" s="123"/>
      <c r="AD126" s="123"/>
      <c r="AE126" s="123"/>
      <c r="AF126" s="123"/>
      <c r="AG126" s="123"/>
      <c r="AH126" s="123"/>
    </row>
    <row r="127" spans="1:34" x14ac:dyDescent="0.2">
      <c r="A127" s="258"/>
      <c r="B127" s="1" t="s">
        <v>2035</v>
      </c>
      <c r="C127" s="143"/>
      <c r="D127" s="143"/>
      <c r="E127" s="143"/>
      <c r="F127" s="143"/>
      <c r="G127" s="143"/>
      <c r="H127" s="143"/>
      <c r="I127" s="143"/>
      <c r="J127" s="143"/>
      <c r="K127" s="143"/>
      <c r="L127" s="143"/>
      <c r="M127" s="143"/>
      <c r="N127" s="143"/>
      <c r="O127" s="143"/>
      <c r="P127" s="143"/>
      <c r="Q127" s="13"/>
      <c r="V127" s="123"/>
      <c r="W127" s="123"/>
      <c r="X127" s="123"/>
      <c r="Y127" s="123"/>
      <c r="AC127" s="123"/>
      <c r="AD127" s="123"/>
      <c r="AE127" s="123"/>
      <c r="AF127" s="123"/>
      <c r="AG127" s="123"/>
      <c r="AH127" s="123"/>
    </row>
    <row r="128" spans="1:34" x14ac:dyDescent="0.2">
      <c r="A128" s="258"/>
      <c r="B128" s="1"/>
      <c r="C128" s="143"/>
      <c r="D128" s="143"/>
      <c r="E128" s="143"/>
      <c r="F128" s="143"/>
      <c r="G128" s="143"/>
      <c r="H128" s="143"/>
      <c r="I128" s="143"/>
      <c r="J128" s="143"/>
      <c r="K128" s="143"/>
      <c r="L128" s="143"/>
      <c r="M128" s="143"/>
      <c r="N128" s="143"/>
      <c r="O128" s="143"/>
      <c r="P128" s="143"/>
      <c r="Q128" s="13"/>
      <c r="V128" s="123"/>
      <c r="W128" s="123"/>
      <c r="X128" s="123"/>
      <c r="Y128" s="123"/>
      <c r="AC128" s="123"/>
      <c r="AD128" s="123"/>
      <c r="AE128" s="123"/>
      <c r="AF128" s="123"/>
      <c r="AG128" s="123"/>
      <c r="AH128" s="123"/>
    </row>
    <row r="129" spans="1:34" x14ac:dyDescent="0.2">
      <c r="A129" s="23" t="e">
        <f ca="1">K9</f>
        <v>#NAME?</v>
      </c>
      <c r="B129" s="17" t="s">
        <v>1923</v>
      </c>
      <c r="D129" s="152"/>
      <c r="E129" s="46"/>
      <c r="F129" s="152"/>
      <c r="G129" s="152"/>
      <c r="H129" s="15"/>
      <c r="I129" s="152"/>
      <c r="J129" s="152"/>
      <c r="K129" s="15"/>
      <c r="L129" s="15"/>
      <c r="M129" s="15"/>
      <c r="N129" s="152"/>
      <c r="O129" s="152"/>
      <c r="P129" s="152"/>
      <c r="Q129" s="13"/>
      <c r="V129" s="123"/>
      <c r="W129" s="123"/>
      <c r="X129" s="123"/>
      <c r="Y129" s="123"/>
      <c r="AC129" s="123"/>
      <c r="AD129" s="123"/>
      <c r="AE129" s="123"/>
      <c r="AF129" s="123"/>
      <c r="AG129" s="123"/>
      <c r="AH129" s="123"/>
    </row>
    <row r="130" spans="1:34" x14ac:dyDescent="0.2">
      <c r="A130" s="23" t="e">
        <f ca="1">N9</f>
        <v>#NAME?</v>
      </c>
      <c r="B130" s="17" t="s">
        <v>1924</v>
      </c>
      <c r="D130" s="152"/>
      <c r="E130" s="46"/>
      <c r="F130" s="152"/>
      <c r="G130" s="152"/>
      <c r="H130" s="15"/>
      <c r="I130" s="152"/>
      <c r="J130" s="152"/>
      <c r="K130" s="15"/>
      <c r="L130" s="15"/>
      <c r="M130" s="15"/>
      <c r="N130" s="152"/>
      <c r="O130" s="152"/>
      <c r="P130" s="152"/>
      <c r="Q130" s="13"/>
      <c r="V130" s="123"/>
      <c r="W130" s="123"/>
      <c r="X130" s="123"/>
      <c r="Y130" s="123"/>
      <c r="AC130" s="123"/>
      <c r="AD130" s="123"/>
      <c r="AE130" s="123"/>
      <c r="AF130" s="123"/>
      <c r="AG130" s="123"/>
      <c r="AH130" s="123"/>
    </row>
    <row r="131" spans="1:34" x14ac:dyDescent="0.2">
      <c r="A131" s="13"/>
      <c r="B131" s="13"/>
      <c r="C131" s="13"/>
      <c r="D131" s="13"/>
      <c r="E131" s="13"/>
      <c r="F131" s="13"/>
      <c r="G131" s="13"/>
      <c r="H131" s="13"/>
      <c r="I131" s="13"/>
      <c r="J131" s="13"/>
      <c r="K131" s="13"/>
      <c r="L131" s="13"/>
      <c r="M131" s="13"/>
      <c r="N131" s="13"/>
      <c r="O131" s="13"/>
      <c r="P131" s="13"/>
      <c r="Q131" s="13"/>
    </row>
    <row r="132" spans="1:34" x14ac:dyDescent="0.2">
      <c r="F132" s="242"/>
      <c r="G132" s="242"/>
    </row>
    <row r="133" spans="1:34" x14ac:dyDescent="0.2">
      <c r="F133" s="242"/>
      <c r="G133" s="242"/>
    </row>
  </sheetData>
  <mergeCells count="28">
    <mergeCell ref="B117:P117"/>
    <mergeCell ref="H16:I16"/>
    <mergeCell ref="N39:O39"/>
    <mergeCell ref="A53:C53"/>
    <mergeCell ref="A54:C54"/>
    <mergeCell ref="A55:C55"/>
    <mergeCell ref="B78:C78"/>
    <mergeCell ref="H38:I38"/>
    <mergeCell ref="H30:I30"/>
    <mergeCell ref="E38:F38"/>
    <mergeCell ref="B73:C73"/>
    <mergeCell ref="B51:C51"/>
    <mergeCell ref="B123:P123"/>
    <mergeCell ref="B124:P124"/>
    <mergeCell ref="B126:P126"/>
    <mergeCell ref="K12:L12"/>
    <mergeCell ref="E16:F16"/>
    <mergeCell ref="A39:B39"/>
    <mergeCell ref="B114:P114"/>
    <mergeCell ref="B121:P121"/>
    <mergeCell ref="B85:C85"/>
    <mergeCell ref="A17:B17"/>
    <mergeCell ref="B26:C26"/>
    <mergeCell ref="N17:O17"/>
    <mergeCell ref="O26:P26"/>
    <mergeCell ref="B34:C34"/>
    <mergeCell ref="A35:C35"/>
    <mergeCell ref="A27:C27"/>
  </mergeCells>
  <hyperlinks>
    <hyperlink ref="B117" r:id="rId1" xr:uid="{CCE32A5D-EC57-4F42-8DA7-3B129C56074B}"/>
  </hyperlinks>
  <printOptions horizontalCentered="1"/>
  <pageMargins left="0.75" right="0.75" top="1" bottom="1" header="0.5" footer="0.5"/>
  <pageSetup scale="36" orientation="portrait" r:id="rId2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23782-E6EE-47A2-9E71-A0EB0AA0D7B8}">
  <sheetPr codeName="Sheet33">
    <tabColor rgb="FF00B050"/>
    <pageSetUpPr fitToPage="1"/>
  </sheetPr>
  <dimension ref="A1:AI64"/>
  <sheetViews>
    <sheetView zoomScale="80" zoomScaleNormal="80" workbookViewId="0"/>
  </sheetViews>
  <sheetFormatPr defaultRowHeight="12.75" x14ac:dyDescent="0.2"/>
  <cols>
    <col min="1" max="1" width="8.85546875" customWidth="1"/>
    <col min="3" max="3" width="9.42578125" bestFit="1" customWidth="1"/>
    <col min="4" max="4" width="4.85546875" customWidth="1"/>
    <col min="8" max="8" width="4.7109375" customWidth="1"/>
    <col min="9" max="9" width="13.28515625" bestFit="1" customWidth="1"/>
    <col min="10" max="10" width="12.140625" customWidth="1"/>
    <col min="11" max="12" width="13.42578125" customWidth="1"/>
    <col min="13" max="13" width="3.7109375" customWidth="1"/>
    <col min="14" max="17" width="12.7109375" customWidth="1"/>
    <col min="18" max="19" width="11.42578125" customWidth="1"/>
    <col min="24" max="24" width="11.85546875" customWidth="1"/>
    <col min="27" max="27" width="3.7109375" customWidth="1"/>
    <col min="28" max="28" width="12.42578125" customWidth="1"/>
    <col min="29" max="29" width="3.7109375" customWidth="1"/>
  </cols>
  <sheetData>
    <row r="1" spans="1:24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4"/>
    </row>
    <row r="2" spans="1:24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4"/>
    </row>
    <row r="3" spans="1:24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4"/>
    </row>
    <row r="4" spans="1:24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4"/>
    </row>
    <row r="5" spans="1:24" x14ac:dyDescent="0.2">
      <c r="T5" s="13"/>
    </row>
    <row r="6" spans="1:24" x14ac:dyDescent="0.2">
      <c r="A6" s="477" t="s">
        <v>1980</v>
      </c>
      <c r="B6" s="477"/>
      <c r="C6" s="477"/>
      <c r="D6" s="477"/>
      <c r="E6" s="477"/>
      <c r="F6" s="477"/>
      <c r="G6" s="477"/>
      <c r="H6" s="477"/>
      <c r="I6" s="477"/>
      <c r="J6" s="477"/>
      <c r="K6" s="477"/>
      <c r="L6" s="477"/>
      <c r="M6" s="477"/>
      <c r="N6" s="477"/>
      <c r="O6" s="477"/>
      <c r="P6" s="477"/>
      <c r="Q6" s="477"/>
      <c r="R6" s="477"/>
      <c r="S6" s="477"/>
      <c r="T6" s="24"/>
    </row>
    <row r="7" spans="1:24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4"/>
    </row>
    <row r="8" spans="1:24" x14ac:dyDescent="0.2">
      <c r="T8" s="24"/>
    </row>
    <row r="9" spans="1:24" x14ac:dyDescent="0.2">
      <c r="A9" s="23" t="e">
        <f ca="1">colnum()</f>
        <v>#NAME?</v>
      </c>
      <c r="B9" s="23"/>
      <c r="C9" s="23"/>
      <c r="E9" s="23" t="e">
        <f ca="1">colnum()</f>
        <v>#NAME?</v>
      </c>
      <c r="F9" s="23"/>
      <c r="G9" s="23"/>
      <c r="I9" s="23" t="e">
        <f ca="1">colnum()</f>
        <v>#NAME?</v>
      </c>
      <c r="J9" s="23" t="e">
        <f ca="1">colnum()</f>
        <v>#NAME?</v>
      </c>
      <c r="O9" s="23"/>
      <c r="P9" s="23"/>
      <c r="Q9" s="23"/>
      <c r="R9" s="23"/>
      <c r="S9" s="23"/>
      <c r="T9" s="24"/>
    </row>
    <row r="10" spans="1:24" s="508" customFormat="1" x14ac:dyDescent="0.2">
      <c r="A10" s="507" t="e" cm="1">
        <f t="array" aca="1" ref="A10" ca="1">source(A13)</f>
        <v>#NAME?</v>
      </c>
      <c r="B10" s="507"/>
      <c r="C10" s="507"/>
      <c r="E10" s="507" t="e">
        <f ca="1">A9&amp;", Normalized"</f>
        <v>#NAME?</v>
      </c>
      <c r="F10" s="507"/>
      <c r="G10" s="507"/>
      <c r="I10" s="507" t="e" cm="1">
        <f t="array" aca="1" ref="I10" ca="1">source(I13)</f>
        <v>#NAME?</v>
      </c>
      <c r="J10" s="507" t="s">
        <v>302</v>
      </c>
      <c r="K10"/>
      <c r="L10"/>
      <c r="M10"/>
      <c r="O10" s="509"/>
      <c r="P10" s="509"/>
      <c r="Q10" s="507"/>
      <c r="R10" s="507"/>
      <c r="S10" s="507"/>
      <c r="T10" s="24"/>
    </row>
    <row r="11" spans="1:24" s="508" customFormat="1" x14ac:dyDescent="0.2">
      <c r="A11" s="507"/>
      <c r="B11" s="507"/>
      <c r="C11" s="507"/>
      <c r="E11" s="507"/>
      <c r="F11" s="507"/>
      <c r="G11" s="507"/>
      <c r="I11" s="507"/>
      <c r="J11" s="507"/>
      <c r="K11"/>
      <c r="L11"/>
      <c r="M11"/>
      <c r="O11" s="509"/>
      <c r="P11" s="509"/>
      <c r="Q11" s="507"/>
      <c r="R11" s="507"/>
      <c r="S11" s="507"/>
      <c r="T11" s="24"/>
    </row>
    <row r="12" spans="1:24" ht="25.5" customHeight="1" x14ac:dyDescent="0.2">
      <c r="A12" s="19" t="s">
        <v>2013</v>
      </c>
      <c r="B12" s="19"/>
      <c r="C12" s="19"/>
      <c r="E12" s="19" t="s">
        <v>1551</v>
      </c>
      <c r="F12" s="19"/>
      <c r="G12" s="19"/>
      <c r="I12" s="118" t="str">
        <f>'Exhibit CF-1.3.3'!E12</f>
        <v>Percent in Level</v>
      </c>
      <c r="J12" s="118" t="s">
        <v>1548</v>
      </c>
      <c r="K12" s="118"/>
      <c r="L12" s="118"/>
      <c r="M12" s="118"/>
      <c r="N12" s="118"/>
      <c r="O12" s="118"/>
      <c r="P12" s="118"/>
      <c r="Q12" s="118"/>
      <c r="R12" s="118"/>
      <c r="S12" s="118"/>
      <c r="T12" s="24"/>
    </row>
    <row r="13" spans="1:24" x14ac:dyDescent="0.2">
      <c r="A13" s="15">
        <f>'Exhibit CF-1.3.1'!N48</f>
        <v>109755.11968644487</v>
      </c>
      <c r="B13" s="380" t="str">
        <f>'Exhibit CF-1.3.1'!O48</f>
        <v xml:space="preserve">to </v>
      </c>
      <c r="C13" s="15">
        <f>'Exhibit CF-1.3.1'!P48</f>
        <v>164632.67952966731</v>
      </c>
      <c r="E13" s="495">
        <f>A13/$A$13</f>
        <v>1</v>
      </c>
      <c r="F13" s="380" t="str">
        <f>B13</f>
        <v xml:space="preserve">to </v>
      </c>
      <c r="G13" s="495">
        <f>C13/$A$13</f>
        <v>1.5</v>
      </c>
      <c r="I13" s="473">
        <f>'Exhibit CF-1.3.1'!H31</f>
        <v>0.11341161072022234</v>
      </c>
      <c r="K13" s="44"/>
      <c r="L13" s="44"/>
      <c r="M13" s="44"/>
      <c r="O13" s="44"/>
      <c r="P13" s="44"/>
      <c r="Q13" s="141"/>
      <c r="R13" s="15"/>
      <c r="S13" s="15"/>
      <c r="T13" s="24"/>
      <c r="U13" s="472">
        <f>'1110000801-eng'!F24</f>
        <v>641100</v>
      </c>
      <c r="V13" s="472">
        <f>U13-U14</f>
        <v>383440</v>
      </c>
      <c r="W13" s="472"/>
      <c r="X13" s="473">
        <f>V13/$U$13*$X$20</f>
        <v>0.11341161072022234</v>
      </c>
    </row>
    <row r="14" spans="1:24" x14ac:dyDescent="0.2">
      <c r="A14" s="15">
        <f>'Exhibit CF-1.3.1'!N49</f>
        <v>164632.67952966731</v>
      </c>
      <c r="B14" s="380" t="str">
        <f>'Exhibit CF-1.3.1'!O49</f>
        <v xml:space="preserve">to </v>
      </c>
      <c r="C14" s="15">
        <f>'Exhibit CF-1.3.1'!P49</f>
        <v>219510.23937288974</v>
      </c>
      <c r="E14" s="495">
        <f>A14/$A$13</f>
        <v>1.5</v>
      </c>
      <c r="F14" s="380" t="str">
        <f t="shared" ref="F14:F15" si="0">B14</f>
        <v xml:space="preserve">to </v>
      </c>
      <c r="G14" s="495">
        <f>C14/$A$13</f>
        <v>2</v>
      </c>
      <c r="I14" s="473">
        <f>'Exhibit CF-1.3.1'!H32</f>
        <v>3.7708236622994856E-2</v>
      </c>
      <c r="J14" s="473">
        <f>I14/I13</f>
        <v>0.33249008971416655</v>
      </c>
      <c r="K14" s="44"/>
      <c r="L14" s="44"/>
      <c r="M14" s="44"/>
      <c r="O14" s="44"/>
      <c r="P14" s="44"/>
      <c r="Q14" s="141"/>
      <c r="R14" s="15"/>
      <c r="S14" s="15"/>
      <c r="T14" s="24"/>
      <c r="U14" s="472">
        <f>'1110000801-eng'!F25</f>
        <v>257660</v>
      </c>
      <c r="V14" s="472">
        <f>U14-U15</f>
        <v>127490</v>
      </c>
      <c r="W14" s="490">
        <f>'Exhibit CF-1.3.2'!X14/'Exhibit CF-1.3.2'!X13</f>
        <v>0.33249008971416649</v>
      </c>
      <c r="X14" s="295">
        <f>V14/$U$13*$X$20</f>
        <v>3.7708236622994849E-2</v>
      </c>
    </row>
    <row r="15" spans="1:24" x14ac:dyDescent="0.2">
      <c r="A15" s="15">
        <f>'Exhibit CF-1.3.1'!N50</f>
        <v>219510.23937288974</v>
      </c>
      <c r="B15" s="380" t="str">
        <f>'Exhibit CF-1.3.1'!O50</f>
        <v xml:space="preserve">to </v>
      </c>
      <c r="C15" s="15">
        <f>'Exhibit CF-1.3.1'!P50</f>
        <v>274387.79921611218</v>
      </c>
      <c r="E15" s="495">
        <f t="shared" ref="E15" si="1">A15/$A$13</f>
        <v>2</v>
      </c>
      <c r="F15" s="380" t="str">
        <f t="shared" si="0"/>
        <v xml:space="preserve">to </v>
      </c>
      <c r="G15" s="495">
        <f t="shared" ref="G15" si="2">C15/$A$13</f>
        <v>2.5</v>
      </c>
      <c r="I15" s="473">
        <f>'Exhibit CF-1.3.1'!H33</f>
        <v>1.6711235149417282E-2</v>
      </c>
      <c r="J15" s="473">
        <f>I15/I14</f>
        <v>0.44317201349125418</v>
      </c>
      <c r="K15" s="44"/>
      <c r="L15" s="44"/>
      <c r="M15" s="44"/>
      <c r="O15" s="44"/>
      <c r="P15" s="44"/>
      <c r="Q15" s="141"/>
      <c r="R15" s="15"/>
      <c r="S15" s="15"/>
      <c r="T15" s="24"/>
      <c r="U15" s="472">
        <f>'1110000801-eng'!F26</f>
        <v>130170</v>
      </c>
      <c r="V15" s="472">
        <f>U15-U16</f>
        <v>56500</v>
      </c>
      <c r="W15" s="490">
        <f>'Exhibit CF-1.3.2'!X15/'Exhibit CF-1.3.2'!X14</f>
        <v>0.44317201349125418</v>
      </c>
      <c r="X15" s="295">
        <f>V15/$U$13*$X$20</f>
        <v>1.6711235149417279E-2</v>
      </c>
    </row>
    <row r="16" spans="1:24" x14ac:dyDescent="0.2">
      <c r="A16" s="15">
        <f>'Exhibit CF-1.3.1'!N51</f>
        <v>274387.79921611218</v>
      </c>
      <c r="B16" s="380" t="str">
        <f>'Exhibit CF-1.3.1'!O51</f>
        <v xml:space="preserve">to </v>
      </c>
      <c r="C16" s="380" t="str">
        <f>'Exhibit CF-1.3.1'!P51</f>
        <v>+Inf</v>
      </c>
      <c r="E16" s="380"/>
      <c r="F16" s="380"/>
      <c r="G16" s="380"/>
      <c r="I16" s="473">
        <f>'Exhibit CF-1.3.1'!H34</f>
        <v>2.178967599039949E-2</v>
      </c>
      <c r="T16" s="24"/>
      <c r="U16" s="472">
        <f>'1110000801-eng'!F27</f>
        <v>73670</v>
      </c>
      <c r="V16" s="472">
        <f>U16</f>
        <v>73670</v>
      </c>
      <c r="W16" s="490"/>
      <c r="X16" s="295">
        <f>V16/$U$13*$X$20</f>
        <v>2.1789675990399486E-2</v>
      </c>
    </row>
    <row r="17" spans="1:24" x14ac:dyDescent="0.2">
      <c r="A17" s="380"/>
      <c r="B17" s="380"/>
      <c r="C17" s="380"/>
      <c r="E17" s="380"/>
      <c r="F17" s="380"/>
      <c r="G17" s="380"/>
      <c r="I17" s="46"/>
      <c r="T17" s="24"/>
      <c r="U17" s="472"/>
      <c r="V17" s="472"/>
      <c r="W17" s="490"/>
      <c r="X17" s="295"/>
    </row>
    <row r="18" spans="1:24" x14ac:dyDescent="0.2">
      <c r="A18" s="380"/>
      <c r="B18" s="380"/>
      <c r="C18" s="380"/>
      <c r="E18" s="380"/>
      <c r="F18" s="380"/>
      <c r="G18" s="380"/>
      <c r="I18" s="46" t="s">
        <v>1578</v>
      </c>
      <c r="J18" s="473">
        <v>0.4</v>
      </c>
      <c r="K18" s="259" t="s">
        <v>1770</v>
      </c>
      <c r="T18" s="24"/>
      <c r="U18" s="472"/>
      <c r="V18" s="472"/>
      <c r="W18" s="490"/>
      <c r="X18" s="295"/>
    </row>
    <row r="19" spans="1:24" x14ac:dyDescent="0.2">
      <c r="I19" s="26" t="s">
        <v>1579</v>
      </c>
      <c r="J19" s="473">
        <f>J18^2</f>
        <v>0.16000000000000003</v>
      </c>
      <c r="K19" s="259" t="s">
        <v>1771</v>
      </c>
      <c r="T19" s="24"/>
      <c r="U19" s="472"/>
      <c r="V19" s="472"/>
      <c r="W19" s="490"/>
      <c r="X19" s="473"/>
    </row>
    <row r="20" spans="1:24" x14ac:dyDescent="0.2">
      <c r="I20" s="26" t="s">
        <v>1577</v>
      </c>
      <c r="J20" s="44">
        <f>-LN(J19)</f>
        <v>1.83258146374831</v>
      </c>
      <c r="K20" s="259" t="s">
        <v>1769</v>
      </c>
      <c r="T20" s="24"/>
      <c r="U20" s="472"/>
      <c r="V20" s="472"/>
      <c r="W20" s="490"/>
      <c r="X20" s="588">
        <f>'Exhibit CF-5.1.1'!I30</f>
        <v>0.18962075848303395</v>
      </c>
    </row>
    <row r="21" spans="1:24" x14ac:dyDescent="0.2">
      <c r="T21" s="24"/>
      <c r="W21" s="472"/>
    </row>
    <row r="22" spans="1:24" x14ac:dyDescent="0.2">
      <c r="A22" s="23" t="e">
        <f ca="1">colnum(J9)</f>
        <v>#NAME?</v>
      </c>
      <c r="B22" s="23"/>
      <c r="C22" s="23"/>
      <c r="E22" s="23" t="e">
        <f ca="1">colnum($J$9)</f>
        <v>#NAME?</v>
      </c>
      <c r="F22" s="23"/>
      <c r="G22" s="23"/>
      <c r="I22" s="510" t="e">
        <f ca="1">colnum($J$9)</f>
        <v>#NAME?</v>
      </c>
      <c r="J22" s="510" t="e">
        <f ca="1">colnum($J$9)</f>
        <v>#NAME?</v>
      </c>
      <c r="K22" s="510" t="e">
        <f ca="1">colnum($J$9)</f>
        <v>#NAME?</v>
      </c>
      <c r="L22" s="510" t="e">
        <f ca="1">colnum($J$9)</f>
        <v>#NAME?</v>
      </c>
      <c r="T22" s="24"/>
      <c r="W22" s="472"/>
    </row>
    <row r="23" spans="1:24" ht="22.5" x14ac:dyDescent="0.2">
      <c r="A23" s="507"/>
      <c r="B23" s="507"/>
      <c r="C23" s="507"/>
      <c r="D23" s="508"/>
      <c r="E23" s="507"/>
      <c r="F23" s="507"/>
      <c r="G23" s="507"/>
      <c r="H23" s="508"/>
      <c r="I23" s="507" t="s">
        <v>1772</v>
      </c>
      <c r="J23" s="507" t="s">
        <v>1773</v>
      </c>
      <c r="K23" s="507" t="e">
        <f ca="1">TEXT(-I22,"(0)") &amp; " - " &amp; TEXT(-J22,"(0)")</f>
        <v>#NAME?</v>
      </c>
      <c r="L23" s="550" t="e">
        <f ca="1">I9&amp;", 
Distributed per "&amp;K22</f>
        <v>#NAME?</v>
      </c>
      <c r="T23" s="24"/>
      <c r="W23" s="472"/>
    </row>
    <row r="24" spans="1:24" x14ac:dyDescent="0.2">
      <c r="A24" s="507"/>
      <c r="B24" s="507"/>
      <c r="C24" s="507"/>
      <c r="D24" s="508"/>
      <c r="E24" s="507"/>
      <c r="F24" s="507"/>
      <c r="G24" s="507"/>
      <c r="H24" s="508"/>
      <c r="I24" s="507"/>
      <c r="J24" s="507"/>
      <c r="L24" s="507"/>
      <c r="T24" s="24"/>
      <c r="W24" s="472"/>
    </row>
    <row r="25" spans="1:24" x14ac:dyDescent="0.2">
      <c r="A25" s="507"/>
      <c r="B25" s="507"/>
      <c r="C25" s="507"/>
      <c r="D25" s="508"/>
      <c r="E25" s="507"/>
      <c r="F25" s="507"/>
      <c r="G25" s="507"/>
      <c r="H25" s="508"/>
      <c r="I25" s="19" t="s">
        <v>1552</v>
      </c>
      <c r="J25" s="19"/>
      <c r="L25" s="507"/>
      <c r="T25" s="24"/>
      <c r="W25" s="472"/>
    </row>
    <row r="26" spans="1:24" ht="25.5" customHeight="1" x14ac:dyDescent="0.2">
      <c r="A26" s="19" t="s">
        <v>2014</v>
      </c>
      <c r="B26" s="19"/>
      <c r="C26" s="19"/>
      <c r="E26" s="19" t="s">
        <v>1551</v>
      </c>
      <c r="F26" s="19"/>
      <c r="G26" s="19"/>
      <c r="I26" s="118" t="s">
        <v>1550</v>
      </c>
      <c r="J26" s="118" t="s">
        <v>1549</v>
      </c>
      <c r="K26" s="118" t="s">
        <v>362</v>
      </c>
      <c r="L26" s="118" t="str">
        <f>I12</f>
        <v>Percent in Level</v>
      </c>
      <c r="T26" s="24"/>
      <c r="W26" s="472"/>
    </row>
    <row r="27" spans="1:24" x14ac:dyDescent="0.2">
      <c r="A27" s="15">
        <f>A13</f>
        <v>109755.11968644487</v>
      </c>
      <c r="B27" s="380" t="s">
        <v>385</v>
      </c>
      <c r="C27" s="15">
        <f>'Exhibit CF-1.3.3'!F30</f>
        <v>127617.82648186292</v>
      </c>
      <c r="E27" s="495">
        <f>A27/$A$13</f>
        <v>1</v>
      </c>
      <c r="F27" s="380" t="str">
        <f>B27</f>
        <v xml:space="preserve">to </v>
      </c>
      <c r="G27" s="495">
        <f t="shared" ref="G27" si="3">C27/$A$13</f>
        <v>1.1627505563881606</v>
      </c>
      <c r="I27" s="44">
        <f>EXP(-$J$20*E27)/$J$20</f>
        <v>8.7308533434983335E-2</v>
      </c>
      <c r="J27" s="44">
        <f>EXP(-$J$20*G27)/$J$20</f>
        <v>6.47928043760507E-2</v>
      </c>
      <c r="K27" s="44">
        <f>I27-J27</f>
        <v>2.2515729058932635E-2</v>
      </c>
      <c r="L27" s="473">
        <f>$I$13*K27/SUM($K$27,$K$28,$K$29)</f>
        <v>4.8745618911260884E-2</v>
      </c>
      <c r="T27" s="24"/>
      <c r="W27" s="472"/>
    </row>
    <row r="28" spans="1:24" x14ac:dyDescent="0.2">
      <c r="A28" s="15">
        <f>C27</f>
        <v>127617.82648186292</v>
      </c>
      <c r="B28" s="380" t="s">
        <v>385</v>
      </c>
      <c r="C28" s="15">
        <f>'Exhibit CF-1.3.3'!F31</f>
        <v>150000</v>
      </c>
      <c r="E28" s="495">
        <f t="shared" ref="E28" si="4">A28/$A$13</f>
        <v>1.1627505563881606</v>
      </c>
      <c r="F28" s="380" t="str">
        <f t="shared" ref="F28" si="5">B28</f>
        <v xml:space="preserve">to </v>
      </c>
      <c r="G28" s="495">
        <f t="shared" ref="G28" si="6">C28/$A$13</f>
        <v>1.3666788431239396</v>
      </c>
      <c r="I28" s="44">
        <f>EXP(-$J$20*E28)/$J$20</f>
        <v>6.47928043760507E-2</v>
      </c>
      <c r="J28" s="44">
        <f>EXP(-$J$20*G28)/$J$20</f>
        <v>4.458865058288828E-2</v>
      </c>
      <c r="K28" s="44">
        <f t="shared" ref="K28" si="7">I28-J28</f>
        <v>2.020415379316242E-2</v>
      </c>
      <c r="L28" s="473">
        <f>$I$13*K28/SUM($K$27,$K$28,$K$29)</f>
        <v>4.3741154401361816E-2</v>
      </c>
      <c r="T28" s="24"/>
      <c r="W28" s="472"/>
    </row>
    <row r="29" spans="1:24" x14ac:dyDescent="0.2">
      <c r="A29" s="15">
        <f>C28</f>
        <v>150000</v>
      </c>
      <c r="B29" s="380" t="s">
        <v>385</v>
      </c>
      <c r="C29" s="15">
        <f>C13</f>
        <v>164632.67952966731</v>
      </c>
      <c r="E29" s="495">
        <f t="shared" ref="E29" si="8">A29/$A$13</f>
        <v>1.3666788431239396</v>
      </c>
      <c r="F29" s="380" t="str">
        <f t="shared" ref="F29" si="9">B29</f>
        <v xml:space="preserve">to </v>
      </c>
      <c r="G29" s="495">
        <f t="shared" ref="G29" si="10">C29/$A$13</f>
        <v>1.5</v>
      </c>
      <c r="I29" s="44">
        <f>EXP(-$J$20*E29)/$J$20</f>
        <v>4.458865058288828E-2</v>
      </c>
      <c r="J29" s="44">
        <f>EXP(-$J$20*G29)/$J$20</f>
        <v>3.4923413373993337E-2</v>
      </c>
      <c r="K29" s="44">
        <f t="shared" ref="K29" si="11">I29-J29</f>
        <v>9.6652372088949431E-3</v>
      </c>
      <c r="L29" s="473">
        <f>$I$13*K29/SUM($K$27,$K$28,$K$29)</f>
        <v>2.0924837407599633E-2</v>
      </c>
      <c r="T29" s="24"/>
      <c r="W29" s="472"/>
    </row>
    <row r="30" spans="1:24" x14ac:dyDescent="0.2">
      <c r="A30" s="15"/>
      <c r="B30" s="380"/>
      <c r="C30" s="15"/>
      <c r="T30" s="24"/>
      <c r="W30" s="472"/>
    </row>
    <row r="31" spans="1:24" x14ac:dyDescent="0.2">
      <c r="A31" s="15">
        <f>C29</f>
        <v>164632.67952966731</v>
      </c>
      <c r="B31" s="380" t="s">
        <v>385</v>
      </c>
      <c r="C31" s="15">
        <f>'Exhibit CF-1.3.3'!F32</f>
        <v>200000</v>
      </c>
      <c r="E31" s="495">
        <f t="shared" ref="E31:E32" si="12">A31/$A$13</f>
        <v>1.5</v>
      </c>
      <c r="F31" s="380" t="str">
        <f t="shared" ref="F31:F32" si="13">B31</f>
        <v xml:space="preserve">to </v>
      </c>
      <c r="G31" s="495">
        <f t="shared" ref="G31:G32" si="14">C31/$A$13</f>
        <v>1.8222384574985862</v>
      </c>
      <c r="I31" s="44">
        <f>EXP(-$J$20*E31)/$J$20</f>
        <v>3.4923413373993337E-2</v>
      </c>
      <c r="J31" s="44">
        <f>EXP(-$J$20*G31)/$J$20</f>
        <v>1.9348777718376894E-2</v>
      </c>
      <c r="K31" s="44">
        <f t="shared" ref="K31:K32" si="15">I31-J31</f>
        <v>1.5574635655616443E-2</v>
      </c>
      <c r="L31" s="473">
        <f>$I$14*K31/SUM($K$31,$K$32)</f>
        <v>2.8027617667724904E-2</v>
      </c>
      <c r="T31" s="24"/>
      <c r="W31" s="472"/>
    </row>
    <row r="32" spans="1:24" x14ac:dyDescent="0.2">
      <c r="A32" s="15">
        <f>C31</f>
        <v>200000</v>
      </c>
      <c r="B32" s="380" t="s">
        <v>385</v>
      </c>
      <c r="C32" s="15">
        <f>C14</f>
        <v>219510.23937288974</v>
      </c>
      <c r="E32" s="495">
        <f t="shared" si="12"/>
        <v>1.8222384574985862</v>
      </c>
      <c r="F32" s="380" t="str">
        <f t="shared" si="13"/>
        <v xml:space="preserve">to </v>
      </c>
      <c r="G32" s="495">
        <f t="shared" si="14"/>
        <v>2</v>
      </c>
      <c r="I32" s="44">
        <f>EXP(-$J$20*E32)/$J$20</f>
        <v>1.9348777718376894E-2</v>
      </c>
      <c r="J32" s="44">
        <f>EXP(-$J$20*G32)/$J$20</f>
        <v>1.3969365349597336E-2</v>
      </c>
      <c r="K32" s="44">
        <f t="shared" si="15"/>
        <v>5.3794123687795573E-3</v>
      </c>
      <c r="L32" s="473">
        <f>$I$14*K32/SUM($K$31,$K$32)</f>
        <v>9.6806189552699519E-3</v>
      </c>
      <c r="T32" s="24"/>
      <c r="W32" s="472"/>
    </row>
    <row r="33" spans="1:35" x14ac:dyDescent="0.2">
      <c r="A33" s="15"/>
      <c r="B33" s="380"/>
      <c r="C33" s="15"/>
      <c r="T33" s="24"/>
      <c r="W33" s="472"/>
    </row>
    <row r="34" spans="1:35" x14ac:dyDescent="0.2">
      <c r="A34" s="15">
        <f>C32</f>
        <v>219510.23937288974</v>
      </c>
      <c r="B34" s="380" t="s">
        <v>385</v>
      </c>
      <c r="C34" s="15">
        <f>'Exhibit CF-1.3.3'!F33</f>
        <v>250000</v>
      </c>
      <c r="E34" s="495">
        <f t="shared" ref="E34:E35" si="16">A34/$A$13</f>
        <v>2</v>
      </c>
      <c r="F34" s="380" t="str">
        <f t="shared" ref="F34:F35" si="17">B34</f>
        <v xml:space="preserve">to </v>
      </c>
      <c r="G34" s="495">
        <f t="shared" ref="G34:G35" si="18">C34/$A$13</f>
        <v>2.2777980718732325</v>
      </c>
      <c r="I34" s="44">
        <f>EXP(-$J$20*E34)/$J$20</f>
        <v>1.3969365349597336E-2</v>
      </c>
      <c r="J34" s="44">
        <f>EXP(-$J$20*G34)/$J$20</f>
        <v>8.3961993534478422E-3</v>
      </c>
      <c r="K34" s="44">
        <f t="shared" ref="K34:K35" si="19">I34-J34</f>
        <v>5.5731659961494942E-3</v>
      </c>
      <c r="L34" s="473">
        <f>$I$15*K34/SUM($K$34:$K$35)</f>
        <v>1.1111753607221582E-2</v>
      </c>
      <c r="T34" s="24"/>
      <c r="W34" s="472"/>
    </row>
    <row r="35" spans="1:35" x14ac:dyDescent="0.2">
      <c r="A35" s="15">
        <f>C34</f>
        <v>250000</v>
      </c>
      <c r="B35" s="380" t="s">
        <v>385</v>
      </c>
      <c r="C35" s="15">
        <f>C15</f>
        <v>274387.79921611218</v>
      </c>
      <c r="E35" s="495">
        <f t="shared" si="16"/>
        <v>2.2777980718732325</v>
      </c>
      <c r="F35" s="380" t="str">
        <f t="shared" si="17"/>
        <v xml:space="preserve">to </v>
      </c>
      <c r="G35" s="495">
        <f t="shared" si="18"/>
        <v>2.5</v>
      </c>
      <c r="I35" s="44">
        <f>EXP(-$J$20*E35)/$J$20</f>
        <v>8.3961993534478422E-3</v>
      </c>
      <c r="J35" s="44">
        <f>EXP(-$J$20*G35)/$J$20</f>
        <v>5.5877461398389366E-3</v>
      </c>
      <c r="K35" s="44">
        <f t="shared" si="19"/>
        <v>2.8084532136089056E-3</v>
      </c>
      <c r="L35" s="473">
        <f>$I$15*K35/SUM($K$34:$K$35)</f>
        <v>5.5994815421956997E-3</v>
      </c>
      <c r="T35" s="24"/>
      <c r="W35" s="472"/>
    </row>
    <row r="36" spans="1:35" x14ac:dyDescent="0.2">
      <c r="A36" s="15"/>
      <c r="B36" s="380"/>
      <c r="C36" s="15"/>
      <c r="T36" s="24"/>
      <c r="W36" s="472"/>
    </row>
    <row r="37" spans="1:35" x14ac:dyDescent="0.2">
      <c r="A37" s="15">
        <f>C35</f>
        <v>274387.79921611218</v>
      </c>
      <c r="B37" s="380" t="s">
        <v>385</v>
      </c>
      <c r="C37" s="15">
        <f>'Exhibit CF-1.3.3'!F34</f>
        <v>300000</v>
      </c>
      <c r="E37" s="495">
        <f t="shared" ref="E37" si="20">A37/$A$13</f>
        <v>2.5</v>
      </c>
      <c r="F37" s="380" t="str">
        <f t="shared" ref="F37" si="21">B37</f>
        <v xml:space="preserve">to </v>
      </c>
      <c r="G37" s="495">
        <f t="shared" ref="G37" si="22">C37/$A$13</f>
        <v>2.7333576862478792</v>
      </c>
      <c r="I37" s="44">
        <f>EXP(-$J$20*E37)/$J$20</f>
        <v>5.5877461398389366E-3</v>
      </c>
      <c r="J37" s="44">
        <f>EXP(-$J$20*G37)/$J$20</f>
        <v>3.6434427336401098E-3</v>
      </c>
      <c r="K37" s="44">
        <f t="shared" ref="K37" si="23">I37-J37</f>
        <v>1.9443034061988268E-3</v>
      </c>
      <c r="L37" s="473">
        <f>$I$16*K37/SUM($K$37:$K$39)</f>
        <v>7.5819015731669742E-3</v>
      </c>
      <c r="T37" s="24"/>
      <c r="W37" s="472"/>
    </row>
    <row r="38" spans="1:35" x14ac:dyDescent="0.2">
      <c r="A38" s="15">
        <f>C37</f>
        <v>300000</v>
      </c>
      <c r="B38" s="380" t="s">
        <v>385</v>
      </c>
      <c r="C38" s="15">
        <f>'Exhibit CF-1.3.3'!F35</f>
        <v>400000</v>
      </c>
      <c r="E38" s="495">
        <f t="shared" ref="E38:E39" si="24">A38/$A$13</f>
        <v>2.7333576862478792</v>
      </c>
      <c r="F38" s="380" t="str">
        <f t="shared" ref="F38:F39" si="25">B38</f>
        <v xml:space="preserve">to </v>
      </c>
      <c r="G38" s="495">
        <f t="shared" ref="G38" si="26">C38/$A$13</f>
        <v>3.6444769149971723</v>
      </c>
      <c r="I38" s="44">
        <f>EXP(-$J$20*E38)/$J$20</f>
        <v>3.6434427336401098E-3</v>
      </c>
      <c r="J38" s="44">
        <f>EXP(-$J$20*G38)/$J$20</f>
        <v>6.86073050532128E-4</v>
      </c>
      <c r="K38" s="44">
        <f t="shared" ref="K38:K39" si="27">I38-J38</f>
        <v>2.9573696831079817E-3</v>
      </c>
      <c r="L38" s="473">
        <f>$I$16*K38/SUM($K$37:$K$39)</f>
        <v>1.1532400643492868E-2</v>
      </c>
      <c r="T38" s="24"/>
      <c r="W38" s="472"/>
    </row>
    <row r="39" spans="1:35" x14ac:dyDescent="0.2">
      <c r="A39" s="15">
        <f>C38</f>
        <v>400000</v>
      </c>
      <c r="B39" s="380" t="s">
        <v>385</v>
      </c>
      <c r="C39" s="497" t="s">
        <v>1555</v>
      </c>
      <c r="E39" s="495">
        <f t="shared" si="24"/>
        <v>3.6444769149971723</v>
      </c>
      <c r="F39" s="380" t="str">
        <f t="shared" si="25"/>
        <v xml:space="preserve">to </v>
      </c>
      <c r="G39" s="498" t="s">
        <v>1556</v>
      </c>
      <c r="I39" s="44">
        <f>EXP(-$J$20*E39)/$J$20</f>
        <v>6.86073050532128E-4</v>
      </c>
      <c r="J39" s="526">
        <v>0</v>
      </c>
      <c r="K39" s="44">
        <f t="shared" si="27"/>
        <v>6.86073050532128E-4</v>
      </c>
      <c r="L39" s="473">
        <f>$I$16*K39/SUM($K$37:$K$39)</f>
        <v>2.6753737737396479E-3</v>
      </c>
      <c r="T39" s="24"/>
      <c r="W39" s="472"/>
    </row>
    <row r="40" spans="1:35" x14ac:dyDescent="0.2">
      <c r="A40" s="15"/>
      <c r="B40" s="380"/>
      <c r="C40" s="497"/>
      <c r="E40" s="495"/>
      <c r="F40" s="380"/>
      <c r="G40" s="498"/>
      <c r="I40" s="473"/>
      <c r="J40" s="473"/>
      <c r="K40" s="44"/>
      <c r="L40" s="526"/>
      <c r="M40" s="44"/>
      <c r="T40" s="24"/>
      <c r="W40" s="472"/>
    </row>
    <row r="41" spans="1:35" x14ac:dyDescent="0.2">
      <c r="T41" s="24"/>
    </row>
    <row r="42" spans="1:35" x14ac:dyDescent="0.2">
      <c r="A42" s="23" t="e">
        <f ca="1">colnum($K$22)</f>
        <v>#NAME?</v>
      </c>
      <c r="B42" s="23"/>
      <c r="C42" s="23"/>
      <c r="E42" s="23" t="e">
        <f ca="1">colnum($K$22)</f>
        <v>#NAME?</v>
      </c>
      <c r="F42" s="23"/>
      <c r="G42" s="23"/>
      <c r="I42" s="510" t="e">
        <f ca="1">colnum($K$22)</f>
        <v>#NAME?</v>
      </c>
      <c r="J42" s="510" t="e">
        <f ca="1">colnum($K$22)</f>
        <v>#NAME?</v>
      </c>
      <c r="K42" s="510" t="e">
        <f ca="1">colnum($K$22)</f>
        <v>#NAME?</v>
      </c>
      <c r="L42" s="510" t="e">
        <f ca="1">colnum($K$22)</f>
        <v>#NAME?</v>
      </c>
      <c r="M42" s="118"/>
      <c r="N42" s="510" t="e">
        <f ca="1">colnum($K$22)</f>
        <v>#NAME?</v>
      </c>
      <c r="O42" s="510" t="e">
        <f ca="1">colnum($K$22)</f>
        <v>#NAME?</v>
      </c>
      <c r="P42" s="510" t="e">
        <f ca="1">colnum($K$22)</f>
        <v>#NAME?</v>
      </c>
      <c r="Q42" s="510" t="e">
        <f ca="1">O42-1</f>
        <v>#NAME?</v>
      </c>
      <c r="R42" s="510" t="e">
        <f ca="1">Q42-1</f>
        <v>#NAME?</v>
      </c>
      <c r="S42" s="510" t="e">
        <f ca="1">R42-1</f>
        <v>#NAME?</v>
      </c>
      <c r="T42" s="24"/>
    </row>
    <row r="43" spans="1:35" x14ac:dyDescent="0.2">
      <c r="A43" s="507"/>
      <c r="B43" s="507"/>
      <c r="C43" s="507"/>
      <c r="D43" s="508"/>
      <c r="E43" s="507"/>
      <c r="F43" s="507"/>
      <c r="G43" s="507"/>
      <c r="H43" s="508"/>
      <c r="I43" s="507" t="e">
        <f ca="1">"per "&amp;L22</f>
        <v>#NAME?</v>
      </c>
      <c r="J43" s="507" t="s">
        <v>1772</v>
      </c>
      <c r="K43" s="507" t="s">
        <v>1773</v>
      </c>
      <c r="L43" s="507" t="e">
        <f ca="1">TEXT(-J42,"(0)") &amp; " - " &amp; TEXT(-K42,"(0)")</f>
        <v>#NAME?</v>
      </c>
      <c r="N43" s="507" t="s">
        <v>302</v>
      </c>
      <c r="O43" s="507"/>
      <c r="P43" s="507" t="e" cm="1">
        <f t="array" aca="1" ref="P43" ca="1">source(P47)</f>
        <v>#NAME?</v>
      </c>
      <c r="Q43" s="507" t="e" cm="1">
        <f t="array" aca="1" ref="Q43" ca="1">source(Q47)</f>
        <v>#NAME?</v>
      </c>
      <c r="R43" s="507" t="e">
        <f ca="1">TEXT(-Q42,"(0)") &amp; " * " &amp; TEXT(A13,"0,000")</f>
        <v>#NAME?</v>
      </c>
      <c r="S43" s="507"/>
      <c r="T43" s="24"/>
    </row>
    <row r="44" spans="1:35" x14ac:dyDescent="0.2">
      <c r="A44" s="507"/>
      <c r="B44" s="507"/>
      <c r="C44" s="507"/>
      <c r="D44" s="508"/>
      <c r="E44" s="507"/>
      <c r="F44" s="507"/>
      <c r="G44" s="507"/>
      <c r="H44" s="508"/>
      <c r="I44" s="507"/>
      <c r="J44" s="507"/>
      <c r="K44" s="507"/>
      <c r="L44" s="507"/>
      <c r="N44" s="509"/>
      <c r="O44" s="509"/>
      <c r="Q44" s="507"/>
      <c r="R44" s="507"/>
      <c r="S44" s="507"/>
      <c r="T44" s="24"/>
      <c r="V44" s="118"/>
      <c r="Y44" s="118"/>
    </row>
    <row r="45" spans="1:35" x14ac:dyDescent="0.2">
      <c r="A45" s="507"/>
      <c r="B45" s="507"/>
      <c r="C45" s="507"/>
      <c r="D45" s="508"/>
      <c r="E45" s="507"/>
      <c r="F45" s="507"/>
      <c r="G45" s="507"/>
      <c r="H45" s="508"/>
      <c r="I45" s="507"/>
      <c r="J45" s="19" t="s">
        <v>1552</v>
      </c>
      <c r="K45" s="19"/>
      <c r="N45" s="19" t="s">
        <v>1778</v>
      </c>
      <c r="O45" s="19"/>
      <c r="R45" s="19" t="s">
        <v>1553</v>
      </c>
      <c r="S45" s="19"/>
      <c r="T45" s="24"/>
      <c r="V45" s="118"/>
    </row>
    <row r="46" spans="1:35" ht="25.5" customHeight="1" x14ac:dyDescent="0.2">
      <c r="A46" s="19" t="s">
        <v>2013</v>
      </c>
      <c r="B46" s="19"/>
      <c r="C46" s="19"/>
      <c r="E46" s="19" t="s">
        <v>1551</v>
      </c>
      <c r="F46" s="19"/>
      <c r="G46" s="19"/>
      <c r="I46" s="118" t="str">
        <f>I12</f>
        <v>Percent in Level</v>
      </c>
      <c r="J46" s="118" t="s">
        <v>1550</v>
      </c>
      <c r="K46" s="118" t="s">
        <v>1549</v>
      </c>
      <c r="L46" s="118" t="s">
        <v>1781</v>
      </c>
      <c r="N46" s="118" t="s">
        <v>1774</v>
      </c>
      <c r="O46" s="513" t="s">
        <v>1782</v>
      </c>
      <c r="P46" s="118" t="s">
        <v>1777</v>
      </c>
      <c r="Q46" s="118" t="s">
        <v>1779</v>
      </c>
      <c r="R46" s="118" t="s">
        <v>2051</v>
      </c>
      <c r="S46" s="118" t="s">
        <v>2052</v>
      </c>
      <c r="T46" s="24"/>
      <c r="V46" s="118" t="s">
        <v>1550</v>
      </c>
      <c r="W46" s="513" t="s">
        <v>1549</v>
      </c>
      <c r="Y46" s="118" t="s">
        <v>1550</v>
      </c>
      <c r="Z46" s="513" t="s">
        <v>1549</v>
      </c>
      <c r="AB46" s="513" t="s">
        <v>1775</v>
      </c>
      <c r="AC46" s="513"/>
      <c r="AD46" s="118" t="s">
        <v>1550</v>
      </c>
      <c r="AE46" s="513" t="s">
        <v>1549</v>
      </c>
    </row>
    <row r="47" spans="1:35" x14ac:dyDescent="0.2">
      <c r="A47" s="15">
        <f>A13</f>
        <v>109755.11968644487</v>
      </c>
      <c r="B47" s="380" t="s">
        <v>385</v>
      </c>
      <c r="C47" s="15">
        <f>'Exhibit CF-1.3.3'!F30</f>
        <v>127617.82648186292</v>
      </c>
      <c r="E47" s="495">
        <f>A47/$A$13</f>
        <v>1</v>
      </c>
      <c r="F47" s="380" t="str">
        <f>B47</f>
        <v xml:space="preserve">to </v>
      </c>
      <c r="G47" s="495">
        <f t="shared" ref="G47" si="28">C47/$A$13</f>
        <v>1.1627505563881606</v>
      </c>
      <c r="I47" s="473">
        <f>L27</f>
        <v>4.8745618911260884E-2</v>
      </c>
      <c r="J47" s="44">
        <f t="shared" ref="J47:J53" si="29">EXP(-$J$20*E47)/$J$20</f>
        <v>8.7308533434983335E-2</v>
      </c>
      <c r="K47" s="44">
        <f t="shared" ref="K47:K52" si="30">EXP(-$J$20*G47)/$J$20</f>
        <v>6.47928043760507E-2</v>
      </c>
      <c r="L47" s="44">
        <f>J47-K47</f>
        <v>2.2515729058932635E-2</v>
      </c>
      <c r="M47" s="525"/>
      <c r="N47" s="44">
        <f t="shared" ref="N47:N52" si="31">EXP(-$J$20*E47)*($J$20*E47+1)/((-$J$20)^2)</f>
        <v>0.13495090850103086</v>
      </c>
      <c r="O47" s="44">
        <f t="shared" ref="O47:O52" si="32">EXP(-$J$20*G47)*($J$20*G47+1)/((-$J$20)^2)</f>
        <v>0.11069389888328193</v>
      </c>
      <c r="P47" s="44">
        <f t="shared" ref="P47:P52" si="33">N47-O47</f>
        <v>2.4257009617748931E-2</v>
      </c>
      <c r="Q47" s="44">
        <f t="shared" ref="Q47:Q52" si="34">P47/L47</f>
        <v>1.0773361837077837</v>
      </c>
      <c r="R47" s="15">
        <f>Q47*$A$13</f>
        <v>118243.16178538556</v>
      </c>
      <c r="S47" s="15">
        <f>R47*$R$58</f>
        <v>119257.53395964265</v>
      </c>
      <c r="T47" s="24"/>
      <c r="V47" s="44">
        <f t="shared" ref="V47:V52" si="35">E47*$J$20+1</f>
        <v>2.8325814637483102</v>
      </c>
      <c r="W47" s="44">
        <f t="shared" ref="W47:W52" si="36">G47*$J$20+1</f>
        <v>3.130835116599977</v>
      </c>
      <c r="Y47" s="44">
        <f t="shared" ref="Y47:Y52" si="37">EXP(-E47*$J$20)</f>
        <v>0.16000000000000003</v>
      </c>
      <c r="Z47" s="44">
        <f t="shared" ref="Z47:Z52" si="38">EXP(-G47*$J$20)</f>
        <v>0.1187380922838209</v>
      </c>
      <c r="AB47" s="44">
        <f t="shared" ref="AB47:AB52" si="39">1/$J$20^2</f>
        <v>0.29776484416279692</v>
      </c>
      <c r="AD47" s="44">
        <f t="shared" ref="AD47:AE52" si="40">V47*Y47*$AB47</f>
        <v>0.13495090850103086</v>
      </c>
      <c r="AE47" s="44">
        <f t="shared" si="40"/>
        <v>0.11069389888328193</v>
      </c>
      <c r="AG47" s="44">
        <f t="shared" ref="AG47:AG52" si="41">AD47-AE47</f>
        <v>2.4257009617748931E-2</v>
      </c>
      <c r="AH47" s="496"/>
      <c r="AI47" s="44">
        <f t="shared" ref="AI47:AI52" si="42">AG47/L47</f>
        <v>1.0773361837077837</v>
      </c>
    </row>
    <row r="48" spans="1:35" x14ac:dyDescent="0.2">
      <c r="A48" s="15">
        <f>C47</f>
        <v>127617.82648186292</v>
      </c>
      <c r="B48" s="380" t="s">
        <v>385</v>
      </c>
      <c r="C48" s="15">
        <f>'Exhibit CF-1.3.3'!F31</f>
        <v>150000</v>
      </c>
      <c r="E48" s="495">
        <f t="shared" ref="E48:E52" si="43">A48/$A$13</f>
        <v>1.1627505563881606</v>
      </c>
      <c r="F48" s="380" t="str">
        <f t="shared" ref="F48:F52" si="44">B48</f>
        <v xml:space="preserve">to </v>
      </c>
      <c r="G48" s="495">
        <f t="shared" ref="G48:G52" si="45">C48/$A$13</f>
        <v>1.3666788431239396</v>
      </c>
      <c r="I48" s="473">
        <f>L28</f>
        <v>4.3741154401361816E-2</v>
      </c>
      <c r="J48" s="44">
        <f t="shared" si="29"/>
        <v>6.47928043760507E-2</v>
      </c>
      <c r="K48" s="44">
        <f t="shared" si="30"/>
        <v>4.458865058288828E-2</v>
      </c>
      <c r="L48" s="44">
        <f t="shared" ref="L48:L53" si="46">J48-K48</f>
        <v>2.020415379316242E-2</v>
      </c>
      <c r="M48" s="525"/>
      <c r="N48" s="44">
        <f t="shared" si="31"/>
        <v>0.11069389888328193</v>
      </c>
      <c r="O48" s="44">
        <f t="shared" si="32"/>
        <v>8.5269425959059883E-2</v>
      </c>
      <c r="P48" s="44">
        <f t="shared" si="33"/>
        <v>2.542447292422205E-2</v>
      </c>
      <c r="Q48" s="44">
        <f t="shared" si="34"/>
        <v>1.2583785089196022</v>
      </c>
      <c r="R48" s="15">
        <f t="shared" ref="R48:R53" si="47">Q48*$A$13</f>
        <v>138113.48385732097</v>
      </c>
      <c r="S48" s="15">
        <f t="shared" ref="S48:S53" si="48">R48*$R$58</f>
        <v>139298.31748997414</v>
      </c>
      <c r="T48" s="24"/>
      <c r="V48" s="44">
        <f t="shared" si="35"/>
        <v>3.130835116599977</v>
      </c>
      <c r="W48" s="44">
        <f t="shared" si="36"/>
        <v>3.5045503148059161</v>
      </c>
      <c r="Y48" s="44">
        <f t="shared" si="37"/>
        <v>0.1187380922838209</v>
      </c>
      <c r="Z48" s="44">
        <f t="shared" si="38"/>
        <v>8.1712334551751337E-2</v>
      </c>
      <c r="AB48" s="44">
        <f t="shared" si="39"/>
        <v>0.29776484416279692</v>
      </c>
      <c r="AD48" s="44">
        <f t="shared" si="40"/>
        <v>0.11069389888328193</v>
      </c>
      <c r="AE48" s="44">
        <f t="shared" si="40"/>
        <v>8.5269425959059883E-2</v>
      </c>
      <c r="AG48" s="44">
        <f t="shared" si="41"/>
        <v>2.542447292422205E-2</v>
      </c>
      <c r="AI48" s="44">
        <f t="shared" si="42"/>
        <v>1.2583785089196022</v>
      </c>
    </row>
    <row r="49" spans="1:35" x14ac:dyDescent="0.2">
      <c r="A49" s="15">
        <f t="shared" ref="A49:A53" si="49">C48</f>
        <v>150000</v>
      </c>
      <c r="B49" s="380" t="s">
        <v>385</v>
      </c>
      <c r="C49" s="15">
        <f>'Exhibit CF-1.3.3'!F32</f>
        <v>200000</v>
      </c>
      <c r="E49" s="495">
        <f t="shared" si="43"/>
        <v>1.3666788431239396</v>
      </c>
      <c r="F49" s="380" t="str">
        <f t="shared" si="44"/>
        <v xml:space="preserve">to </v>
      </c>
      <c r="G49" s="495">
        <f t="shared" si="45"/>
        <v>1.8222384574985862</v>
      </c>
      <c r="I49" s="473">
        <f>L29+L31</f>
        <v>4.8952455075324537E-2</v>
      </c>
      <c r="J49" s="44">
        <f t="shared" si="29"/>
        <v>4.458865058288828E-2</v>
      </c>
      <c r="K49" s="44">
        <f t="shared" si="30"/>
        <v>1.9348777718376894E-2</v>
      </c>
      <c r="L49" s="44">
        <f t="shared" si="46"/>
        <v>2.5239872864511386E-2</v>
      </c>
      <c r="M49" s="525"/>
      <c r="N49" s="44">
        <f t="shared" si="31"/>
        <v>8.5269425959059883E-2</v>
      </c>
      <c r="O49" s="44">
        <f t="shared" si="32"/>
        <v>4.5816295653711682E-2</v>
      </c>
      <c r="P49" s="44">
        <f t="shared" si="33"/>
        <v>3.9453130305348201E-2</v>
      </c>
      <c r="Q49" s="44">
        <f t="shared" si="34"/>
        <v>1.5631271408193745</v>
      </c>
      <c r="R49" s="15">
        <f t="shared" si="47"/>
        <v>171561.20642576081</v>
      </c>
      <c r="S49" s="15">
        <f t="shared" si="48"/>
        <v>173032.97791218414</v>
      </c>
      <c r="T49" s="24"/>
      <c r="V49" s="44">
        <f t="shared" si="35"/>
        <v>3.5045503148059161</v>
      </c>
      <c r="W49" s="44">
        <f t="shared" si="36"/>
        <v>4.3394004197412217</v>
      </c>
      <c r="Y49" s="44">
        <f t="shared" si="37"/>
        <v>8.1712334551751337E-2</v>
      </c>
      <c r="Z49" s="44">
        <f t="shared" si="38"/>
        <v>3.5458211392883812E-2</v>
      </c>
      <c r="AB49" s="44">
        <f t="shared" si="39"/>
        <v>0.29776484416279692</v>
      </c>
      <c r="AD49" s="44">
        <f t="shared" si="40"/>
        <v>8.5269425959059883E-2</v>
      </c>
      <c r="AE49" s="44">
        <f t="shared" si="40"/>
        <v>4.5816295653711682E-2</v>
      </c>
      <c r="AG49" s="44">
        <f t="shared" si="41"/>
        <v>3.9453130305348201E-2</v>
      </c>
      <c r="AI49" s="44">
        <f t="shared" si="42"/>
        <v>1.5631271408193745</v>
      </c>
    </row>
    <row r="50" spans="1:35" x14ac:dyDescent="0.2">
      <c r="A50" s="15">
        <f t="shared" si="49"/>
        <v>200000</v>
      </c>
      <c r="B50" s="380" t="s">
        <v>385</v>
      </c>
      <c r="C50" s="15">
        <f>'Exhibit CF-1.3.3'!F33</f>
        <v>250000</v>
      </c>
      <c r="E50" s="495">
        <f t="shared" si="43"/>
        <v>1.8222384574985862</v>
      </c>
      <c r="F50" s="380" t="str">
        <f t="shared" si="44"/>
        <v xml:space="preserve">to </v>
      </c>
      <c r="G50" s="495">
        <f t="shared" si="45"/>
        <v>2.2777980718732325</v>
      </c>
      <c r="I50" s="473">
        <f>L32+L34</f>
        <v>2.0792372562491536E-2</v>
      </c>
      <c r="J50" s="44">
        <f t="shared" si="29"/>
        <v>1.9348777718376894E-2</v>
      </c>
      <c r="K50" s="44">
        <f t="shared" si="30"/>
        <v>8.3961993534478422E-3</v>
      </c>
      <c r="L50" s="44">
        <f t="shared" si="46"/>
        <v>1.0952578364929052E-2</v>
      </c>
      <c r="M50" s="525"/>
      <c r="N50" s="44">
        <f t="shared" si="31"/>
        <v>4.5816295653711682E-2</v>
      </c>
      <c r="O50" s="44">
        <f t="shared" si="32"/>
        <v>2.3706470773204813E-2</v>
      </c>
      <c r="P50" s="44">
        <f t="shared" si="33"/>
        <v>2.2109824880506869E-2</v>
      </c>
      <c r="Q50" s="44">
        <f t="shared" si="34"/>
        <v>2.0186867551940217</v>
      </c>
      <c r="R50" s="15">
        <f t="shared" si="47"/>
        <v>221561.2064257609</v>
      </c>
      <c r="S50" s="15">
        <f t="shared" si="48"/>
        <v>223461.91272707787</v>
      </c>
      <c r="T50" s="24"/>
      <c r="V50" s="44">
        <f t="shared" si="35"/>
        <v>4.3394004197412217</v>
      </c>
      <c r="W50" s="44">
        <f t="shared" si="36"/>
        <v>5.1742505246765269</v>
      </c>
      <c r="Y50" s="44">
        <f t="shared" si="37"/>
        <v>3.5458211392883812E-2</v>
      </c>
      <c r="Z50" s="44">
        <f t="shared" si="38"/>
        <v>1.5386719301064059E-2</v>
      </c>
      <c r="AB50" s="44">
        <f t="shared" si="39"/>
        <v>0.29776484416279692</v>
      </c>
      <c r="AD50" s="44">
        <f t="shared" si="40"/>
        <v>4.5816295653711682E-2</v>
      </c>
      <c r="AE50" s="44">
        <f t="shared" si="40"/>
        <v>2.3706470773204813E-2</v>
      </c>
      <c r="AG50" s="44">
        <f t="shared" si="41"/>
        <v>2.2109824880506869E-2</v>
      </c>
      <c r="AI50" s="44">
        <f t="shared" si="42"/>
        <v>2.0186867551940217</v>
      </c>
    </row>
    <row r="51" spans="1:35" x14ac:dyDescent="0.2">
      <c r="A51" s="15">
        <f t="shared" si="49"/>
        <v>250000</v>
      </c>
      <c r="B51" s="380" t="s">
        <v>385</v>
      </c>
      <c r="C51" s="15">
        <f>'Exhibit CF-1.3.3'!F34</f>
        <v>300000</v>
      </c>
      <c r="E51" s="495">
        <f t="shared" si="43"/>
        <v>2.2777980718732325</v>
      </c>
      <c r="F51" s="380" t="str">
        <f t="shared" si="44"/>
        <v xml:space="preserve">to </v>
      </c>
      <c r="G51" s="495">
        <f t="shared" si="45"/>
        <v>2.7333576862478792</v>
      </c>
      <c r="I51" s="473">
        <f>SUM(L35+L37)</f>
        <v>1.3181383115362674E-2</v>
      </c>
      <c r="J51" s="44">
        <f t="shared" si="29"/>
        <v>8.3961993534478422E-3</v>
      </c>
      <c r="K51" s="44">
        <f t="shared" si="30"/>
        <v>3.6434427336401098E-3</v>
      </c>
      <c r="L51" s="44">
        <f t="shared" si="46"/>
        <v>4.7527566198077324E-3</v>
      </c>
      <c r="M51" s="525"/>
      <c r="N51" s="44">
        <f t="shared" si="31"/>
        <v>2.3706470773204813E-2</v>
      </c>
      <c r="O51" s="44">
        <f t="shared" si="32"/>
        <v>1.1946979961202081E-2</v>
      </c>
      <c r="P51" s="44">
        <f t="shared" si="33"/>
        <v>1.1759490812002732E-2</v>
      </c>
      <c r="Q51" s="44">
        <f t="shared" si="34"/>
        <v>2.4742463695686672</v>
      </c>
      <c r="R51" s="15">
        <f t="shared" si="47"/>
        <v>271561.20642576076</v>
      </c>
      <c r="S51" s="15">
        <f t="shared" si="48"/>
        <v>273890.84754197136</v>
      </c>
      <c r="T51" s="24"/>
      <c r="V51" s="44">
        <f t="shared" si="35"/>
        <v>5.1742505246765269</v>
      </c>
      <c r="W51" s="44">
        <f t="shared" si="36"/>
        <v>6.0091006296118321</v>
      </c>
      <c r="Y51" s="44">
        <f t="shared" si="37"/>
        <v>1.5386719301064059E-2</v>
      </c>
      <c r="Z51" s="44">
        <f t="shared" si="38"/>
        <v>6.6769056178973361E-3</v>
      </c>
      <c r="AB51" s="44">
        <f t="shared" si="39"/>
        <v>0.29776484416279692</v>
      </c>
      <c r="AD51" s="44">
        <f t="shared" si="40"/>
        <v>2.3706470773204813E-2</v>
      </c>
      <c r="AE51" s="44">
        <f t="shared" si="40"/>
        <v>1.1946979961202081E-2</v>
      </c>
      <c r="AG51" s="44">
        <f t="shared" si="41"/>
        <v>1.1759490812002732E-2</v>
      </c>
      <c r="AI51" s="44">
        <f t="shared" si="42"/>
        <v>2.4742463695686672</v>
      </c>
    </row>
    <row r="52" spans="1:35" x14ac:dyDescent="0.2">
      <c r="A52" s="15">
        <f t="shared" si="49"/>
        <v>300000</v>
      </c>
      <c r="B52" s="380" t="s">
        <v>385</v>
      </c>
      <c r="C52" s="15">
        <f>'Exhibit CF-1.3.3'!F35</f>
        <v>400000</v>
      </c>
      <c r="E52" s="495">
        <f t="shared" si="43"/>
        <v>2.7333576862478792</v>
      </c>
      <c r="F52" s="380" t="str">
        <f t="shared" si="44"/>
        <v xml:space="preserve">to </v>
      </c>
      <c r="G52" s="495">
        <f t="shared" si="45"/>
        <v>3.6444769149971723</v>
      </c>
      <c r="I52" s="473">
        <f>SUM(L38)</f>
        <v>1.1532400643492868E-2</v>
      </c>
      <c r="J52" s="44">
        <f t="shared" si="29"/>
        <v>3.6434427336401098E-3</v>
      </c>
      <c r="K52" s="44">
        <f t="shared" si="30"/>
        <v>6.86073050532128E-4</v>
      </c>
      <c r="L52" s="44">
        <f t="shared" si="46"/>
        <v>2.9573696831079817E-3</v>
      </c>
      <c r="M52" s="525"/>
      <c r="N52" s="44">
        <f t="shared" si="31"/>
        <v>1.1946979961202081E-2</v>
      </c>
      <c r="O52" s="44">
        <f t="shared" si="32"/>
        <v>2.8747525938611872E-3</v>
      </c>
      <c r="P52" s="44">
        <f t="shared" si="33"/>
        <v>9.0722273673408942E-3</v>
      </c>
      <c r="Q52" s="44">
        <f t="shared" si="34"/>
        <v>3.067667670754858</v>
      </c>
      <c r="R52" s="15">
        <f t="shared" si="47"/>
        <v>336692.232361937</v>
      </c>
      <c r="S52" s="15">
        <f t="shared" si="48"/>
        <v>339580.61276922299</v>
      </c>
      <c r="T52" s="24"/>
      <c r="V52" s="44">
        <f t="shared" si="35"/>
        <v>6.0091006296118321</v>
      </c>
      <c r="W52" s="44">
        <f t="shared" si="36"/>
        <v>7.6788008394824434</v>
      </c>
      <c r="Y52" s="44">
        <f t="shared" si="37"/>
        <v>6.6769056178973361E-3</v>
      </c>
      <c r="Z52" s="44">
        <f t="shared" si="38"/>
        <v>1.2572847551824355E-3</v>
      </c>
      <c r="AB52" s="44">
        <f t="shared" si="39"/>
        <v>0.29776484416279692</v>
      </c>
      <c r="AD52" s="44">
        <f t="shared" si="40"/>
        <v>1.1946979961202081E-2</v>
      </c>
      <c r="AE52" s="44">
        <f t="shared" si="40"/>
        <v>2.8747525938611876E-3</v>
      </c>
      <c r="AG52" s="44">
        <f t="shared" si="41"/>
        <v>9.0722273673408942E-3</v>
      </c>
      <c r="AI52" s="44">
        <f t="shared" si="42"/>
        <v>3.067667670754858</v>
      </c>
    </row>
    <row r="53" spans="1:35" x14ac:dyDescent="0.2">
      <c r="A53" s="15">
        <f t="shared" si="49"/>
        <v>400000</v>
      </c>
      <c r="B53" s="380" t="s">
        <v>385</v>
      </c>
      <c r="C53" s="497" t="s">
        <v>1555</v>
      </c>
      <c r="E53" s="495">
        <f>A53/$A$13</f>
        <v>3.6444769149971723</v>
      </c>
      <c r="F53" s="380" t="str">
        <f>B53</f>
        <v xml:space="preserve">to </v>
      </c>
      <c r="G53" s="495" t="str">
        <f>C53</f>
        <v>+Inf</v>
      </c>
      <c r="I53" s="473">
        <f>L39</f>
        <v>2.6753737737396479E-3</v>
      </c>
      <c r="J53" s="44">
        <f t="shared" si="29"/>
        <v>6.86073050532128E-4</v>
      </c>
      <c r="K53" s="526">
        <v>0</v>
      </c>
      <c r="L53" s="44">
        <f t="shared" si="46"/>
        <v>6.86073050532128E-4</v>
      </c>
      <c r="M53" s="525"/>
      <c r="N53" s="44">
        <f t="shared" ref="N53" si="50">EXP(-$J$20*E53)*($J$20*E53+1)/((-$J$20)^2)</f>
        <v>2.8747525938611872E-3</v>
      </c>
      <c r="O53" s="526">
        <v>0</v>
      </c>
      <c r="P53" s="44">
        <f t="shared" ref="P53" si="51">N53-O53</f>
        <v>2.8747525938611872E-3</v>
      </c>
      <c r="Q53" s="44">
        <f t="shared" ref="Q53" si="52">P53/L53</f>
        <v>4.1901552489658185</v>
      </c>
      <c r="R53" s="15">
        <f t="shared" si="47"/>
        <v>459890.99085502862</v>
      </c>
      <c r="S53" s="15">
        <f t="shared" si="48"/>
        <v>463836.25599570182</v>
      </c>
      <c r="T53" s="24"/>
    </row>
    <row r="54" spans="1:35" x14ac:dyDescent="0.2">
      <c r="A54" s="15"/>
      <c r="C54" s="15"/>
      <c r="T54" s="24"/>
    </row>
    <row r="55" spans="1:35" x14ac:dyDescent="0.2">
      <c r="A55" s="15"/>
      <c r="C55" s="15"/>
      <c r="Q55" s="54" t="s">
        <v>2047</v>
      </c>
      <c r="T55" s="24"/>
    </row>
    <row r="56" spans="1:35" x14ac:dyDescent="0.2">
      <c r="A56" s="15"/>
      <c r="C56" s="15"/>
      <c r="Q56" s="54" t="s">
        <v>2048</v>
      </c>
      <c r="R56" s="15">
        <f>SUMPRODUCT(R47:R53,I47:I53)/SUM(I47:I53)</f>
        <v>176684.27922789528</v>
      </c>
      <c r="S56" s="15">
        <f>SUMPRODUCT(S47:S53,I47:I53)/SUM(I47:I53)</f>
        <v>178200.00000000003</v>
      </c>
      <c r="T56" s="24"/>
    </row>
    <row r="57" spans="1:35" x14ac:dyDescent="0.2">
      <c r="A57" s="15"/>
      <c r="C57" s="15"/>
      <c r="Q57" s="54" t="s">
        <v>2050</v>
      </c>
      <c r="R57" s="15">
        <f>'Exhibit CF-5.1.1'!J30</f>
        <v>178200</v>
      </c>
      <c r="S57" s="15"/>
      <c r="T57" s="24"/>
    </row>
    <row r="58" spans="1:35" x14ac:dyDescent="0.2">
      <c r="A58" s="15"/>
      <c r="C58" s="15"/>
      <c r="Q58" s="54" t="s">
        <v>2049</v>
      </c>
      <c r="R58" s="44">
        <f>R57/R56</f>
        <v>1.0085786962978731</v>
      </c>
      <c r="S58" s="44"/>
      <c r="T58" s="24"/>
    </row>
    <row r="59" spans="1:35" x14ac:dyDescent="0.2">
      <c r="T59" s="24"/>
    </row>
    <row r="60" spans="1:35" x14ac:dyDescent="0.2">
      <c r="A60" s="391" t="s">
        <v>316</v>
      </c>
      <c r="T60" s="24"/>
    </row>
    <row r="61" spans="1:35" x14ac:dyDescent="0.2">
      <c r="A61" s="53" t="e">
        <f ca="1">J9</f>
        <v>#NAME?</v>
      </c>
      <c r="B61" s="5" t="s">
        <v>1580</v>
      </c>
      <c r="C61" s="18"/>
      <c r="T61" s="24"/>
    </row>
    <row r="62" spans="1:35" x14ac:dyDescent="0.2">
      <c r="A62" s="511" t="e">
        <f ca="1">N42&amp;", "&amp;O42</f>
        <v>#NAME?</v>
      </c>
      <c r="B62" s="5" t="s">
        <v>1776</v>
      </c>
      <c r="C62" s="53"/>
      <c r="T62" s="24"/>
    </row>
    <row r="63" spans="1:35" x14ac:dyDescent="0.2">
      <c r="A63" s="511"/>
      <c r="B63" s="5" t="s">
        <v>1780</v>
      </c>
      <c r="C63" s="53"/>
      <c r="T63" s="24"/>
    </row>
    <row r="64" spans="1:35" x14ac:dyDescent="0.2">
      <c r="A64" s="24"/>
      <c r="B64" s="24"/>
      <c r="C64" s="24"/>
      <c r="D64" s="24"/>
      <c r="E64" s="24"/>
      <c r="F64" s="24"/>
      <c r="G64" s="24"/>
      <c r="H64" s="24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</row>
  </sheetData>
  <pageMargins left="0.7" right="0.7" top="0.75" bottom="0.75" header="0.3" footer="0.3"/>
  <pageSetup scale="55" orientation="portrait" r:id="rId1"/>
  <headerFooter>
    <oddHeader>&amp;R&amp;K01+000Appendix 
&amp;A</oddHeader>
    <oddFooter>&amp;L_x000D_&amp;1#&amp;"Calibri"&amp;11&amp;K000000 Classification: Protected A</oddFooter>
  </headerFooter>
  <colBreaks count="1" manualBreakCount="1">
    <brk id="19" max="68" man="1"/>
  </colBreak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E71BC-A320-47B7-92E1-B51AADDB82AB}">
  <sheetPr codeName="Exhibit73">
    <tabColor rgb="FF00B050"/>
    <pageSetUpPr fitToPage="1"/>
  </sheetPr>
  <dimension ref="A1:AU42"/>
  <sheetViews>
    <sheetView zoomScale="80" zoomScaleNormal="80" workbookViewId="0"/>
  </sheetViews>
  <sheetFormatPr defaultRowHeight="12.75" x14ac:dyDescent="0.2"/>
  <cols>
    <col min="1" max="1" width="9.28515625" customWidth="1"/>
    <col min="2" max="2" width="4.140625" customWidth="1"/>
    <col min="3" max="3" width="9.28515625" customWidth="1"/>
    <col min="4" max="4" width="3.7109375" customWidth="1"/>
    <col min="5" max="6" width="15.85546875" customWidth="1"/>
    <col min="7" max="7" width="3.7109375" customWidth="1"/>
    <col min="8" max="9" width="8.85546875" customWidth="1"/>
    <col min="10" max="10" width="3.7109375" customWidth="1"/>
    <col min="11" max="11" width="15.85546875" customWidth="1"/>
    <col min="12" max="12" width="3.7109375" customWidth="1"/>
    <col min="13" max="18" width="8.85546875" customWidth="1"/>
    <col min="19" max="19" width="3.7109375" customWidth="1"/>
    <col min="20" max="24" width="8.85546875" customWidth="1"/>
    <col min="25" max="25" width="3.7109375" customWidth="1"/>
    <col min="26" max="29" width="15.85546875" customWidth="1"/>
    <col min="35" max="35" width="11.140625" bestFit="1" customWidth="1"/>
    <col min="36" max="36" width="11" bestFit="1" customWidth="1"/>
    <col min="37" max="39" width="10.85546875" bestFit="1" customWidth="1"/>
    <col min="40" max="40" width="10.7109375" bestFit="1" customWidth="1"/>
    <col min="42" max="42" width="11" bestFit="1" customWidth="1"/>
  </cols>
  <sheetData>
    <row r="1" spans="1:42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4"/>
    </row>
    <row r="2" spans="1:42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4"/>
    </row>
    <row r="3" spans="1:42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4"/>
    </row>
    <row r="4" spans="1:42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4"/>
    </row>
    <row r="5" spans="1:42" x14ac:dyDescent="0.2">
      <c r="AD5" s="13"/>
    </row>
    <row r="6" spans="1:42" x14ac:dyDescent="0.2">
      <c r="A6" s="22" t="str">
        <f>'Exhibit CF-1.4.1'!A6</f>
        <v>Income Replacement Increased Limit Factors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4"/>
    </row>
    <row r="7" spans="1:42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4"/>
    </row>
    <row r="8" spans="1:42" x14ac:dyDescent="0.2">
      <c r="AD8" s="24"/>
    </row>
    <row r="9" spans="1:42" x14ac:dyDescent="0.2">
      <c r="A9" s="23" t="e">
        <f ca="1">colnum()</f>
        <v>#NAME?</v>
      </c>
      <c r="B9" s="23"/>
      <c r="C9" s="23"/>
      <c r="E9" s="23" t="e">
        <f ca="1">colnum()</f>
        <v>#NAME?</v>
      </c>
      <c r="F9" s="23" t="e">
        <f ca="1">colnum()</f>
        <v>#NAME?</v>
      </c>
      <c r="H9" s="23" t="e">
        <f ca="1">colnum()</f>
        <v>#NAME?</v>
      </c>
      <c r="I9" s="23"/>
      <c r="K9" s="23" t="e">
        <f ca="1">colnum()</f>
        <v>#NAME?</v>
      </c>
      <c r="M9" s="23" t="e">
        <f ca="1">colnum()</f>
        <v>#NAME?</v>
      </c>
      <c r="N9" s="23"/>
      <c r="O9" s="23"/>
      <c r="P9" s="23"/>
      <c r="Q9" s="23"/>
      <c r="R9" s="23"/>
      <c r="T9" s="23" t="e">
        <f ca="1">colnum()</f>
        <v>#NAME?</v>
      </c>
      <c r="U9" s="23"/>
      <c r="V9" s="23"/>
      <c r="W9" s="23"/>
      <c r="X9" s="23"/>
      <c r="Z9" s="23" t="e">
        <f ca="1">colnum()</f>
        <v>#NAME?</v>
      </c>
      <c r="AA9" s="23" t="e">
        <f ca="1">colnum()</f>
        <v>#NAME?</v>
      </c>
      <c r="AB9" s="23" t="e">
        <f ca="1">colnum()</f>
        <v>#NAME?</v>
      </c>
      <c r="AC9" s="23" t="e">
        <f ca="1">colnum()</f>
        <v>#NAME?</v>
      </c>
      <c r="AD9" s="24"/>
    </row>
    <row r="10" spans="1:42" ht="22.5" customHeight="1" x14ac:dyDescent="0.2">
      <c r="A10" s="671" t="e" cm="1">
        <f t="array" aca="1" ref="A10" ca="1">source(A20)</f>
        <v>#NAME?</v>
      </c>
      <c r="B10" s="671"/>
      <c r="C10" s="671"/>
      <c r="E10" s="189" t="e" cm="1">
        <f t="array" aca="1" ref="E10" ca="1">source(E20)</f>
        <v>#NAME?</v>
      </c>
      <c r="F10" s="189" t="e" cm="1">
        <f t="array" aca="1" ref="F10" ca="1">source(F20)</f>
        <v>#NAME?</v>
      </c>
      <c r="H10" s="189" t="s">
        <v>302</v>
      </c>
      <c r="I10" s="189"/>
      <c r="K10" s="189" t="s">
        <v>302</v>
      </c>
      <c r="M10" s="189" t="s">
        <v>302</v>
      </c>
      <c r="N10" s="189"/>
      <c r="O10" s="189"/>
      <c r="P10" s="189"/>
      <c r="Q10" s="189"/>
      <c r="R10" s="189"/>
      <c r="T10" s="189" t="s">
        <v>302</v>
      </c>
      <c r="U10" s="189"/>
      <c r="V10" s="189"/>
      <c r="W10" s="189"/>
      <c r="X10" s="189"/>
      <c r="Z10" s="189" t="e">
        <f ca="1">M9&amp;" + "&amp;T9</f>
        <v>#NAME?</v>
      </c>
      <c r="AA10" s="189" t="e">
        <f ca="1">F9&amp;" - " &amp; H9 &amp; " - " &amp; K9 &amp; " - " &amp;Z9</f>
        <v>#NAME?</v>
      </c>
      <c r="AB10" s="189" t="e" cm="1">
        <f t="array" aca="1" ref="AB10" ca="1">source()</f>
        <v>#NAME?</v>
      </c>
      <c r="AC10" s="189" t="e" cm="1">
        <f t="array" aca="1" ref="AC10" ca="1">source()</f>
        <v>#NAME?</v>
      </c>
      <c r="AD10" s="24"/>
    </row>
    <row r="11" spans="1:42" x14ac:dyDescent="0.2">
      <c r="A11" s="12"/>
      <c r="B11" s="12"/>
      <c r="C11" s="12"/>
      <c r="E11" s="12"/>
      <c r="F11" s="12"/>
      <c r="H11" s="12"/>
      <c r="I11" s="12"/>
      <c r="K11" s="12"/>
      <c r="M11" s="12"/>
      <c r="N11" s="12"/>
      <c r="O11" s="12"/>
      <c r="P11" s="12"/>
      <c r="Q11" s="12"/>
      <c r="R11" s="12"/>
      <c r="T11" s="12"/>
      <c r="U11" s="12"/>
      <c r="V11" s="12"/>
      <c r="W11" s="12"/>
      <c r="X11" s="12"/>
      <c r="Z11" s="12"/>
      <c r="AA11" s="12"/>
      <c r="AB11" s="12"/>
      <c r="AC11" s="12"/>
      <c r="AD11" s="24"/>
    </row>
    <row r="12" spans="1:42" ht="25.5" customHeight="1" x14ac:dyDescent="0.2">
      <c r="A12" s="19" t="s">
        <v>852</v>
      </c>
      <c r="B12" s="19"/>
      <c r="C12" s="19"/>
      <c r="E12" s="19" t="s">
        <v>375</v>
      </c>
      <c r="F12" s="19" t="s">
        <v>1558</v>
      </c>
      <c r="H12" s="154" t="s">
        <v>377</v>
      </c>
      <c r="I12" s="154"/>
      <c r="K12" s="154" t="s">
        <v>378</v>
      </c>
      <c r="M12" s="154" t="s">
        <v>1955</v>
      </c>
      <c r="N12" s="154"/>
      <c r="O12" s="154"/>
      <c r="P12" s="154"/>
      <c r="Q12" s="154"/>
      <c r="R12" s="154"/>
      <c r="T12" s="19" t="s">
        <v>379</v>
      </c>
      <c r="U12" s="19"/>
      <c r="V12" s="19"/>
      <c r="W12" s="19"/>
      <c r="X12" s="19"/>
      <c r="Z12" s="19" t="s">
        <v>380</v>
      </c>
      <c r="AA12" s="19" t="s">
        <v>381</v>
      </c>
      <c r="AB12" s="19" t="s">
        <v>382</v>
      </c>
      <c r="AC12" s="19" t="s">
        <v>383</v>
      </c>
      <c r="AD12" s="13"/>
      <c r="AI12" t="s">
        <v>1451</v>
      </c>
      <c r="AJ12" s="124"/>
      <c r="AK12" s="124"/>
      <c r="AL12" s="124"/>
      <c r="AP12" t="s">
        <v>1454</v>
      </c>
    </row>
    <row r="13" spans="1:42" x14ac:dyDescent="0.2">
      <c r="A13" s="19"/>
      <c r="B13" s="19"/>
      <c r="C13" s="19"/>
      <c r="E13" s="19"/>
      <c r="F13" s="19"/>
      <c r="H13" s="19"/>
      <c r="I13" s="19"/>
      <c r="K13" s="19"/>
      <c r="L13" s="12"/>
      <c r="M13" s="19"/>
      <c r="N13" s="19"/>
      <c r="O13" s="19"/>
      <c r="P13" s="19"/>
      <c r="Q13" s="19"/>
      <c r="R13" s="19"/>
      <c r="S13" s="12"/>
      <c r="T13" s="19"/>
      <c r="U13" s="19"/>
      <c r="V13" s="19"/>
      <c r="W13" s="19"/>
      <c r="X13" s="19"/>
      <c r="Y13" s="12"/>
      <c r="Z13" s="19"/>
      <c r="AA13" s="19"/>
      <c r="AB13" s="19"/>
      <c r="AC13" s="19"/>
      <c r="AD13" s="13"/>
      <c r="AJ13" s="124"/>
      <c r="AK13" s="124"/>
      <c r="AL13" s="124"/>
    </row>
    <row r="14" spans="1:42" x14ac:dyDescent="0.2">
      <c r="A14" s="19"/>
      <c r="B14" s="19"/>
      <c r="C14" s="19"/>
      <c r="E14" s="19"/>
      <c r="F14" s="346" t="s">
        <v>384</v>
      </c>
      <c r="H14" s="248" cm="1">
        <f t="array" ref="H14:I14">TRANSPOSE('Exhibit CF-1.3.1'!$E$59:$E$60)</f>
        <v>5.9499999999999997E-2</v>
      </c>
      <c r="I14" s="248">
        <v>0.04</v>
      </c>
      <c r="K14" s="248">
        <f>'Exhibit CF-1.3.1'!$E$63</f>
        <v>1.6097256227721606E-2</v>
      </c>
      <c r="L14" s="248"/>
      <c r="M14" s="321" cm="1">
        <f t="array" ref="M14:R14">TRANSPOSE('Exhibit CF-1.3.1'!$E$68:$E$73)</f>
        <v>0.08</v>
      </c>
      <c r="N14" s="321">
        <v>0.1</v>
      </c>
      <c r="O14" s="321">
        <v>0.12</v>
      </c>
      <c r="P14" s="321">
        <v>0.13</v>
      </c>
      <c r="Q14" s="321">
        <v>0.14000000000000001</v>
      </c>
      <c r="R14" s="321">
        <v>0.15</v>
      </c>
      <c r="S14" s="321"/>
      <c r="T14" s="249" cm="1">
        <f t="array" ref="T14:X14">TRANSPOSE('Exhibit CF-1.3.1'!$E$81:$E$85)</f>
        <v>0.14000000000000001</v>
      </c>
      <c r="U14" s="249">
        <v>0.20499999999999999</v>
      </c>
      <c r="V14" s="249">
        <v>0.26</v>
      </c>
      <c r="W14" s="249">
        <v>0.28999999999999998</v>
      </c>
      <c r="X14" s="249">
        <v>0.33</v>
      </c>
      <c r="Y14" s="249"/>
      <c r="Z14" s="19"/>
      <c r="AA14" s="19"/>
      <c r="AB14" s="19"/>
      <c r="AC14" s="19"/>
      <c r="AD14" s="13"/>
      <c r="AJ14" s="124"/>
      <c r="AK14" s="124"/>
      <c r="AL14" s="124"/>
    </row>
    <row r="15" spans="1:42" x14ac:dyDescent="0.2">
      <c r="A15" s="19"/>
      <c r="B15" s="19"/>
      <c r="C15" s="19"/>
      <c r="E15" s="19"/>
      <c r="F15" s="345" t="s">
        <v>951</v>
      </c>
      <c r="H15" s="15" cm="1">
        <f t="array" ref="H15:I15">TRANSPOSE('Exhibit CF-1.3.1'!$P$59:$P$60)</f>
        <v>77582.134501749519</v>
      </c>
      <c r="I15" s="15">
        <v>88397.874432288329</v>
      </c>
      <c r="K15" s="15">
        <f>'Exhibit CF-1.3.1'!$P$63</f>
        <v>68330.397894427108</v>
      </c>
      <c r="L15" s="15"/>
      <c r="M15" s="15" cm="1">
        <f t="array" ref="M15:Q15">TRANSPOSE('Exhibit CF-1.3.1'!P68:P72)</f>
        <v>63130.87636232045</v>
      </c>
      <c r="N15" s="15">
        <v>159125.91269240508</v>
      </c>
      <c r="O15" s="15">
        <v>190951.36421158028</v>
      </c>
      <c r="P15" s="15">
        <v>254600.05810312569</v>
      </c>
      <c r="Q15" s="15">
        <v>381900.55839056929</v>
      </c>
      <c r="R15" s="15">
        <v>999999</v>
      </c>
      <c r="S15" s="15"/>
      <c r="T15" s="15">
        <f>U17</f>
        <v>60621.226290679835</v>
      </c>
      <c r="U15" s="15">
        <f t="shared" ref="U15:W15" si="0">V17</f>
        <v>121241.36954932043</v>
      </c>
      <c r="V15" s="15">
        <f t="shared" si="0"/>
        <v>187945.23237247969</v>
      </c>
      <c r="W15" s="15">
        <f t="shared" si="0"/>
        <v>268926.17452317476</v>
      </c>
      <c r="X15" s="15">
        <v>999999</v>
      </c>
      <c r="Y15" s="15"/>
      <c r="Z15" s="19"/>
      <c r="AA15" s="19"/>
      <c r="AB15" s="19"/>
      <c r="AC15" s="19"/>
      <c r="AD15" s="13"/>
      <c r="AJ15" s="124"/>
      <c r="AK15" s="124"/>
      <c r="AL15" s="124"/>
    </row>
    <row r="16" spans="1:42" x14ac:dyDescent="0.2">
      <c r="A16" s="19"/>
      <c r="B16" s="19"/>
      <c r="C16" s="19"/>
      <c r="E16" s="19"/>
      <c r="F16" s="12" t="e">
        <f ca="1">F18</f>
        <v>#NAME?</v>
      </c>
      <c r="H16" s="15"/>
      <c r="I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9"/>
      <c r="AA16" s="19"/>
      <c r="AB16" s="19"/>
      <c r="AC16" s="19"/>
      <c r="AD16" s="13"/>
      <c r="AJ16" s="124"/>
      <c r="AK16" s="124"/>
      <c r="AL16" s="124"/>
    </row>
    <row r="17" spans="1:47" x14ac:dyDescent="0.2">
      <c r="A17" s="19"/>
      <c r="B17" s="19"/>
      <c r="C17" s="19"/>
      <c r="E17" s="19"/>
      <c r="F17" s="345" t="s">
        <v>952</v>
      </c>
      <c r="H17" s="15">
        <f>'Exhibit CF-1.3.1'!N59</f>
        <v>3500</v>
      </c>
      <c r="I17" s="15">
        <f>H15</f>
        <v>77582.134501749519</v>
      </c>
      <c r="K17" s="15">
        <f>'Exhibit CF-1.3.1'!N63</f>
        <v>0</v>
      </c>
      <c r="L17" s="15"/>
      <c r="M17" s="15" cm="1">
        <f t="array" ref="M17:Q17">TRANSPOSE('Exhibit CF-1.3.1'!N68:N72)</f>
        <v>23426.722650759792</v>
      </c>
      <c r="N17" s="15">
        <v>63130.87636232045</v>
      </c>
      <c r="O17" s="15">
        <v>159125.91269240508</v>
      </c>
      <c r="P17" s="15">
        <v>190951.36421158028</v>
      </c>
      <c r="Q17" s="15">
        <v>254600.05810312569</v>
      </c>
      <c r="R17" s="15">
        <f>Q15</f>
        <v>381900.55839056929</v>
      </c>
      <c r="S17" s="15"/>
      <c r="T17" s="15" cm="1">
        <f t="array" ref="T17:X17">TRANSPOSE('Exhibit CF-1.3.1'!N81:N85)</f>
        <v>17046.444113114725</v>
      </c>
      <c r="U17" s="15">
        <v>60621.226290679835</v>
      </c>
      <c r="V17" s="15">
        <v>121241.36954932043</v>
      </c>
      <c r="W17" s="15">
        <v>187945.23237247969</v>
      </c>
      <c r="X17" s="15">
        <v>268926.17452317476</v>
      </c>
      <c r="Y17" s="15"/>
      <c r="Z17" s="19"/>
      <c r="AA17" s="19"/>
      <c r="AB17" s="19"/>
      <c r="AC17" s="19"/>
      <c r="AD17" s="13"/>
      <c r="AI17" s="15" cm="1">
        <f t="array" ref="AI17:AN17">TRANSPOSE(F30:F35)</f>
        <v>127617.82648186292</v>
      </c>
      <c r="AJ17" s="15">
        <v>150000</v>
      </c>
      <c r="AK17" s="15">
        <v>200000</v>
      </c>
      <c r="AL17" s="15">
        <v>250000</v>
      </c>
      <c r="AM17" s="15">
        <v>300000</v>
      </c>
      <c r="AN17" s="15">
        <v>400000</v>
      </c>
      <c r="AO17" s="15"/>
      <c r="AP17" s="15">
        <f t="shared" ref="AP17:AU17" si="1">AI17</f>
        <v>127617.82648186292</v>
      </c>
      <c r="AQ17" s="15">
        <f t="shared" si="1"/>
        <v>150000</v>
      </c>
      <c r="AR17" s="15">
        <f t="shared" si="1"/>
        <v>200000</v>
      </c>
      <c r="AS17" s="15">
        <f t="shared" si="1"/>
        <v>250000</v>
      </c>
      <c r="AT17" s="15">
        <f t="shared" si="1"/>
        <v>300000</v>
      </c>
      <c r="AU17" s="15">
        <f t="shared" si="1"/>
        <v>400000</v>
      </c>
    </row>
    <row r="18" spans="1:47" x14ac:dyDescent="0.2">
      <c r="A18" s="19"/>
      <c r="B18" s="19"/>
      <c r="C18" s="19"/>
      <c r="E18" s="19"/>
      <c r="F18" s="12" t="e" cm="1">
        <f t="array" aca="1" ref="F18" ca="1">source(H17)</f>
        <v>#NAME?</v>
      </c>
      <c r="H18" s="15"/>
      <c r="I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9"/>
      <c r="AA18" s="19"/>
      <c r="AB18" s="19"/>
      <c r="AC18" s="19"/>
      <c r="AD18" s="13"/>
      <c r="AI18" s="15"/>
      <c r="AJ18" s="15"/>
      <c r="AK18" s="15"/>
      <c r="AL18" s="15"/>
      <c r="AM18" s="15"/>
      <c r="AN18" s="15"/>
      <c r="AO18" s="15"/>
      <c r="AP18" s="15"/>
      <c r="AQ18" s="15"/>
      <c r="AR18" s="15"/>
      <c r="AS18" s="15"/>
      <c r="AT18" s="15"/>
      <c r="AU18" s="15"/>
    </row>
    <row r="19" spans="1:47" x14ac:dyDescent="0.2">
      <c r="A19" s="19"/>
      <c r="B19" s="481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  <c r="AB19" s="19"/>
      <c r="AC19" s="19"/>
      <c r="AD19" s="13"/>
      <c r="AK19" s="124"/>
      <c r="AL19" s="124"/>
      <c r="AM19" s="124"/>
    </row>
    <row r="20" spans="1:47" x14ac:dyDescent="0.2">
      <c r="A20" s="15">
        <f>'Exhibit CF-1.3.2'!A47</f>
        <v>109755.11968644487</v>
      </c>
      <c r="B20" s="15" t="s">
        <v>385</v>
      </c>
      <c r="C20" s="15">
        <f>'Exhibit CF-1.3.2'!C47</f>
        <v>127617.82648186292</v>
      </c>
      <c r="D20" s="152"/>
      <c r="E20" s="46">
        <f>'Exhibit CF-1.3.2'!I47</f>
        <v>4.8745618911260884E-2</v>
      </c>
      <c r="F20" s="152">
        <f>'Exhibit CF-1.3.2'!S47</f>
        <v>119257.53395964265</v>
      </c>
      <c r="G20" s="152"/>
      <c r="H20" s="15">
        <f t="shared" ref="H20:H26" si="2">H$14*MAX(0,(MIN($F20,H$15)-$H$17))</f>
        <v>4407.887002854096</v>
      </c>
      <c r="I20" s="152">
        <f t="shared" ref="I20:I26" si="3">I$14*MAX(0,MIN(I$15,$F20)-I$17)</f>
        <v>432.62959722155239</v>
      </c>
      <c r="J20" s="152"/>
      <c r="K20" s="15">
        <f>K$14*MIN($F20,K$15)</f>
        <v>1099.931923048762</v>
      </c>
      <c r="L20" s="15"/>
      <c r="M20" s="152">
        <f t="shared" ref="M20:N26" si="4">M$14*MAX(0,MIN(M$15,$F20)-M$17)</f>
        <v>3176.3322969248529</v>
      </c>
      <c r="N20" s="152">
        <f t="shared" si="4"/>
        <v>5612.6657597322201</v>
      </c>
      <c r="O20" s="152">
        <f t="shared" ref="O20:Q20" si="5">O$14*MAX(0,MIN(O$15,$F20)-O$17)</f>
        <v>0</v>
      </c>
      <c r="P20" s="152">
        <f t="shared" si="5"/>
        <v>0</v>
      </c>
      <c r="Q20" s="152">
        <f t="shared" si="5"/>
        <v>0</v>
      </c>
      <c r="R20" s="152">
        <f t="shared" ref="R20:R26" si="6">R$14*MAX(0,MIN(R$15,$F20)-R$17)</f>
        <v>0</v>
      </c>
      <c r="S20" s="152"/>
      <c r="T20" s="152">
        <f t="shared" ref="T20:V26" si="7">T$14*MAX(0,MIN(T$15,$F20)-T$17)</f>
        <v>6100.4695048591157</v>
      </c>
      <c r="U20" s="152">
        <f t="shared" si="7"/>
        <v>12020.443072137376</v>
      </c>
      <c r="V20" s="152">
        <f t="shared" si="7"/>
        <v>0</v>
      </c>
      <c r="W20" s="152">
        <f t="shared" ref="W20:X20" si="8">W$14*MAX(0,MIN(W$15,$F20)-W$17)</f>
        <v>0</v>
      </c>
      <c r="X20" s="152">
        <f t="shared" si="8"/>
        <v>0</v>
      </c>
      <c r="Y20" s="152"/>
      <c r="Z20" s="15">
        <f>SUM(M20:Y20)</f>
        <v>26909.910633653566</v>
      </c>
      <c r="AA20" s="15">
        <f t="shared" ref="AA20:AA26" si="9">F20-H20-I20-K20-Z20</f>
        <v>86407.174802864669</v>
      </c>
      <c r="AB20" s="15">
        <f t="shared" ref="AB20:AB26" si="10">F20/52</f>
        <v>2293.4141146085126</v>
      </c>
      <c r="AC20" s="15">
        <f>AA20/52</f>
        <v>1661.6764385166282</v>
      </c>
      <c r="AD20" s="13"/>
      <c r="AI20" s="46"/>
      <c r="AJ20" s="46"/>
      <c r="AK20" s="46"/>
      <c r="AL20" s="46"/>
      <c r="AM20" s="46"/>
      <c r="AN20" s="46"/>
      <c r="AO20" s="46"/>
      <c r="AP20" s="46">
        <f t="shared" ref="AP20:AU26" si="11">AI20/SUM(AI$20:AI$26)</f>
        <v>0</v>
      </c>
      <c r="AQ20" s="46">
        <f t="shared" si="11"/>
        <v>0</v>
      </c>
      <c r="AR20" s="46">
        <f t="shared" si="11"/>
        <v>0</v>
      </c>
      <c r="AS20" s="46">
        <f t="shared" si="11"/>
        <v>0</v>
      </c>
      <c r="AT20" s="46">
        <f t="shared" si="11"/>
        <v>0</v>
      </c>
      <c r="AU20" s="46">
        <f t="shared" si="11"/>
        <v>0</v>
      </c>
    </row>
    <row r="21" spans="1:47" x14ac:dyDescent="0.2">
      <c r="A21" s="15">
        <f>'Exhibit CF-1.3.2'!A48</f>
        <v>127617.82648186292</v>
      </c>
      <c r="B21" s="15" t="s">
        <v>385</v>
      </c>
      <c r="C21" s="15">
        <f>'Exhibit CF-1.3.2'!C48</f>
        <v>150000</v>
      </c>
      <c r="D21" s="152"/>
      <c r="E21" s="46">
        <f>'Exhibit CF-1.3.2'!I48</f>
        <v>4.3741154401361816E-2</v>
      </c>
      <c r="F21" s="152">
        <f>'Exhibit CF-1.3.2'!S48</f>
        <v>139298.31748997414</v>
      </c>
      <c r="G21" s="152"/>
      <c r="H21" s="15">
        <f t="shared" si="2"/>
        <v>4407.887002854096</v>
      </c>
      <c r="I21" s="152">
        <f t="shared" si="3"/>
        <v>432.62959722155239</v>
      </c>
      <c r="J21" s="152"/>
      <c r="K21" s="15">
        <f t="shared" ref="K21:K26" si="12">K$14*MIN($F21,K$15)</f>
        <v>1099.931923048762</v>
      </c>
      <c r="L21" s="15"/>
      <c r="M21" s="152">
        <f t="shared" si="4"/>
        <v>3176.3322969248529</v>
      </c>
      <c r="N21" s="152">
        <f t="shared" si="4"/>
        <v>7616.7441127653701</v>
      </c>
      <c r="O21" s="152">
        <f t="shared" ref="O21:Q26" si="13">O$14*MAX(0,MIN(O$15,$F21)-O$17)</f>
        <v>0</v>
      </c>
      <c r="P21" s="152">
        <f t="shared" si="13"/>
        <v>0</v>
      </c>
      <c r="Q21" s="152">
        <f t="shared" si="13"/>
        <v>0</v>
      </c>
      <c r="R21" s="152">
        <f t="shared" si="6"/>
        <v>0</v>
      </c>
      <c r="S21" s="152"/>
      <c r="T21" s="152">
        <f t="shared" si="7"/>
        <v>6100.4695048591157</v>
      </c>
      <c r="U21" s="152">
        <f t="shared" si="7"/>
        <v>12427.12936802132</v>
      </c>
      <c r="V21" s="152">
        <f t="shared" si="7"/>
        <v>4694.806464569966</v>
      </c>
      <c r="W21" s="152">
        <f t="shared" ref="W21:X26" si="14">W$14*MAX(0,MIN(W$15,$F21)-W$17)</f>
        <v>0</v>
      </c>
      <c r="X21" s="152">
        <f t="shared" si="14"/>
        <v>0</v>
      </c>
      <c r="Y21" s="152"/>
      <c r="Z21" s="15">
        <f t="shared" ref="Z21:Z26" si="15">SUM(M21:Y21)</f>
        <v>34015.481747140628</v>
      </c>
      <c r="AA21" s="15">
        <f t="shared" si="9"/>
        <v>99342.387219709097</v>
      </c>
      <c r="AB21" s="15">
        <f t="shared" si="10"/>
        <v>2678.8137978841182</v>
      </c>
      <c r="AC21" s="15">
        <f t="shared" ref="AC21:AC26" si="16">AA21/52</f>
        <v>1910.4305234559442</v>
      </c>
      <c r="AD21" s="13"/>
      <c r="AI21" s="46">
        <f t="shared" ref="AI21:AI26" si="17">E21</f>
        <v>4.3741154401361816E-2</v>
      </c>
      <c r="AJ21" s="46">
        <f t="shared" ref="AJ21:AJ26" si="18">E21</f>
        <v>4.3741154401361816E-2</v>
      </c>
      <c r="AK21" s="46"/>
      <c r="AL21" s="46"/>
      <c r="AM21" s="46"/>
      <c r="AN21" s="46"/>
      <c r="AO21" s="46"/>
      <c r="AP21" s="46">
        <f t="shared" si="11"/>
        <v>0.31049590818028305</v>
      </c>
      <c r="AQ21" s="46">
        <f t="shared" si="11"/>
        <v>0.31049590818028305</v>
      </c>
      <c r="AR21" s="46">
        <f t="shared" si="11"/>
        <v>0</v>
      </c>
      <c r="AS21" s="46">
        <f t="shared" si="11"/>
        <v>0</v>
      </c>
      <c r="AT21" s="46">
        <f t="shared" si="11"/>
        <v>0</v>
      </c>
      <c r="AU21" s="46">
        <f t="shared" si="11"/>
        <v>0</v>
      </c>
    </row>
    <row r="22" spans="1:47" x14ac:dyDescent="0.2">
      <c r="A22" s="15">
        <f>'Exhibit CF-1.3.2'!A49</f>
        <v>150000</v>
      </c>
      <c r="B22" s="15" t="s">
        <v>385</v>
      </c>
      <c r="C22" s="15">
        <f>'Exhibit CF-1.3.2'!C49</f>
        <v>200000</v>
      </c>
      <c r="D22" s="152"/>
      <c r="E22" s="46">
        <f>'Exhibit CF-1.3.2'!I49</f>
        <v>4.8952455075324537E-2</v>
      </c>
      <c r="F22" s="152">
        <f>'Exhibit CF-1.3.2'!S49</f>
        <v>173032.97791218414</v>
      </c>
      <c r="G22" s="152"/>
      <c r="H22" s="15">
        <f t="shared" si="2"/>
        <v>4407.887002854096</v>
      </c>
      <c r="I22" s="152">
        <f t="shared" si="3"/>
        <v>432.62959722155239</v>
      </c>
      <c r="J22" s="152"/>
      <c r="K22" s="15">
        <f>K$14*MIN($F22,K$15)</f>
        <v>1099.931923048762</v>
      </c>
      <c r="L22" s="15"/>
      <c r="M22" s="152">
        <f t="shared" si="4"/>
        <v>3176.3322969248529</v>
      </c>
      <c r="N22" s="152">
        <f t="shared" si="4"/>
        <v>9599.503633008464</v>
      </c>
      <c r="O22" s="152">
        <f t="shared" si="13"/>
        <v>1668.8478263734874</v>
      </c>
      <c r="P22" s="152">
        <f t="shared" si="13"/>
        <v>0</v>
      </c>
      <c r="Q22" s="152">
        <f t="shared" si="13"/>
        <v>0</v>
      </c>
      <c r="R22" s="152">
        <f t="shared" si="6"/>
        <v>0</v>
      </c>
      <c r="S22" s="152"/>
      <c r="T22" s="152">
        <f t="shared" si="7"/>
        <v>6100.4695048591157</v>
      </c>
      <c r="U22" s="152">
        <f t="shared" si="7"/>
        <v>12427.12936802132</v>
      </c>
      <c r="V22" s="152">
        <f t="shared" si="7"/>
        <v>13465.818174344566</v>
      </c>
      <c r="W22" s="152">
        <f t="shared" si="14"/>
        <v>0</v>
      </c>
      <c r="X22" s="152">
        <f t="shared" si="14"/>
        <v>0</v>
      </c>
      <c r="Y22" s="152"/>
      <c r="Z22" s="15">
        <f>SUM(M22:Y22)</f>
        <v>46438.100803531808</v>
      </c>
      <c r="AA22" s="15">
        <f t="shared" si="9"/>
        <v>120654.42858552792</v>
      </c>
      <c r="AB22" s="15">
        <f t="shared" si="10"/>
        <v>3327.5572675420026</v>
      </c>
      <c r="AC22" s="15">
        <f>AA22/52</f>
        <v>2320.2774727986139</v>
      </c>
      <c r="AD22" s="13"/>
      <c r="AI22" s="46">
        <f t="shared" si="17"/>
        <v>4.8952455075324537E-2</v>
      </c>
      <c r="AJ22" s="46">
        <f t="shared" si="18"/>
        <v>4.8952455075324537E-2</v>
      </c>
      <c r="AK22" s="46">
        <f>E22</f>
        <v>4.8952455075324537E-2</v>
      </c>
      <c r="AL22" s="46"/>
      <c r="AM22" s="46"/>
      <c r="AN22" s="46"/>
      <c r="AO22" s="46"/>
      <c r="AP22" s="46">
        <f t="shared" si="11"/>
        <v>0.34748824543584028</v>
      </c>
      <c r="AQ22" s="46">
        <f t="shared" si="11"/>
        <v>0.34748824543584028</v>
      </c>
      <c r="AR22" s="46">
        <f t="shared" si="11"/>
        <v>0.50396835864854772</v>
      </c>
      <c r="AS22" s="46">
        <f t="shared" si="11"/>
        <v>0</v>
      </c>
      <c r="AT22" s="46">
        <f t="shared" si="11"/>
        <v>0</v>
      </c>
      <c r="AU22" s="46">
        <f t="shared" si="11"/>
        <v>0</v>
      </c>
    </row>
    <row r="23" spans="1:47" x14ac:dyDescent="0.2">
      <c r="A23" s="15">
        <f>'Exhibit CF-1.3.2'!A50</f>
        <v>200000</v>
      </c>
      <c r="B23" s="15" t="s">
        <v>385</v>
      </c>
      <c r="C23" s="15">
        <f>'Exhibit CF-1.3.2'!C50</f>
        <v>250000</v>
      </c>
      <c r="D23" s="152"/>
      <c r="E23" s="46">
        <f>'Exhibit CF-1.3.2'!I50</f>
        <v>2.0792372562491536E-2</v>
      </c>
      <c r="F23" s="152">
        <f>'Exhibit CF-1.3.2'!S50</f>
        <v>223461.91272707787</v>
      </c>
      <c r="G23" s="152"/>
      <c r="H23" s="15">
        <f t="shared" si="2"/>
        <v>4407.887002854096</v>
      </c>
      <c r="I23" s="152">
        <f t="shared" si="3"/>
        <v>432.62959722155239</v>
      </c>
      <c r="J23" s="152"/>
      <c r="K23" s="15">
        <f>K$14*MIN($F23,K$15)</f>
        <v>1099.931923048762</v>
      </c>
      <c r="L23" s="15"/>
      <c r="M23" s="152">
        <f t="shared" si="4"/>
        <v>3176.3322969248529</v>
      </c>
      <c r="N23" s="152">
        <f t="shared" si="4"/>
        <v>9599.503633008464</v>
      </c>
      <c r="O23" s="152">
        <f t="shared" si="13"/>
        <v>3819.054182301024</v>
      </c>
      <c r="P23" s="152">
        <f t="shared" si="13"/>
        <v>4226.3713070146869</v>
      </c>
      <c r="Q23" s="152">
        <f t="shared" si="13"/>
        <v>0</v>
      </c>
      <c r="R23" s="152">
        <f t="shared" si="6"/>
        <v>0</v>
      </c>
      <c r="S23" s="152"/>
      <c r="T23" s="152">
        <f t="shared" si="7"/>
        <v>6100.4695048591157</v>
      </c>
      <c r="U23" s="152">
        <f t="shared" si="7"/>
        <v>12427.12936802132</v>
      </c>
      <c r="V23" s="152">
        <f t="shared" si="7"/>
        <v>17343.004334021407</v>
      </c>
      <c r="W23" s="152">
        <f t="shared" si="14"/>
        <v>10299.837302833472</v>
      </c>
      <c r="X23" s="152">
        <f t="shared" si="14"/>
        <v>0</v>
      </c>
      <c r="Y23" s="152"/>
      <c r="Z23" s="15">
        <f>SUM(M23:Y23)</f>
        <v>66991.701928984345</v>
      </c>
      <c r="AA23" s="15">
        <f t="shared" si="9"/>
        <v>150529.76227496911</v>
      </c>
      <c r="AB23" s="15">
        <f t="shared" si="10"/>
        <v>4297.3444755207283</v>
      </c>
      <c r="AC23" s="15">
        <f>AA23/52</f>
        <v>2894.8031206724827</v>
      </c>
      <c r="AD23" s="13"/>
      <c r="AI23" s="46">
        <f t="shared" si="17"/>
        <v>2.0792372562491536E-2</v>
      </c>
      <c r="AJ23" s="46">
        <f t="shared" si="18"/>
        <v>2.0792372562491536E-2</v>
      </c>
      <c r="AK23" s="46">
        <f>E23</f>
        <v>2.0792372562491536E-2</v>
      </c>
      <c r="AL23" s="46">
        <f>E23</f>
        <v>2.0792372562491536E-2</v>
      </c>
      <c r="AM23" s="46"/>
      <c r="AN23" s="46"/>
      <c r="AO23" s="46"/>
      <c r="AP23" s="46">
        <f t="shared" si="11"/>
        <v>0.14759433513745152</v>
      </c>
      <c r="AQ23" s="46">
        <f t="shared" si="11"/>
        <v>0.14759433513745152</v>
      </c>
      <c r="AR23" s="46">
        <f t="shared" si="11"/>
        <v>0.21405867911229554</v>
      </c>
      <c r="AS23" s="46">
        <f t="shared" si="11"/>
        <v>0.43154238816113938</v>
      </c>
      <c r="AT23" s="46">
        <f t="shared" si="11"/>
        <v>0</v>
      </c>
      <c r="AU23" s="46">
        <f t="shared" si="11"/>
        <v>0</v>
      </c>
    </row>
    <row r="24" spans="1:47" x14ac:dyDescent="0.2">
      <c r="A24" s="15">
        <f>'Exhibit CF-1.3.2'!A51</f>
        <v>250000</v>
      </c>
      <c r="B24" s="15" t="s">
        <v>385</v>
      </c>
      <c r="C24" s="15">
        <f>'Exhibit CF-1.3.2'!C51</f>
        <v>300000</v>
      </c>
      <c r="D24" s="152"/>
      <c r="E24" s="46">
        <f>'Exhibit CF-1.3.2'!I51</f>
        <v>1.3181383115362674E-2</v>
      </c>
      <c r="F24" s="152">
        <f>'Exhibit CF-1.3.2'!S51</f>
        <v>273890.84754197136</v>
      </c>
      <c r="G24" s="152"/>
      <c r="H24" s="15">
        <f t="shared" si="2"/>
        <v>4407.887002854096</v>
      </c>
      <c r="I24" s="152">
        <f t="shared" si="3"/>
        <v>432.62959722155239</v>
      </c>
      <c r="J24" s="152"/>
      <c r="K24" s="15">
        <f>K$14*MIN($F24,K$15)</f>
        <v>1099.931923048762</v>
      </c>
      <c r="L24" s="15"/>
      <c r="M24" s="152">
        <f t="shared" si="4"/>
        <v>3176.3322969248529</v>
      </c>
      <c r="N24" s="152">
        <f t="shared" si="4"/>
        <v>9599.503633008464</v>
      </c>
      <c r="O24" s="152">
        <f t="shared" si="13"/>
        <v>3819.054182301024</v>
      </c>
      <c r="P24" s="152">
        <f t="shared" si="13"/>
        <v>8274.3302059009038</v>
      </c>
      <c r="Q24" s="152">
        <f t="shared" si="13"/>
        <v>2700.7105214383951</v>
      </c>
      <c r="R24" s="152">
        <f t="shared" si="6"/>
        <v>0</v>
      </c>
      <c r="S24" s="152"/>
      <c r="T24" s="152">
        <f t="shared" si="7"/>
        <v>6100.4695048591157</v>
      </c>
      <c r="U24" s="152">
        <f t="shared" si="7"/>
        <v>12427.12936802132</v>
      </c>
      <c r="V24" s="152">
        <f t="shared" si="7"/>
        <v>17343.004334021407</v>
      </c>
      <c r="W24" s="152">
        <f t="shared" si="14"/>
        <v>23484.473223701571</v>
      </c>
      <c r="X24" s="152">
        <f t="shared" si="14"/>
        <v>1638.3420962028788</v>
      </c>
      <c r="Y24" s="152"/>
      <c r="Z24" s="15">
        <f>SUM(M24:Y24)</f>
        <v>88563.349366379931</v>
      </c>
      <c r="AA24" s="15">
        <f t="shared" si="9"/>
        <v>179387.04965246705</v>
      </c>
      <c r="AB24" s="15">
        <f t="shared" si="10"/>
        <v>5267.1316834994495</v>
      </c>
      <c r="AC24" s="15">
        <f>AA24/52</f>
        <v>3449.7509548551357</v>
      </c>
      <c r="AD24" s="13"/>
      <c r="AI24" s="46">
        <f t="shared" si="17"/>
        <v>1.3181383115362674E-2</v>
      </c>
      <c r="AJ24" s="46">
        <f t="shared" si="18"/>
        <v>1.3181383115362674E-2</v>
      </c>
      <c r="AK24" s="46">
        <f>E24</f>
        <v>1.3181383115362674E-2</v>
      </c>
      <c r="AL24" s="46">
        <f>E24</f>
        <v>1.3181383115362674E-2</v>
      </c>
      <c r="AM24" s="46">
        <f>E24</f>
        <v>1.3181383115362674E-2</v>
      </c>
      <c r="AN24" s="46"/>
      <c r="AO24" s="46"/>
      <c r="AP24" s="46">
        <f t="shared" si="11"/>
        <v>9.3567844230223615E-2</v>
      </c>
      <c r="AQ24" s="46">
        <f t="shared" si="11"/>
        <v>9.3567844230223615E-2</v>
      </c>
      <c r="AR24" s="46">
        <f t="shared" si="11"/>
        <v>0.13570310218650392</v>
      </c>
      <c r="AS24" s="46">
        <f t="shared" si="11"/>
        <v>0.27357751174255118</v>
      </c>
      <c r="AT24" s="46">
        <f t="shared" si="11"/>
        <v>0.48126281721793818</v>
      </c>
      <c r="AU24" s="46">
        <f t="shared" si="11"/>
        <v>0</v>
      </c>
    </row>
    <row r="25" spans="1:47" x14ac:dyDescent="0.2">
      <c r="A25" s="15">
        <f>'Exhibit CF-1.3.2'!A52</f>
        <v>300000</v>
      </c>
      <c r="B25" s="15" t="s">
        <v>385</v>
      </c>
      <c r="C25" s="15">
        <f>'Exhibit CF-1.3.2'!C52</f>
        <v>400000</v>
      </c>
      <c r="D25" s="152"/>
      <c r="E25" s="46">
        <f>'Exhibit CF-1.3.2'!I52</f>
        <v>1.1532400643492868E-2</v>
      </c>
      <c r="F25" s="152">
        <f>'Exhibit CF-1.3.2'!S52</f>
        <v>339580.61276922299</v>
      </c>
      <c r="G25" s="152"/>
      <c r="H25" s="15">
        <f t="shared" si="2"/>
        <v>4407.887002854096</v>
      </c>
      <c r="I25" s="152">
        <f t="shared" si="3"/>
        <v>432.62959722155239</v>
      </c>
      <c r="J25" s="152"/>
      <c r="K25" s="15">
        <f>K$14*MIN($F25,K$15)</f>
        <v>1099.931923048762</v>
      </c>
      <c r="L25" s="15"/>
      <c r="M25" s="152">
        <f t="shared" si="4"/>
        <v>3176.3322969248529</v>
      </c>
      <c r="N25" s="152">
        <f t="shared" si="4"/>
        <v>9599.503633008464</v>
      </c>
      <c r="O25" s="152">
        <f t="shared" si="13"/>
        <v>3819.054182301024</v>
      </c>
      <c r="P25" s="152">
        <f t="shared" si="13"/>
        <v>8274.3302059009038</v>
      </c>
      <c r="Q25" s="152">
        <f t="shared" si="13"/>
        <v>11897.277653253625</v>
      </c>
      <c r="R25" s="152">
        <f t="shared" si="6"/>
        <v>0</v>
      </c>
      <c r="S25" s="152"/>
      <c r="T25" s="152">
        <f t="shared" si="7"/>
        <v>6100.4695048591157</v>
      </c>
      <c r="U25" s="152">
        <f t="shared" si="7"/>
        <v>12427.12936802132</v>
      </c>
      <c r="V25" s="152">
        <f t="shared" si="7"/>
        <v>17343.004334021407</v>
      </c>
      <c r="W25" s="152">
        <f t="shared" si="14"/>
        <v>23484.473223701571</v>
      </c>
      <c r="X25" s="152">
        <f t="shared" si="14"/>
        <v>23315.964621195919</v>
      </c>
      <c r="Y25" s="152"/>
      <c r="Z25" s="15">
        <f>SUM(M25:Y25)</f>
        <v>119437.5390231882</v>
      </c>
      <c r="AA25" s="15">
        <f t="shared" si="9"/>
        <v>214202.6252229104</v>
      </c>
      <c r="AB25" s="15">
        <f t="shared" si="10"/>
        <v>6530.3963994081341</v>
      </c>
      <c r="AC25" s="15">
        <f>AA25/52</f>
        <v>4119.2812542867387</v>
      </c>
      <c r="AD25" s="13"/>
      <c r="AI25" s="46">
        <f t="shared" si="17"/>
        <v>1.1532400643492868E-2</v>
      </c>
      <c r="AJ25" s="46">
        <f t="shared" si="18"/>
        <v>1.1532400643492868E-2</v>
      </c>
      <c r="AK25" s="46">
        <f>E25</f>
        <v>1.1532400643492868E-2</v>
      </c>
      <c r="AL25" s="46">
        <f>E25</f>
        <v>1.1532400643492868E-2</v>
      </c>
      <c r="AM25" s="46">
        <f>E25</f>
        <v>1.1532400643492868E-2</v>
      </c>
      <c r="AN25" s="46">
        <f>E25</f>
        <v>1.1532400643492868E-2</v>
      </c>
      <c r="AO25" s="46"/>
      <c r="AP25" s="46">
        <f t="shared" si="11"/>
        <v>8.1862567650677218E-2</v>
      </c>
      <c r="AQ25" s="46">
        <f t="shared" si="11"/>
        <v>8.1862567650677218E-2</v>
      </c>
      <c r="AR25" s="46">
        <f t="shared" si="11"/>
        <v>0.11872673218606748</v>
      </c>
      <c r="AS25" s="46">
        <f t="shared" si="11"/>
        <v>0.23935314259911547</v>
      </c>
      <c r="AT25" s="46">
        <f t="shared" si="11"/>
        <v>0.42105715116532627</v>
      </c>
      <c r="AU25" s="46">
        <f t="shared" si="11"/>
        <v>0.81169649128897314</v>
      </c>
    </row>
    <row r="26" spans="1:47" x14ac:dyDescent="0.2">
      <c r="A26" s="670" t="str">
        <f>"over " &amp; TEXT(C25,"0,000")</f>
        <v>over 400,000</v>
      </c>
      <c r="B26" s="670"/>
      <c r="C26" s="670"/>
      <c r="D26" s="152"/>
      <c r="E26" s="46">
        <f>'Exhibit CF-1.3.2'!I53</f>
        <v>2.6753737737396479E-3</v>
      </c>
      <c r="F26" s="15">
        <f>'Exhibit CF-1.3.2'!S53</f>
        <v>463836.25599570182</v>
      </c>
      <c r="G26" s="152"/>
      <c r="H26" s="15">
        <f t="shared" si="2"/>
        <v>4407.887002854096</v>
      </c>
      <c r="I26" s="152">
        <f t="shared" si="3"/>
        <v>432.62959722155239</v>
      </c>
      <c r="J26" s="152"/>
      <c r="K26" s="15">
        <f t="shared" si="12"/>
        <v>1099.931923048762</v>
      </c>
      <c r="L26" s="15"/>
      <c r="M26" s="152">
        <f t="shared" si="4"/>
        <v>3176.3322969248529</v>
      </c>
      <c r="N26" s="152">
        <f t="shared" si="4"/>
        <v>9599.503633008464</v>
      </c>
      <c r="O26" s="152">
        <f t="shared" si="13"/>
        <v>3819.054182301024</v>
      </c>
      <c r="P26" s="152">
        <f t="shared" si="13"/>
        <v>8274.3302059009038</v>
      </c>
      <c r="Q26" s="152">
        <f t="shared" si="13"/>
        <v>17822.070040242106</v>
      </c>
      <c r="R26" s="152">
        <f t="shared" si="6"/>
        <v>12290.35464076988</v>
      </c>
      <c r="S26" s="152"/>
      <c r="T26" s="152">
        <f t="shared" si="7"/>
        <v>6100.4695048591157</v>
      </c>
      <c r="U26" s="152">
        <f t="shared" si="7"/>
        <v>12427.12936802132</v>
      </c>
      <c r="V26" s="152">
        <f t="shared" si="7"/>
        <v>17343.004334021407</v>
      </c>
      <c r="W26" s="152">
        <f t="shared" si="14"/>
        <v>23484.473223701571</v>
      </c>
      <c r="X26" s="152">
        <f t="shared" si="14"/>
        <v>64320.32688593393</v>
      </c>
      <c r="Y26" s="152"/>
      <c r="Z26" s="15">
        <f t="shared" si="15"/>
        <v>178657.04831568457</v>
      </c>
      <c r="AA26" s="15">
        <f t="shared" si="9"/>
        <v>279238.75915689289</v>
      </c>
      <c r="AB26" s="15">
        <f t="shared" si="10"/>
        <v>8919.9279999173432</v>
      </c>
      <c r="AC26" s="15">
        <f t="shared" si="16"/>
        <v>5369.9761376325559</v>
      </c>
      <c r="AD26" s="13"/>
      <c r="AI26" s="46">
        <f t="shared" si="17"/>
        <v>2.6753737737396479E-3</v>
      </c>
      <c r="AJ26" s="46">
        <f t="shared" si="18"/>
        <v>2.6753737737396479E-3</v>
      </c>
      <c r="AK26" s="46">
        <f>E26</f>
        <v>2.6753737737396479E-3</v>
      </c>
      <c r="AL26" s="46">
        <f>E26</f>
        <v>2.6753737737396479E-3</v>
      </c>
      <c r="AM26" s="46">
        <f>E26</f>
        <v>2.6753737737396479E-3</v>
      </c>
      <c r="AN26" s="46">
        <f>E26</f>
        <v>2.6753737737396479E-3</v>
      </c>
      <c r="AO26" s="46"/>
      <c r="AP26" s="46">
        <f t="shared" si="11"/>
        <v>1.8991099365524306E-2</v>
      </c>
      <c r="AQ26" s="46">
        <f t="shared" si="11"/>
        <v>1.8991099365524306E-2</v>
      </c>
      <c r="AR26" s="46">
        <f t="shared" si="11"/>
        <v>2.7543127866585405E-2</v>
      </c>
      <c r="AS26" s="46">
        <f t="shared" si="11"/>
        <v>5.5526957497193864E-2</v>
      </c>
      <c r="AT26" s="46">
        <f t="shared" si="11"/>
        <v>9.768003161673551E-2</v>
      </c>
      <c r="AU26" s="46">
        <f t="shared" si="11"/>
        <v>0.18830350871102688</v>
      </c>
    </row>
    <row r="27" spans="1:47" x14ac:dyDescent="0.2">
      <c r="F27" s="152"/>
      <c r="G27" s="152"/>
      <c r="H27" s="202"/>
      <c r="I27" s="202"/>
      <c r="J27" s="202"/>
      <c r="K27" s="202"/>
      <c r="L27" s="202"/>
      <c r="M27" s="202"/>
      <c r="N27" s="202"/>
      <c r="O27" s="202"/>
      <c r="P27" s="202"/>
      <c r="Q27" s="202"/>
      <c r="R27" s="202"/>
      <c r="S27" s="202"/>
      <c r="T27" s="202"/>
      <c r="U27" s="202"/>
      <c r="V27" s="202"/>
      <c r="W27" s="202"/>
      <c r="X27" s="202"/>
      <c r="Y27" s="202"/>
      <c r="Z27" s="202"/>
      <c r="AA27" s="202"/>
      <c r="AB27" s="202"/>
      <c r="AC27" s="202"/>
      <c r="AD27" s="13"/>
      <c r="AI27" s="46"/>
      <c r="AJ27" s="46"/>
      <c r="AK27" s="46"/>
      <c r="AL27" s="46"/>
      <c r="AM27" s="46"/>
      <c r="AN27" s="46"/>
      <c r="AO27" s="46"/>
      <c r="AP27" s="46"/>
      <c r="AQ27" s="46"/>
      <c r="AR27" s="46"/>
      <c r="AS27" s="46"/>
      <c r="AT27" s="46"/>
      <c r="AU27" s="46"/>
    </row>
    <row r="28" spans="1:47" x14ac:dyDescent="0.2">
      <c r="A28" s="670" t="str">
        <f>"over " &amp; TEXT(A20,"0,000")</f>
        <v>over 109,755</v>
      </c>
      <c r="B28" s="670"/>
      <c r="C28" s="670"/>
      <c r="D28" s="380"/>
      <c r="E28" s="46">
        <f>SUM(E20:E26)</f>
        <v>0.18962075848303395</v>
      </c>
      <c r="F28" s="15">
        <f>SUMPRODUCT(F20:F26,E20:E26)/E28</f>
        <v>178200.00000000003</v>
      </c>
      <c r="G28" s="15"/>
      <c r="H28" s="15">
        <f>H$14*MAX(0,(MIN($F28,H$15)-$H$17))</f>
        <v>4407.887002854096</v>
      </c>
      <c r="I28" s="15">
        <f>I$14*MAX(0,MIN(I$15,$F28)-I$17)</f>
        <v>432.62959722155239</v>
      </c>
      <c r="J28" s="15"/>
      <c r="K28" s="15">
        <f>K$14*MIN($F28,K$15)</f>
        <v>1099.931923048762</v>
      </c>
      <c r="L28" s="15"/>
      <c r="M28" s="15">
        <f t="shared" ref="M28:R28" si="19">M$14*MAX(0,MIN(M$15,$F28)-M$17)</f>
        <v>3176.3322969248529</v>
      </c>
      <c r="N28" s="15">
        <f t="shared" si="19"/>
        <v>9599.503633008464</v>
      </c>
      <c r="O28" s="15">
        <f t="shared" si="19"/>
        <v>2288.8904769113938</v>
      </c>
      <c r="P28" s="15">
        <f t="shared" si="19"/>
        <v>0</v>
      </c>
      <c r="Q28" s="15">
        <f t="shared" si="19"/>
        <v>0</v>
      </c>
      <c r="R28" s="15">
        <f t="shared" si="19"/>
        <v>0</v>
      </c>
      <c r="S28" s="15"/>
      <c r="T28" s="15">
        <f>T$14*MAX(0,MIN(T$15,$F28)-T$17)</f>
        <v>6100.4695048591157</v>
      </c>
      <c r="U28" s="15">
        <f>U$14*MAX(0,MIN(U$15,$F28)-U$17)</f>
        <v>12427.12936802132</v>
      </c>
      <c r="V28" s="15">
        <f>V$14*MAX(0,MIN(V$15,$F28)-V$17)</f>
        <v>14809.243917176696</v>
      </c>
      <c r="W28" s="15">
        <f>W$14*MAX(0,MIN(W$15,$F28)-W$17)</f>
        <v>0</v>
      </c>
      <c r="X28" s="15">
        <f>X$14*MAX(0,MIN(X$15,$F28)-X$17)</f>
        <v>0</v>
      </c>
      <c r="Y28" s="15"/>
      <c r="Z28" s="15">
        <f>SUM(M28:Y28)</f>
        <v>48401.569196901844</v>
      </c>
      <c r="AA28" s="15">
        <f>F28-H28-I28-K28-Z28</f>
        <v>123857.98227997377</v>
      </c>
      <c r="AB28" s="15">
        <f>F28/52</f>
        <v>3426.9230769230776</v>
      </c>
      <c r="AC28" s="15">
        <f>AA28/52</f>
        <v>2381.8842746148803</v>
      </c>
      <c r="AD28" s="13"/>
      <c r="AI28" s="46"/>
      <c r="AJ28" s="46"/>
      <c r="AK28" s="46"/>
      <c r="AL28" s="46"/>
      <c r="AM28" s="46"/>
      <c r="AN28" s="46"/>
      <c r="AO28" s="46"/>
      <c r="AP28" s="46">
        <f>SUM(AP20:AP26)</f>
        <v>1</v>
      </c>
      <c r="AQ28" s="46">
        <f t="shared" ref="AQ28:AU28" si="20">SUM(AQ20:AQ26)</f>
        <v>1</v>
      </c>
      <c r="AR28" s="46">
        <f t="shared" si="20"/>
        <v>1</v>
      </c>
      <c r="AS28" s="46">
        <f t="shared" si="20"/>
        <v>0.99999999999999978</v>
      </c>
      <c r="AT28" s="46">
        <f t="shared" si="20"/>
        <v>1</v>
      </c>
      <c r="AU28" s="46">
        <f t="shared" si="20"/>
        <v>1</v>
      </c>
    </row>
    <row r="29" spans="1:47" x14ac:dyDescent="0.2">
      <c r="A29" s="18"/>
      <c r="B29" s="18"/>
      <c r="C29" s="18"/>
      <c r="D29" s="18"/>
      <c r="E29" s="204"/>
      <c r="F29" s="204"/>
      <c r="G29" s="204"/>
      <c r="H29" s="202"/>
      <c r="I29" s="202"/>
      <c r="J29" s="202"/>
      <c r="K29" s="202"/>
      <c r="L29" s="202"/>
      <c r="M29" s="202"/>
      <c r="N29" s="202"/>
      <c r="O29" s="202"/>
      <c r="P29" s="202"/>
      <c r="Q29" s="202"/>
      <c r="R29" s="202"/>
      <c r="S29" s="202"/>
      <c r="T29" s="202"/>
      <c r="U29" s="202"/>
      <c r="V29" s="202"/>
      <c r="W29" s="202"/>
      <c r="X29" s="202"/>
      <c r="Y29" s="202"/>
      <c r="Z29" s="202"/>
      <c r="AA29" s="202"/>
      <c r="AB29" s="202"/>
      <c r="AC29" s="202"/>
      <c r="AD29" s="13"/>
    </row>
    <row r="30" spans="1:47" x14ac:dyDescent="0.2">
      <c r="A30" s="231" t="s">
        <v>1452</v>
      </c>
      <c r="B30" s="18"/>
      <c r="C30" s="18"/>
      <c r="D30" s="18"/>
      <c r="E30" s="204"/>
      <c r="F30" s="152">
        <f>'Exhibit CF-1.3.1'!N91</f>
        <v>127617.82648186292</v>
      </c>
      <c r="G30" s="152"/>
      <c r="H30" s="15">
        <f t="shared" ref="H30:H35" si="21">H$14*MAX(0,(MIN($F30,H$15)-$H$17))</f>
        <v>4407.887002854096</v>
      </c>
      <c r="I30" s="152">
        <f t="shared" ref="I30:I35" si="22">I$14*MAX(0,MIN(I$15,$F30)-I$17)</f>
        <v>432.62959722155239</v>
      </c>
      <c r="J30" s="152"/>
      <c r="K30" s="15">
        <f>K$14*MIN($F30,K$15)</f>
        <v>1099.931923048762</v>
      </c>
      <c r="L30" s="15"/>
      <c r="M30" s="152">
        <f t="shared" ref="M30:R35" si="23">M$14*MAX(0,MIN(M$15,$F30)-M$17)</f>
        <v>3176.3322969248529</v>
      </c>
      <c r="N30" s="152">
        <f t="shared" si="23"/>
        <v>6448.695011954248</v>
      </c>
      <c r="O30" s="152">
        <f t="shared" si="23"/>
        <v>0</v>
      </c>
      <c r="P30" s="152">
        <f t="shared" si="23"/>
        <v>0</v>
      </c>
      <c r="Q30" s="152">
        <f t="shared" si="23"/>
        <v>0</v>
      </c>
      <c r="R30" s="152">
        <f t="shared" si="23"/>
        <v>0</v>
      </c>
      <c r="S30" s="152"/>
      <c r="T30" s="15">
        <f t="shared" ref="T30:X35" si="24">T$14*MAX(0,MIN(T$15,$F30)-T$17)</f>
        <v>6100.4695048591157</v>
      </c>
      <c r="U30" s="15">
        <f t="shared" si="24"/>
        <v>12427.12936802132</v>
      </c>
      <c r="V30" s="15">
        <f t="shared" si="24"/>
        <v>1657.8788024610492</v>
      </c>
      <c r="W30" s="15">
        <f t="shared" si="24"/>
        <v>0</v>
      </c>
      <c r="X30" s="15">
        <f t="shared" si="24"/>
        <v>0</v>
      </c>
      <c r="Y30" s="15"/>
      <c r="Z30" s="15">
        <f t="shared" ref="Z30:Z35" si="25">SUM(M30:Y30)</f>
        <v>29810.504984220584</v>
      </c>
      <c r="AA30" s="15">
        <f t="shared" ref="AA30" si="26">F30-H30-I30-K30-Z30</f>
        <v>91866.87297451793</v>
      </c>
      <c r="AB30" s="15">
        <f>F30/52</f>
        <v>2454.1889708050562</v>
      </c>
      <c r="AC30" s="15">
        <f>AA30/52</f>
        <v>1766.6706341253448</v>
      </c>
      <c r="AD30" s="13"/>
    </row>
    <row r="31" spans="1:47" x14ac:dyDescent="0.2">
      <c r="B31" s="18"/>
      <c r="C31" s="18"/>
      <c r="D31" s="18"/>
      <c r="E31" s="204"/>
      <c r="F31" s="152">
        <v>150000</v>
      </c>
      <c r="G31" s="152"/>
      <c r="H31" s="15">
        <f t="shared" si="21"/>
        <v>4407.887002854096</v>
      </c>
      <c r="I31" s="152">
        <f t="shared" si="22"/>
        <v>432.62959722155239</v>
      </c>
      <c r="J31" s="152"/>
      <c r="K31" s="15">
        <f>K$14*MIN($F31,K$15)</f>
        <v>1099.931923048762</v>
      </c>
      <c r="L31" s="15"/>
      <c r="M31" s="152">
        <f t="shared" si="23"/>
        <v>3176.3322969248529</v>
      </c>
      <c r="N31" s="152">
        <f t="shared" si="23"/>
        <v>8686.9123637679568</v>
      </c>
      <c r="O31" s="152">
        <f t="shared" si="23"/>
        <v>0</v>
      </c>
      <c r="P31" s="152">
        <f t="shared" si="23"/>
        <v>0</v>
      </c>
      <c r="Q31" s="152">
        <f t="shared" si="23"/>
        <v>0</v>
      </c>
      <c r="R31" s="152">
        <f t="shared" si="23"/>
        <v>0</v>
      </c>
      <c r="S31" s="152"/>
      <c r="T31" s="15">
        <f t="shared" si="24"/>
        <v>6100.4695048591157</v>
      </c>
      <c r="U31" s="15">
        <f t="shared" si="24"/>
        <v>12427.12936802132</v>
      </c>
      <c r="V31" s="15">
        <f t="shared" si="24"/>
        <v>7477.2439171766891</v>
      </c>
      <c r="W31" s="15">
        <f t="shared" si="24"/>
        <v>0</v>
      </c>
      <c r="X31" s="15">
        <f t="shared" si="24"/>
        <v>0</v>
      </c>
      <c r="Y31" s="15"/>
      <c r="Z31" s="15">
        <f t="shared" ref="Z31" si="27">SUM(M31:Y31)</f>
        <v>37868.087450749939</v>
      </c>
      <c r="AA31" s="15">
        <f t="shared" ref="AA31" si="28">F31-H31-I31-K31-Z31</f>
        <v>106191.46402612564</v>
      </c>
      <c r="AB31" s="15">
        <f>F31/52</f>
        <v>2884.6153846153848</v>
      </c>
      <c r="AC31" s="15">
        <f>AA31/52</f>
        <v>2042.1435389639546</v>
      </c>
      <c r="AD31" s="13"/>
    </row>
    <row r="32" spans="1:47" x14ac:dyDescent="0.2">
      <c r="B32" s="18"/>
      <c r="C32" s="18"/>
      <c r="D32" s="18"/>
      <c r="E32" s="204"/>
      <c r="F32" s="152">
        <v>200000</v>
      </c>
      <c r="G32" s="152"/>
      <c r="H32" s="15">
        <f t="shared" si="21"/>
        <v>4407.887002854096</v>
      </c>
      <c r="I32" s="152">
        <f t="shared" si="22"/>
        <v>432.62959722155239</v>
      </c>
      <c r="J32" s="152"/>
      <c r="K32" s="15">
        <f t="shared" ref="K32:K35" si="29">K$14*MIN($F32,K$15)</f>
        <v>1099.931923048762</v>
      </c>
      <c r="L32" s="15"/>
      <c r="M32" s="152">
        <f t="shared" si="23"/>
        <v>3176.3322969248529</v>
      </c>
      <c r="N32" s="152">
        <f t="shared" si="23"/>
        <v>9599.503633008464</v>
      </c>
      <c r="O32" s="152">
        <f t="shared" si="23"/>
        <v>3819.054182301024</v>
      </c>
      <c r="P32" s="152">
        <f t="shared" si="23"/>
        <v>1176.3226524945637</v>
      </c>
      <c r="Q32" s="152">
        <f t="shared" si="23"/>
        <v>0</v>
      </c>
      <c r="R32" s="152">
        <f t="shared" si="23"/>
        <v>0</v>
      </c>
      <c r="S32" s="152"/>
      <c r="T32" s="15">
        <f t="shared" si="24"/>
        <v>6100.4695048591157</v>
      </c>
      <c r="U32" s="15">
        <f t="shared" si="24"/>
        <v>12427.12936802132</v>
      </c>
      <c r="V32" s="15">
        <f t="shared" si="24"/>
        <v>17343.004334021407</v>
      </c>
      <c r="W32" s="15">
        <f t="shared" si="24"/>
        <v>3495.8826119808905</v>
      </c>
      <c r="X32" s="15">
        <f t="shared" si="24"/>
        <v>0</v>
      </c>
      <c r="Y32" s="15"/>
      <c r="Z32" s="15">
        <f t="shared" si="25"/>
        <v>57137.698583611629</v>
      </c>
      <c r="AA32" s="15">
        <f t="shared" ref="AA32:AA35" si="30">F32-H32-I32-K32-Z32</f>
        <v>136921.85289326395</v>
      </c>
      <c r="AB32" s="15">
        <f t="shared" ref="AB32:AB35" si="31">F32/52</f>
        <v>3846.1538461538462</v>
      </c>
      <c r="AC32" s="15">
        <f t="shared" ref="AC32:AC35" si="32">AA32/52</f>
        <v>2633.1125556396914</v>
      </c>
      <c r="AD32" s="13"/>
    </row>
    <row r="33" spans="1:30" x14ac:dyDescent="0.2">
      <c r="B33" s="18"/>
      <c r="C33" s="18"/>
      <c r="D33" s="18"/>
      <c r="E33" s="204"/>
      <c r="F33" s="152">
        <v>250000</v>
      </c>
      <c r="G33" s="152"/>
      <c r="H33" s="15">
        <f t="shared" si="21"/>
        <v>4407.887002854096</v>
      </c>
      <c r="I33" s="152">
        <f t="shared" si="22"/>
        <v>432.62959722155239</v>
      </c>
      <c r="J33" s="152"/>
      <c r="K33" s="15">
        <f t="shared" si="29"/>
        <v>1099.931923048762</v>
      </c>
      <c r="L33" s="15"/>
      <c r="M33" s="152">
        <f t="shared" si="23"/>
        <v>3176.3322969248529</v>
      </c>
      <c r="N33" s="152">
        <f t="shared" si="23"/>
        <v>9599.503633008464</v>
      </c>
      <c r="O33" s="152">
        <f t="shared" si="23"/>
        <v>3819.054182301024</v>
      </c>
      <c r="P33" s="152">
        <f t="shared" si="23"/>
        <v>7676.322652494564</v>
      </c>
      <c r="Q33" s="152">
        <f t="shared" si="23"/>
        <v>0</v>
      </c>
      <c r="R33" s="152">
        <f t="shared" si="23"/>
        <v>0</v>
      </c>
      <c r="S33" s="152"/>
      <c r="T33" s="15">
        <f t="shared" si="24"/>
        <v>6100.4695048591157</v>
      </c>
      <c r="U33" s="15">
        <f t="shared" si="24"/>
        <v>12427.12936802132</v>
      </c>
      <c r="V33" s="15">
        <f t="shared" si="24"/>
        <v>17343.004334021407</v>
      </c>
      <c r="W33" s="15">
        <f t="shared" si="24"/>
        <v>17995.882611980891</v>
      </c>
      <c r="X33" s="15">
        <f t="shared" si="24"/>
        <v>0</v>
      </c>
      <c r="Y33" s="15"/>
      <c r="Z33" s="15">
        <f t="shared" si="25"/>
        <v>78137.698583611636</v>
      </c>
      <c r="AA33" s="15">
        <f t="shared" si="30"/>
        <v>165921.85289326395</v>
      </c>
      <c r="AB33" s="15">
        <f t="shared" si="31"/>
        <v>4807.6923076923076</v>
      </c>
      <c r="AC33" s="15">
        <f t="shared" si="32"/>
        <v>3190.8048633319991</v>
      </c>
      <c r="AD33" s="13"/>
    </row>
    <row r="34" spans="1:30" x14ac:dyDescent="0.2">
      <c r="B34" s="18"/>
      <c r="C34" s="18"/>
      <c r="D34" s="18"/>
      <c r="E34" s="204"/>
      <c r="F34" s="152">
        <v>300000</v>
      </c>
      <c r="G34" s="152"/>
      <c r="H34" s="15">
        <f t="shared" si="21"/>
        <v>4407.887002854096</v>
      </c>
      <c r="I34" s="152">
        <f t="shared" si="22"/>
        <v>432.62959722155239</v>
      </c>
      <c r="J34" s="152"/>
      <c r="K34" s="15">
        <f t="shared" si="29"/>
        <v>1099.931923048762</v>
      </c>
      <c r="L34" s="15"/>
      <c r="M34" s="152">
        <f t="shared" si="23"/>
        <v>3176.3322969248529</v>
      </c>
      <c r="N34" s="152">
        <f t="shared" si="23"/>
        <v>9599.503633008464</v>
      </c>
      <c r="O34" s="152">
        <f t="shared" si="23"/>
        <v>3819.054182301024</v>
      </c>
      <c r="P34" s="152">
        <f t="shared" si="23"/>
        <v>8274.3302059009038</v>
      </c>
      <c r="Q34" s="152">
        <f t="shared" si="23"/>
        <v>6355.9918655624042</v>
      </c>
      <c r="R34" s="152">
        <f t="shared" si="23"/>
        <v>0</v>
      </c>
      <c r="S34" s="152"/>
      <c r="T34" s="15">
        <f t="shared" si="24"/>
        <v>6100.4695048591157</v>
      </c>
      <c r="U34" s="15">
        <f t="shared" si="24"/>
        <v>12427.12936802132</v>
      </c>
      <c r="V34" s="15">
        <f t="shared" si="24"/>
        <v>17343.004334021407</v>
      </c>
      <c r="W34" s="15">
        <f t="shared" si="24"/>
        <v>23484.473223701571</v>
      </c>
      <c r="X34" s="15">
        <f t="shared" si="24"/>
        <v>10254.36240735233</v>
      </c>
      <c r="Y34" s="15"/>
      <c r="Z34" s="15">
        <f t="shared" si="25"/>
        <v>100834.65102165339</v>
      </c>
      <c r="AA34" s="15">
        <f t="shared" si="30"/>
        <v>193224.90045522223</v>
      </c>
      <c r="AB34" s="15">
        <f t="shared" si="31"/>
        <v>5769.2307692307695</v>
      </c>
      <c r="AC34" s="15">
        <f t="shared" si="32"/>
        <v>3715.8634702927352</v>
      </c>
      <c r="AD34" s="13"/>
    </row>
    <row r="35" spans="1:30" x14ac:dyDescent="0.2">
      <c r="B35" s="18"/>
      <c r="C35" s="18"/>
      <c r="D35" s="18"/>
      <c r="E35" s="204"/>
      <c r="F35" s="152">
        <v>400000</v>
      </c>
      <c r="G35" s="152"/>
      <c r="H35" s="15">
        <f t="shared" si="21"/>
        <v>4407.887002854096</v>
      </c>
      <c r="I35" s="152">
        <f t="shared" si="22"/>
        <v>432.62959722155239</v>
      </c>
      <c r="J35" s="152"/>
      <c r="K35" s="15">
        <f t="shared" si="29"/>
        <v>1099.931923048762</v>
      </c>
      <c r="L35" s="15"/>
      <c r="M35" s="152">
        <f t="shared" si="23"/>
        <v>3176.3322969248529</v>
      </c>
      <c r="N35" s="152">
        <f t="shared" si="23"/>
        <v>9599.503633008464</v>
      </c>
      <c r="O35" s="152">
        <f t="shared" si="23"/>
        <v>3819.054182301024</v>
      </c>
      <c r="P35" s="152">
        <f t="shared" si="23"/>
        <v>8274.3302059009038</v>
      </c>
      <c r="Q35" s="152">
        <f t="shared" si="23"/>
        <v>17822.070040242106</v>
      </c>
      <c r="R35" s="152">
        <f t="shared" si="23"/>
        <v>2714.9162414146062</v>
      </c>
      <c r="S35" s="152"/>
      <c r="T35" s="15">
        <f t="shared" si="24"/>
        <v>6100.4695048591157</v>
      </c>
      <c r="U35" s="15">
        <f t="shared" si="24"/>
        <v>12427.12936802132</v>
      </c>
      <c r="V35" s="15">
        <f t="shared" si="24"/>
        <v>17343.004334021407</v>
      </c>
      <c r="W35" s="15">
        <f t="shared" si="24"/>
        <v>23484.473223701571</v>
      </c>
      <c r="X35" s="15">
        <f t="shared" si="24"/>
        <v>43254.362407352332</v>
      </c>
      <c r="Y35" s="15"/>
      <c r="Z35" s="15">
        <f t="shared" si="25"/>
        <v>148015.64543774771</v>
      </c>
      <c r="AA35" s="15">
        <f t="shared" si="30"/>
        <v>246043.90603912791</v>
      </c>
      <c r="AB35" s="15">
        <f t="shared" si="31"/>
        <v>7692.3076923076924</v>
      </c>
      <c r="AC35" s="15">
        <f t="shared" si="32"/>
        <v>4731.6135776755364</v>
      </c>
      <c r="AD35" s="13"/>
    </row>
    <row r="36" spans="1:30" x14ac:dyDescent="0.2">
      <c r="B36" s="18"/>
      <c r="C36" s="18"/>
      <c r="D36" s="18"/>
      <c r="E36" s="204"/>
      <c r="F36" s="262"/>
      <c r="G36" s="262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  <c r="AC36" s="15"/>
      <c r="AD36" s="13"/>
    </row>
    <row r="37" spans="1:30" x14ac:dyDescent="0.2">
      <c r="A37" s="18"/>
      <c r="B37" s="18"/>
      <c r="C37" s="18"/>
      <c r="D37" s="18"/>
      <c r="E37" s="204"/>
      <c r="F37" s="204"/>
      <c r="G37" s="204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207"/>
      <c r="AC37" s="207"/>
      <c r="AD37" s="13"/>
    </row>
    <row r="38" spans="1:30" x14ac:dyDescent="0.2">
      <c r="A38" s="246" t="s">
        <v>316</v>
      </c>
      <c r="AD38" s="13"/>
    </row>
    <row r="39" spans="1:30" x14ac:dyDescent="0.2">
      <c r="A39" s="151" t="e">
        <f ca="1">E9&amp; " &amp; " &amp;F9</f>
        <v>#NAME?</v>
      </c>
      <c r="B39" s="229" t="s">
        <v>1557</v>
      </c>
      <c r="C39" s="344"/>
      <c r="D39" s="344"/>
      <c r="E39" s="499"/>
      <c r="F39" s="205"/>
      <c r="G39" s="205"/>
      <c r="AD39" s="13"/>
    </row>
    <row r="40" spans="1:30" x14ac:dyDescent="0.2">
      <c r="A40" s="13"/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3"/>
    </row>
    <row r="41" spans="1:30" x14ac:dyDescent="0.2">
      <c r="F41" s="242"/>
      <c r="G41" s="242"/>
    </row>
    <row r="42" spans="1:30" x14ac:dyDescent="0.2">
      <c r="F42" s="242"/>
      <c r="G42" s="242"/>
    </row>
  </sheetData>
  <mergeCells count="3">
    <mergeCell ref="A28:C28"/>
    <mergeCell ref="A26:C26"/>
    <mergeCell ref="A10:C10"/>
  </mergeCells>
  <printOptions horizontalCentered="1"/>
  <pageMargins left="0.75" right="0.75" top="1" bottom="1" header="0.5" footer="0.5"/>
  <pageSetup scale="50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20E881-7CC9-49C2-9F4B-ECA3185C090B}">
  <sheetPr codeName="Exhibit75">
    <tabColor rgb="FF00B050"/>
    <pageSetUpPr fitToPage="1"/>
  </sheetPr>
  <dimension ref="A1:T73"/>
  <sheetViews>
    <sheetView zoomScale="80" zoomScaleNormal="80" workbookViewId="0"/>
  </sheetViews>
  <sheetFormatPr defaultRowHeight="12.75" x14ac:dyDescent="0.2"/>
  <cols>
    <col min="1" max="1" width="13.5703125" customWidth="1"/>
    <col min="2" max="2" width="4.140625" customWidth="1"/>
    <col min="3" max="3" width="13.5703125" customWidth="1"/>
    <col min="4" max="10" width="18.42578125" customWidth="1"/>
    <col min="12" max="12" width="10.42578125" customWidth="1"/>
    <col min="13" max="13" width="11" bestFit="1" customWidth="1"/>
    <col min="19" max="19" width="10.140625" customWidth="1"/>
    <col min="20" max="20" width="12.5703125" customWidth="1"/>
  </cols>
  <sheetData>
    <row r="1" spans="1:18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4"/>
    </row>
    <row r="2" spans="1:18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4"/>
    </row>
    <row r="3" spans="1:18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4"/>
    </row>
    <row r="4" spans="1:18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4"/>
    </row>
    <row r="5" spans="1:18" x14ac:dyDescent="0.2">
      <c r="K5" s="13"/>
    </row>
    <row r="6" spans="1:18" x14ac:dyDescent="0.2">
      <c r="A6" s="477" t="s">
        <v>1560</v>
      </c>
      <c r="B6" s="477"/>
      <c r="C6" s="477"/>
      <c r="D6" s="477"/>
      <c r="E6" s="477"/>
      <c r="F6" s="477"/>
      <c r="G6" s="477"/>
      <c r="H6" s="477"/>
      <c r="I6" s="477"/>
      <c r="J6" s="477"/>
      <c r="K6" s="24"/>
    </row>
    <row r="7" spans="1:18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4"/>
    </row>
    <row r="8" spans="1:18" x14ac:dyDescent="0.2">
      <c r="K8" s="24"/>
    </row>
    <row r="9" spans="1:18" x14ac:dyDescent="0.2">
      <c r="A9" s="23" t="e">
        <f t="shared" ref="A9" ca="1" si="0">colnum()</f>
        <v>#NAME?</v>
      </c>
      <c r="B9" s="23"/>
      <c r="C9" s="23"/>
      <c r="D9" s="23" t="e">
        <f ca="1">colnum()</f>
        <v>#NAME?</v>
      </c>
      <c r="E9" s="23" t="e">
        <f ca="1">colnum()</f>
        <v>#NAME?</v>
      </c>
      <c r="F9" s="23" t="e">
        <f ca="1">colnum()</f>
        <v>#NAME?</v>
      </c>
      <c r="G9" s="23" t="e">
        <f t="shared" ref="G9:J9" ca="1" si="1">colnum()</f>
        <v>#NAME?</v>
      </c>
      <c r="H9" s="23" t="e">
        <f t="shared" ca="1" si="1"/>
        <v>#NAME?</v>
      </c>
      <c r="I9" s="23" t="e">
        <f t="shared" ca="1" si="1"/>
        <v>#NAME?</v>
      </c>
      <c r="J9" s="23" t="e">
        <f t="shared" ca="1" si="1"/>
        <v>#NAME?</v>
      </c>
      <c r="K9" s="24"/>
    </row>
    <row r="10" spans="1:18" x14ac:dyDescent="0.2">
      <c r="A10" s="12"/>
      <c r="B10" s="12"/>
      <c r="C10" s="189"/>
      <c r="D10" s="189" t="e" cm="1">
        <f t="array" aca="1" ref="D10" ca="1">source(D14)</f>
        <v>#NAME?</v>
      </c>
      <c r="E10" s="189" t="e" cm="1">
        <f t="array" aca="1" ref="E10" ca="1">source(E14)&amp;", total"</f>
        <v>#NAME?</v>
      </c>
      <c r="F10" s="189" t="e" cm="1">
        <f t="array" aca="1" ref="F10" ca="1">source(F14)</f>
        <v>#NAME?</v>
      </c>
      <c r="G10" s="189" t="e" cm="1">
        <f t="array" aca="1" ref="G10" ca="1">source(G14)</f>
        <v>#NAME?</v>
      </c>
      <c r="H10" s="189" t="e">
        <f ca="1">LEFT(A23,3) &amp; " * " &amp; G9</f>
        <v>#NAME?</v>
      </c>
      <c r="I10" s="189" t="e">
        <f ca="1" xml:space="preserve"> "A.3 * MIN(" &amp; G9 &amp; " , A.4 / 52)"</f>
        <v>#NAME?</v>
      </c>
      <c r="J10" s="189" t="e" cm="1">
        <f t="array" aca="1" ref="J10" ca="1">source(J14)</f>
        <v>#NAME?</v>
      </c>
      <c r="K10" s="24"/>
    </row>
    <row r="11" spans="1:18" ht="24" customHeight="1" x14ac:dyDescent="0.2">
      <c r="A11" s="12"/>
      <c r="B11" s="12"/>
      <c r="C11" s="12"/>
      <c r="E11" s="12"/>
      <c r="F11" s="12"/>
      <c r="G11" s="12"/>
      <c r="H11" s="12"/>
      <c r="I11" s="2" t="s">
        <v>1927</v>
      </c>
      <c r="J11" s="12" t="s">
        <v>389</v>
      </c>
      <c r="K11" s="24"/>
    </row>
    <row r="12" spans="1:18" ht="70.5" customHeight="1" x14ac:dyDescent="0.2">
      <c r="A12" s="19" t="str">
        <f>'Exhibit CF-1.3.3'!A12</f>
        <v>Gross Income Level Adjusted to 2028</v>
      </c>
      <c r="B12" s="19"/>
      <c r="C12" s="19"/>
      <c r="D12" s="154" t="s">
        <v>1926</v>
      </c>
      <c r="E12" s="154" t="str">
        <f>SUBSTITUTE(D12,"Unconditional","Conditional")</f>
        <v>Informed Choice Model: Conditional Distribution of Insureds Electing Limit</v>
      </c>
      <c r="F12" s="19" t="s">
        <v>382</v>
      </c>
      <c r="G12" s="19" t="s">
        <v>383</v>
      </c>
      <c r="H12" s="19" t="s">
        <v>1928</v>
      </c>
      <c r="I12" s="19" t="s">
        <v>390</v>
      </c>
      <c r="J12" s="19" t="s">
        <v>391</v>
      </c>
      <c r="K12" s="13"/>
      <c r="M12" s="19" t="s">
        <v>1929</v>
      </c>
      <c r="N12" s="19" t="s">
        <v>1931</v>
      </c>
      <c r="O12" s="19" t="s">
        <v>1930</v>
      </c>
      <c r="R12" s="242"/>
    </row>
    <row r="13" spans="1:18" x14ac:dyDescent="0.2">
      <c r="A13" s="19"/>
      <c r="B13" s="19"/>
      <c r="C13" s="19"/>
      <c r="E13" s="19"/>
      <c r="F13" s="19"/>
      <c r="G13" s="19"/>
      <c r="H13" s="19"/>
      <c r="I13" s="19"/>
      <c r="J13" s="19"/>
      <c r="K13" s="13"/>
      <c r="O13" s="124"/>
      <c r="P13" s="124"/>
      <c r="Q13" s="124"/>
    </row>
    <row r="14" spans="1:18" x14ac:dyDescent="0.2">
      <c r="A14" s="15">
        <f>'Exhibit CF-1.3.3'!A21</f>
        <v>127617.82648186292</v>
      </c>
      <c r="B14" s="15" t="s">
        <v>392</v>
      </c>
      <c r="C14" s="15">
        <f>'Exhibit CF-1.3.3'!C21</f>
        <v>150000</v>
      </c>
      <c r="D14" s="46">
        <f>INDEX('Exhibit CF-1.3.3'!$AI$20:$AN$26,MATCH(A14,'Exhibit CF-1.3.3'!$A$20:$A$26),MATCH($F$28,'Exhibit CF-1.3.3'!$AI$17:$AN$17))</f>
        <v>4.3741154401361816E-2</v>
      </c>
      <c r="E14" s="46">
        <f>D14/$D$21</f>
        <v>0.31049590818028305</v>
      </c>
      <c r="F14" s="15">
        <f>_xlfn.XLOOKUP(A14,'Exhibit CF-1.3.3'!$A$20:$A$27,'Exhibit CF-1.3.3'!$AB$20:$AB$27)</f>
        <v>2678.8137978841182</v>
      </c>
      <c r="G14" s="15">
        <f>_xlfn.XLOOKUP(A14,'Exhibit CF-1.3.3'!$A$20:$A$27,'Exhibit CF-1.3.3'!$AC$20:$AC$27)</f>
        <v>1910.4305234559442</v>
      </c>
      <c r="H14" s="15">
        <f t="shared" ref="H14:H19" si="2">$F$23*G14</f>
        <v>1146.2583140735665</v>
      </c>
      <c r="I14" s="15">
        <f t="shared" ref="I14:I19" si="3">$F$27*MIN(G14,$F$29/52)</f>
        <v>1590.0035707128104</v>
      </c>
      <c r="J14" s="15">
        <f t="shared" ref="J14" si="4">MAX(I14-H14,0)</f>
        <v>443.74525663924396</v>
      </c>
      <c r="K14" s="13"/>
      <c r="L14" s="579">
        <f>A14</f>
        <v>127617.82648186292</v>
      </c>
      <c r="M14" s="307" t="b">
        <f t="shared" ref="M14:M17" si="5">$F$28&gt;L14</f>
        <v>0</v>
      </c>
      <c r="N14" t="b">
        <v>1</v>
      </c>
    </row>
    <row r="15" spans="1:18" x14ac:dyDescent="0.2">
      <c r="A15" s="15">
        <f>'Exhibit CF-1.3.3'!A22</f>
        <v>150000</v>
      </c>
      <c r="B15" s="15" t="s">
        <v>392</v>
      </c>
      <c r="C15" s="15">
        <f>'Exhibit CF-1.3.3'!C22</f>
        <v>200000</v>
      </c>
      <c r="D15" s="46">
        <f>INDEX('Exhibit CF-1.3.3'!$AI$20:$AN$26,MATCH(A15,'Exhibit CF-1.3.3'!$A$20:$A$26),MATCH($F$28,'Exhibit CF-1.3.3'!$AI$17:$AN$17))</f>
        <v>4.8952455075324537E-2</v>
      </c>
      <c r="E15" s="46">
        <f t="shared" ref="E15:E19" si="6">D15/$D$21</f>
        <v>0.34748824543584028</v>
      </c>
      <c r="F15" s="15">
        <f>_xlfn.XLOOKUP(A15,'Exhibit CF-1.3.3'!$A$20:$A$27,'Exhibit CF-1.3.3'!$AB$20:$AB$27)</f>
        <v>3327.5572675420026</v>
      </c>
      <c r="G15" s="15">
        <f>_xlfn.XLOOKUP(A15,'Exhibit CF-1.3.3'!$A$20:$A$27,'Exhibit CF-1.3.3'!$AC$20:$AC$27)</f>
        <v>2320.2774727986139</v>
      </c>
      <c r="H15" s="15">
        <f t="shared" si="2"/>
        <v>1392.1664836791683</v>
      </c>
      <c r="I15" s="15">
        <f t="shared" si="3"/>
        <v>1590.0035707128104</v>
      </c>
      <c r="J15" s="15">
        <f>MAX(I15-H15,0)</f>
        <v>197.83708703364209</v>
      </c>
      <c r="K15" s="13"/>
      <c r="L15" s="579">
        <f t="shared" ref="L15:L18" si="7">A15</f>
        <v>150000</v>
      </c>
      <c r="M15" s="307" t="b">
        <f t="shared" si="5"/>
        <v>0</v>
      </c>
      <c r="N15" t="b">
        <v>1</v>
      </c>
    </row>
    <row r="16" spans="1:18" x14ac:dyDescent="0.2">
      <c r="A16" s="15">
        <f>'Exhibit CF-1.3.3'!A23</f>
        <v>200000</v>
      </c>
      <c r="B16" s="15" t="s">
        <v>392</v>
      </c>
      <c r="C16" s="15">
        <f>'Exhibit CF-1.3.3'!C23</f>
        <v>250000</v>
      </c>
      <c r="D16" s="46">
        <f>INDEX('Exhibit CF-1.3.3'!$AI$20:$AN$26,MATCH(A16,'Exhibit CF-1.3.3'!$A$20:$A$26),MATCH($F$28,'Exhibit CF-1.3.3'!$AI$17:$AN$17))</f>
        <v>2.0792372562491536E-2</v>
      </c>
      <c r="E16" s="46">
        <f t="shared" si="6"/>
        <v>0.14759433513745152</v>
      </c>
      <c r="F16" s="15">
        <f>_xlfn.XLOOKUP(A16,'Exhibit CF-1.3.3'!$A$20:$A$27,'Exhibit CF-1.3.3'!$AB$20:$AB$27)</f>
        <v>4297.3444755207283</v>
      </c>
      <c r="G16" s="15">
        <f>_xlfn.XLOOKUP(A16,'Exhibit CF-1.3.3'!$A$20:$A$27,'Exhibit CF-1.3.3'!$AC$20:$AC$27)</f>
        <v>2894.8031206724827</v>
      </c>
      <c r="H16" s="15">
        <f t="shared" si="2"/>
        <v>1736.8818724034895</v>
      </c>
      <c r="I16" s="15">
        <f t="shared" si="3"/>
        <v>1590.0035707128104</v>
      </c>
      <c r="J16" s="15">
        <f>MAX(I16-H16,0)</f>
        <v>0</v>
      </c>
      <c r="K16" s="13"/>
      <c r="L16" s="579">
        <f t="shared" si="7"/>
        <v>200000</v>
      </c>
      <c r="M16" s="307" t="b">
        <f t="shared" si="5"/>
        <v>0</v>
      </c>
      <c r="N16" t="b">
        <v>1</v>
      </c>
    </row>
    <row r="17" spans="1:15" x14ac:dyDescent="0.2">
      <c r="A17" s="15">
        <f>'Exhibit CF-1.3.3'!A24</f>
        <v>250000</v>
      </c>
      <c r="B17" s="15" t="s">
        <v>392</v>
      </c>
      <c r="C17" s="15">
        <f>'Exhibit CF-1.3.3'!C24</f>
        <v>300000</v>
      </c>
      <c r="D17" s="46">
        <f>INDEX('Exhibit CF-1.3.3'!$AI$20:$AN$26,MATCH(A17,'Exhibit CF-1.3.3'!$A$20:$A$26),MATCH($F$28,'Exhibit CF-1.3.3'!$AI$17:$AN$17))</f>
        <v>1.3181383115362674E-2</v>
      </c>
      <c r="E17" s="46">
        <f t="shared" si="6"/>
        <v>9.3567844230223615E-2</v>
      </c>
      <c r="F17" s="15">
        <f>_xlfn.XLOOKUP(A17,'Exhibit CF-1.3.3'!$A$20:$A$27,'Exhibit CF-1.3.3'!$AB$20:$AB$27)</f>
        <v>5267.1316834994495</v>
      </c>
      <c r="G17" s="15">
        <f>_xlfn.XLOOKUP(A17,'Exhibit CF-1.3.3'!$A$20:$A$27,'Exhibit CF-1.3.3'!$AC$20:$AC$27)</f>
        <v>3449.7509548551357</v>
      </c>
      <c r="H17" s="15">
        <f t="shared" si="2"/>
        <v>2069.8505729130811</v>
      </c>
      <c r="I17" s="15">
        <f t="shared" si="3"/>
        <v>1590.0035707128104</v>
      </c>
      <c r="J17" s="15">
        <f>MAX(I17-H17,0)</f>
        <v>0</v>
      </c>
      <c r="K17" s="13"/>
      <c r="L17" s="579">
        <f t="shared" si="7"/>
        <v>250000</v>
      </c>
      <c r="M17" s="307" t="b">
        <f t="shared" si="5"/>
        <v>0</v>
      </c>
      <c r="N17" t="b">
        <v>1</v>
      </c>
    </row>
    <row r="18" spans="1:15" x14ac:dyDescent="0.2">
      <c r="A18" s="15">
        <f>'Exhibit CF-1.3.3'!A25</f>
        <v>300000</v>
      </c>
      <c r="B18" s="15" t="s">
        <v>392</v>
      </c>
      <c r="C18" s="15">
        <f>'Exhibit CF-1.3.3'!C25</f>
        <v>400000</v>
      </c>
      <c r="D18" s="46">
        <f>INDEX('Exhibit CF-1.3.3'!$AI$20:$AN$26,MATCH(A18,'Exhibit CF-1.3.3'!$A$20:$A$26),MATCH($F$28,'Exhibit CF-1.3.3'!$AI$17:$AN$17))</f>
        <v>1.1532400643492868E-2</v>
      </c>
      <c r="E18" s="46">
        <f t="shared" si="6"/>
        <v>8.1862567650677218E-2</v>
      </c>
      <c r="F18" s="15">
        <f>_xlfn.XLOOKUP(A18,'Exhibit CF-1.3.3'!$A$20:$A$27,'Exhibit CF-1.3.3'!$AB$20:$AB$27)</f>
        <v>6530.3963994081341</v>
      </c>
      <c r="G18" s="15">
        <f>_xlfn.XLOOKUP(A18,'Exhibit CF-1.3.3'!$A$20:$A$27,'Exhibit CF-1.3.3'!$AC$20:$AC$27)</f>
        <v>4119.2812542867387</v>
      </c>
      <c r="H18" s="15">
        <f t="shared" si="2"/>
        <v>2471.5687525720432</v>
      </c>
      <c r="I18" s="15">
        <f t="shared" si="3"/>
        <v>1590.0035707128104</v>
      </c>
      <c r="J18" s="15">
        <f>MAX(I18-H18,0)</f>
        <v>0</v>
      </c>
      <c r="K18" s="13"/>
      <c r="L18" s="579">
        <f t="shared" si="7"/>
        <v>300000</v>
      </c>
      <c r="M18" s="307" t="b">
        <f>$F$28&gt;L18</f>
        <v>0</v>
      </c>
      <c r="N18" t="b">
        <v>1</v>
      </c>
      <c r="O18" t="b">
        <f>N19</f>
        <v>1</v>
      </c>
    </row>
    <row r="19" spans="1:15" x14ac:dyDescent="0.2">
      <c r="A19" s="670" t="str">
        <f>'Exhibit CF-1.3.3'!A26</f>
        <v>over 400,000</v>
      </c>
      <c r="B19" s="670" t="s">
        <v>385</v>
      </c>
      <c r="C19" s="670">
        <f>'Exhibit CF-1.3.3'!C26</f>
        <v>0</v>
      </c>
      <c r="D19" s="46">
        <f>INDEX('Exhibit CF-1.3.3'!$AI$20:$AN$26,MATCH(A19,'Exhibit CF-1.3.3'!$A$20:$A$26),MATCH($F$28,'Exhibit CF-1.3.3'!$AI$17:$AN$17))</f>
        <v>2.6753737737396479E-3</v>
      </c>
      <c r="E19" s="46">
        <f t="shared" si="6"/>
        <v>1.8991099365524306E-2</v>
      </c>
      <c r="F19" s="15">
        <f>_xlfn.XLOOKUP(A19,'Exhibit CF-1.3.3'!$A$20:$A$27,'Exhibit CF-1.3.3'!$AB$20:$AB$27)</f>
        <v>8919.9279999173432</v>
      </c>
      <c r="G19" s="15">
        <f>_xlfn.XLOOKUP(A19,'Exhibit CF-1.3.3'!$A$20:$A$27,'Exhibit CF-1.3.3'!$AC$20:$AC$27)</f>
        <v>5369.9761376325559</v>
      </c>
      <c r="H19" s="15">
        <f t="shared" si="2"/>
        <v>3221.9856825795337</v>
      </c>
      <c r="I19" s="15">
        <f t="shared" si="3"/>
        <v>1590.0035707128104</v>
      </c>
      <c r="J19" s="15">
        <f>MAX(I19-H19,0)</f>
        <v>0</v>
      </c>
      <c r="K19" s="13"/>
      <c r="L19" s="579">
        <f>C18-1</f>
        <v>399999</v>
      </c>
      <c r="M19" s="307" t="b">
        <f t="shared" ref="M19" si="8">$F$28&gt;L19</f>
        <v>0</v>
      </c>
      <c r="N19" t="b">
        <v>1</v>
      </c>
    </row>
    <row r="20" spans="1:15" x14ac:dyDescent="0.2">
      <c r="D20" s="46"/>
      <c r="E20" s="15"/>
      <c r="F20" s="152"/>
      <c r="G20" s="202"/>
      <c r="H20" s="202"/>
      <c r="I20" s="202"/>
      <c r="J20" s="202"/>
      <c r="K20" s="13"/>
    </row>
    <row r="21" spans="1:15" x14ac:dyDescent="0.2">
      <c r="A21" s="670" t="s">
        <v>219</v>
      </c>
      <c r="B21" s="670"/>
      <c r="C21" s="670"/>
      <c r="D21" s="46">
        <f>SUM(D14:D19)</f>
        <v>0.14087513957177308</v>
      </c>
      <c r="E21" s="46">
        <f>SUM(E14:E19)</f>
        <v>1</v>
      </c>
      <c r="F21" s="15">
        <f>SUMPRODUCT(F14:F19,$E$14:$E$19)/SUM($E$14:$E$19)</f>
        <v>3819.139873140226</v>
      </c>
      <c r="G21" s="15">
        <f>SUMPRODUCT(G14:G19,$E$14:$E$19)/SUM($E$14:$E$19)</f>
        <v>2588.6890010407974</v>
      </c>
      <c r="H21" s="15">
        <f>SUMPRODUCT(H14:H19,$E$14:$E$19)/SUM($E$14:$E$19)</f>
        <v>1553.2134006244785</v>
      </c>
      <c r="I21" s="15">
        <f>SUMPRODUCT(I14:I19,$E$14:$E$19)/SUM($E$14:$E$19)</f>
        <v>1590.0035707128104</v>
      </c>
      <c r="J21" s="152">
        <f>SUMPRODUCT(J14:J19,$E$14:$E$19)/SUM($E$14:$E$19)</f>
        <v>206.52714871635277</v>
      </c>
      <c r="K21" s="13"/>
    </row>
    <row r="22" spans="1:15" x14ac:dyDescent="0.2">
      <c r="A22" s="227"/>
      <c r="B22" s="201"/>
      <c r="C22" s="152"/>
      <c r="D22" s="204"/>
      <c r="E22" s="228"/>
      <c r="F22" s="228"/>
      <c r="G22" s="228"/>
      <c r="H22" s="228"/>
      <c r="I22" s="228"/>
      <c r="J22" s="228"/>
      <c r="K22" s="13"/>
    </row>
    <row r="23" spans="1:15" x14ac:dyDescent="0.2">
      <c r="A23" s="234" t="s">
        <v>1457</v>
      </c>
      <c r="B23" s="201"/>
      <c r="C23" s="152"/>
      <c r="D23" s="204"/>
      <c r="F23" s="578">
        <v>0.6</v>
      </c>
      <c r="G23" s="259" t="s">
        <v>393</v>
      </c>
      <c r="H23" s="228"/>
      <c r="I23" s="228"/>
      <c r="J23" s="228"/>
      <c r="K23" s="13"/>
    </row>
    <row r="24" spans="1:15" x14ac:dyDescent="0.2">
      <c r="A24" s="260" t="s">
        <v>394</v>
      </c>
      <c r="B24" s="18"/>
      <c r="C24" s="18"/>
      <c r="D24" s="204"/>
      <c r="E24" s="204"/>
      <c r="H24" s="202"/>
      <c r="I24" s="202"/>
      <c r="J24" s="202"/>
      <c r="K24" s="13"/>
    </row>
    <row r="25" spans="1:15" x14ac:dyDescent="0.2">
      <c r="A25" s="260" t="s">
        <v>1331</v>
      </c>
      <c r="B25" s="18"/>
      <c r="C25" s="18"/>
      <c r="D25" s="204"/>
      <c r="E25" s="204"/>
      <c r="F25" s="261">
        <v>0.5</v>
      </c>
      <c r="G25" s="259" t="s">
        <v>302</v>
      </c>
      <c r="H25" s="202"/>
      <c r="I25" s="202"/>
      <c r="J25" s="202"/>
      <c r="K25" s="13"/>
    </row>
    <row r="26" spans="1:15" x14ac:dyDescent="0.2">
      <c r="A26" s="260" t="s">
        <v>1334</v>
      </c>
      <c r="B26" s="18"/>
      <c r="C26" s="18"/>
      <c r="D26" s="204"/>
      <c r="E26" s="204"/>
      <c r="F26" s="261">
        <v>0.5</v>
      </c>
      <c r="G26" s="259" t="s">
        <v>395</v>
      </c>
      <c r="H26" s="202"/>
      <c r="I26" s="202"/>
      <c r="J26" s="202"/>
      <c r="K26" s="13"/>
    </row>
    <row r="27" spans="1:15" x14ac:dyDescent="0.2">
      <c r="A27" s="231" t="s">
        <v>396</v>
      </c>
      <c r="B27" s="18"/>
      <c r="C27" s="18"/>
      <c r="D27" s="204"/>
      <c r="E27" s="204"/>
      <c r="F27" s="261">
        <v>0.9</v>
      </c>
      <c r="G27" s="259" t="s">
        <v>1325</v>
      </c>
      <c r="H27" s="202"/>
      <c r="I27" s="202"/>
      <c r="J27" s="202"/>
      <c r="K27" s="13"/>
      <c r="L27" s="143"/>
    </row>
    <row r="28" spans="1:15" x14ac:dyDescent="0.2">
      <c r="A28" s="231" t="s">
        <v>1455</v>
      </c>
      <c r="B28" s="18"/>
      <c r="C28" s="18"/>
      <c r="D28" s="204"/>
      <c r="E28" s="204"/>
      <c r="F28" s="152">
        <v>127617.82648186292</v>
      </c>
      <c r="G28" s="259"/>
      <c r="H28" s="202"/>
      <c r="I28" s="202"/>
      <c r="J28" s="202"/>
      <c r="K28" s="13"/>
      <c r="L28" s="143"/>
    </row>
    <row r="29" spans="1:15" x14ac:dyDescent="0.2">
      <c r="A29" s="231" t="s">
        <v>1456</v>
      </c>
      <c r="B29" s="18"/>
      <c r="C29" s="18"/>
      <c r="D29" s="204"/>
      <c r="E29" s="204"/>
      <c r="F29" s="152">
        <f>_xlfn.XLOOKUP(F28,'Exhibit CF-1.3.3'!$F$30:$F$35,'Exhibit CF-1.3.3'!$AA$30:$AA$35)</f>
        <v>91866.87297451793</v>
      </c>
      <c r="G29" s="251" t="e" cm="1">
        <f t="array" aca="1" ref="G29" ca="1">source(F29)&amp;", Net Income at A.4."</f>
        <v>#NAME?</v>
      </c>
      <c r="H29" s="202"/>
      <c r="I29" s="202"/>
      <c r="J29" s="202"/>
      <c r="K29" s="13"/>
    </row>
    <row r="30" spans="1:15" x14ac:dyDescent="0.2">
      <c r="A30" s="231"/>
      <c r="B30" s="18"/>
      <c r="C30" s="18"/>
      <c r="D30" s="204"/>
      <c r="E30" s="204"/>
      <c r="F30" s="202"/>
      <c r="G30" s="202"/>
      <c r="H30" s="202"/>
      <c r="I30" s="202"/>
      <c r="J30" s="202"/>
      <c r="K30" s="13"/>
    </row>
    <row r="31" spans="1:15" x14ac:dyDescent="0.2">
      <c r="A31" s="231"/>
      <c r="B31" s="18"/>
      <c r="C31" s="18"/>
      <c r="D31" s="204"/>
      <c r="E31" s="403" t="s">
        <v>1215</v>
      </c>
      <c r="F31" s="348">
        <f>'Exhibit CF-5.2'!G41</f>
        <v>2510.1</v>
      </c>
      <c r="G31" s="251" t="e" cm="1">
        <f t="array" aca="1" ref="G31" ca="1">source(F31)&amp;", Table: 14-10-0287-03"</f>
        <v>#NAME?</v>
      </c>
      <c r="K31" s="13"/>
    </row>
    <row r="32" spans="1:15" x14ac:dyDescent="0.2">
      <c r="A32" s="231"/>
      <c r="B32" s="18"/>
      <c r="C32" s="18"/>
      <c r="D32" s="204"/>
      <c r="E32" s="15" t="s">
        <v>957</v>
      </c>
      <c r="F32" s="348">
        <f>'Exhibit CF-5.2'!I41</f>
        <v>1800</v>
      </c>
      <c r="G32" s="251" t="e" cm="1">
        <f t="array" aca="1" ref="G32" ca="1">source(F32)&amp;", CLHIA 2024 Provincial Data Appendix (https://www.clhia.ca/facts)"</f>
        <v>#NAME?</v>
      </c>
      <c r="H32" s="12"/>
      <c r="I32" s="202"/>
      <c r="J32" s="202"/>
      <c r="K32" s="13"/>
    </row>
    <row r="33" spans="1:11" x14ac:dyDescent="0.2">
      <c r="A33" s="231"/>
      <c r="B33" s="18"/>
      <c r="C33" s="18"/>
      <c r="D33" s="204"/>
      <c r="E33" s="15" t="s">
        <v>958</v>
      </c>
      <c r="F33" s="349">
        <f>F32/F31</f>
        <v>0.71710290426676226</v>
      </c>
      <c r="G33" s="350" t="s">
        <v>962</v>
      </c>
      <c r="H33" s="202"/>
      <c r="I33" s="202"/>
      <c r="J33" s="202"/>
      <c r="K33" s="13"/>
    </row>
    <row r="34" spans="1:11" x14ac:dyDescent="0.2">
      <c r="A34" s="231"/>
      <c r="B34" s="18"/>
      <c r="C34" s="18"/>
      <c r="D34" s="204"/>
      <c r="E34" s="204"/>
      <c r="F34" s="202"/>
      <c r="G34" s="202"/>
      <c r="H34" s="202"/>
      <c r="I34" s="202"/>
      <c r="J34" s="202"/>
      <c r="K34" s="13"/>
    </row>
    <row r="35" spans="1:11" x14ac:dyDescent="0.2">
      <c r="A35" s="231"/>
      <c r="B35" s="18"/>
      <c r="C35" s="18"/>
      <c r="D35" s="204"/>
      <c r="E35" s="403" t="s">
        <v>1218</v>
      </c>
      <c r="F35" s="348">
        <f>'1410028703-eng'!E116</f>
        <v>2605.6</v>
      </c>
      <c r="G35" s="350" t="s">
        <v>1124</v>
      </c>
      <c r="H35" s="202"/>
      <c r="I35" s="202"/>
      <c r="J35" s="202"/>
      <c r="K35" s="13"/>
    </row>
    <row r="36" spans="1:11" x14ac:dyDescent="0.2">
      <c r="A36" s="231"/>
      <c r="B36" s="18"/>
      <c r="C36" s="18"/>
      <c r="D36" s="204"/>
      <c r="E36" s="403" t="s">
        <v>1216</v>
      </c>
      <c r="F36" s="348">
        <f>'1410028703-eng'!E114</f>
        <v>4076.7</v>
      </c>
      <c r="G36" s="350" t="s">
        <v>1124</v>
      </c>
      <c r="H36" s="202"/>
      <c r="I36" s="202"/>
      <c r="J36" s="202"/>
      <c r="K36" s="13"/>
    </row>
    <row r="37" spans="1:11" x14ac:dyDescent="0.2">
      <c r="A37" s="231"/>
      <c r="B37" s="18"/>
      <c r="C37" s="18"/>
      <c r="D37" s="204"/>
      <c r="E37" s="403" t="s">
        <v>1217</v>
      </c>
      <c r="F37" s="349">
        <f>F35/F36</f>
        <v>0.63914440601466871</v>
      </c>
      <c r="G37" s="350" t="s">
        <v>1364</v>
      </c>
      <c r="H37" s="202"/>
      <c r="I37" s="202"/>
      <c r="J37" s="202"/>
      <c r="K37" s="13"/>
    </row>
    <row r="38" spans="1:11" x14ac:dyDescent="0.2">
      <c r="A38" s="231"/>
      <c r="B38" s="18"/>
      <c r="C38" s="18"/>
      <c r="D38" s="204"/>
      <c r="E38" s="15"/>
      <c r="F38" s="202"/>
      <c r="G38" s="202"/>
      <c r="H38" s="202"/>
      <c r="I38" s="202"/>
      <c r="J38" s="202"/>
      <c r="K38" s="13"/>
    </row>
    <row r="39" spans="1:11" x14ac:dyDescent="0.2">
      <c r="A39" s="18"/>
      <c r="B39" s="18"/>
      <c r="C39" s="18"/>
      <c r="D39" s="204"/>
      <c r="E39" s="204"/>
      <c r="F39" s="23" t="e">
        <f ca="1">colnum($J$9)</f>
        <v>#NAME?</v>
      </c>
      <c r="G39" s="23" t="e">
        <f ca="1">colnum($J$9)</f>
        <v>#NAME?</v>
      </c>
      <c r="I39" s="207"/>
      <c r="J39" s="207"/>
      <c r="K39" s="13"/>
    </row>
    <row r="40" spans="1:11" x14ac:dyDescent="0.2">
      <c r="A40" s="18"/>
      <c r="B40" s="18"/>
      <c r="C40" s="18"/>
      <c r="D40" s="204"/>
      <c r="E40" s="204"/>
      <c r="F40" s="23"/>
      <c r="G40" s="23"/>
      <c r="H40" s="23"/>
      <c r="I40" s="207"/>
      <c r="J40" s="207"/>
      <c r="K40" s="13"/>
    </row>
    <row r="41" spans="1:11" ht="28.9" customHeight="1" x14ac:dyDescent="0.2">
      <c r="A41" s="200"/>
      <c r="F41" s="19" t="s">
        <v>857</v>
      </c>
      <c r="G41" s="19" t="s">
        <v>399</v>
      </c>
      <c r="K41" s="13"/>
    </row>
    <row r="42" spans="1:11" x14ac:dyDescent="0.2">
      <c r="A42" s="200"/>
      <c r="F42" s="19"/>
      <c r="G42" s="19"/>
      <c r="K42" s="13"/>
    </row>
    <row r="43" spans="1:11" x14ac:dyDescent="0.2">
      <c r="A43" s="231" t="s">
        <v>401</v>
      </c>
      <c r="B43" s="17"/>
      <c r="F43" s="46">
        <f>1-F33</f>
        <v>0.28289709573323774</v>
      </c>
      <c r="G43" s="15">
        <f>I21</f>
        <v>1590.0035707128104</v>
      </c>
      <c r="H43" s="12" t="e">
        <f ca="1">"per "&amp;I9</f>
        <v>#NAME?</v>
      </c>
      <c r="K43" s="13"/>
    </row>
    <row r="44" spans="1:11" x14ac:dyDescent="0.2">
      <c r="A44" s="260" t="s">
        <v>402</v>
      </c>
      <c r="B44" s="17"/>
      <c r="F44" s="46">
        <f>F26*F33</f>
        <v>0.35855145213338113</v>
      </c>
      <c r="G44" s="15">
        <f>I21</f>
        <v>1590.0035707128104</v>
      </c>
      <c r="H44" s="12" t="e">
        <f ca="1">H43</f>
        <v>#NAME?</v>
      </c>
      <c r="K44" s="13"/>
    </row>
    <row r="45" spans="1:11" x14ac:dyDescent="0.2">
      <c r="A45" s="260" t="s">
        <v>404</v>
      </c>
      <c r="F45" s="46">
        <f>F33*(1-$F$26)</f>
        <v>0.35855145213338113</v>
      </c>
      <c r="G45" s="15">
        <f>J21</f>
        <v>206.52714871635277</v>
      </c>
      <c r="H45" s="12" t="e">
        <f ca="1">"per "&amp;J9</f>
        <v>#NAME?</v>
      </c>
      <c r="I45" s="165"/>
      <c r="J45" s="165"/>
      <c r="K45" s="13"/>
    </row>
    <row r="46" spans="1:11" x14ac:dyDescent="0.2">
      <c r="A46" s="18"/>
      <c r="B46" s="17"/>
      <c r="C46" s="18"/>
      <c r="D46" s="205"/>
      <c r="E46" s="205"/>
      <c r="F46" s="46"/>
      <c r="G46" s="15"/>
      <c r="H46" s="165"/>
      <c r="I46" s="165"/>
      <c r="J46" s="165"/>
      <c r="K46" s="13"/>
    </row>
    <row r="47" spans="1:11" x14ac:dyDescent="0.2">
      <c r="A47" s="18"/>
      <c r="B47" s="17"/>
      <c r="C47" s="18"/>
      <c r="D47" s="205"/>
      <c r="E47" s="165" t="s">
        <v>219</v>
      </c>
      <c r="F47" s="46">
        <f>SUM(F43:F45)</f>
        <v>1</v>
      </c>
      <c r="G47" s="489">
        <f>SUMPRODUCT(G43:G45,F43:F45)</f>
        <v>1093.956090613686</v>
      </c>
      <c r="H47" s="165"/>
      <c r="I47" s="165"/>
      <c r="J47" s="165"/>
      <c r="K47" s="13"/>
    </row>
    <row r="48" spans="1:11" x14ac:dyDescent="0.2">
      <c r="A48" s="53"/>
      <c r="B48" s="17"/>
      <c r="C48" s="18"/>
      <c r="D48" s="205"/>
      <c r="E48" s="205"/>
      <c r="F48" s="165"/>
      <c r="G48" s="165"/>
      <c r="H48" s="165"/>
      <c r="I48" s="165"/>
      <c r="J48" s="165"/>
      <c r="K48" s="13"/>
    </row>
    <row r="49" spans="1:20" x14ac:dyDescent="0.2">
      <c r="A49" s="53"/>
      <c r="B49" s="53"/>
      <c r="C49" s="18"/>
      <c r="D49" s="205"/>
      <c r="E49" s="205" t="s">
        <v>1528</v>
      </c>
      <c r="F49" s="165"/>
      <c r="G49" s="15">
        <f>'Exhibit CF-5.2'!G60</f>
        <v>558.12371799883226</v>
      </c>
      <c r="H49" s="12" t="e" cm="1">
        <f t="array" aca="1" ref="H49" ca="1">source(G49)</f>
        <v>#NAME?</v>
      </c>
      <c r="I49" s="165"/>
      <c r="J49" s="165"/>
      <c r="K49" s="13"/>
    </row>
    <row r="50" spans="1:20" ht="12" customHeight="1" x14ac:dyDescent="0.2">
      <c r="A50" s="53"/>
      <c r="B50" s="53"/>
      <c r="C50" s="18"/>
      <c r="D50" s="205"/>
      <c r="E50" s="205"/>
      <c r="F50" s="116"/>
      <c r="G50" s="244"/>
      <c r="H50" s="12"/>
      <c r="I50" s="165"/>
      <c r="J50" s="165"/>
      <c r="K50" s="13"/>
      <c r="S50" s="114"/>
      <c r="T50" s="153"/>
    </row>
    <row r="51" spans="1:20" ht="12" customHeight="1" x14ac:dyDescent="0.2">
      <c r="A51" s="53"/>
      <c r="B51" s="53"/>
      <c r="D51" s="205" t="s">
        <v>1463</v>
      </c>
      <c r="E51" s="15" cm="1">
        <f t="array" ref="E51:J51">TRANSPOSE('Exhibit CF-1.3.3'!F30:F35)</f>
        <v>127617.82648186292</v>
      </c>
      <c r="F51" s="15">
        <v>150000</v>
      </c>
      <c r="G51" s="15">
        <v>200000</v>
      </c>
      <c r="H51" s="15">
        <v>250000</v>
      </c>
      <c r="I51" s="15">
        <v>300000</v>
      </c>
      <c r="J51" s="15">
        <v>400000</v>
      </c>
      <c r="K51" s="13"/>
      <c r="S51" s="114"/>
      <c r="T51" s="153"/>
    </row>
    <row r="52" spans="1:20" ht="12" customHeight="1" x14ac:dyDescent="0.2">
      <c r="A52" s="53"/>
      <c r="B52" s="53"/>
      <c r="C52" s="18"/>
      <c r="D52" s="205"/>
      <c r="E52" s="205"/>
      <c r="F52" s="116"/>
      <c r="G52" s="244"/>
      <c r="H52" s="12"/>
      <c r="I52" s="165"/>
      <c r="J52" s="165"/>
      <c r="K52" s="13"/>
      <c r="S52" s="114"/>
      <c r="T52" s="153"/>
    </row>
    <row r="53" spans="1:20" ht="12" customHeight="1" x14ac:dyDescent="0.2">
      <c r="A53" s="53"/>
      <c r="B53" s="53"/>
      <c r="C53" s="18"/>
      <c r="D53" s="486" t="s">
        <v>1561</v>
      </c>
      <c r="E53" s="551">
        <v>1093.956090613686</v>
      </c>
      <c r="F53" s="551">
        <v>1280.0192410078967</v>
      </c>
      <c r="G53" s="551">
        <v>1618.0415441610846</v>
      </c>
      <c r="H53" s="551">
        <v>2015.6928315963467</v>
      </c>
      <c r="I53" s="551">
        <v>2385.866892379147</v>
      </c>
      <c r="J53" s="551">
        <v>2874.2769340470268</v>
      </c>
      <c r="K53" s="13"/>
      <c r="S53" s="114"/>
      <c r="T53" s="153"/>
    </row>
    <row r="54" spans="1:20" ht="12" customHeight="1" x14ac:dyDescent="0.2">
      <c r="A54" s="53"/>
      <c r="B54" s="53"/>
      <c r="C54" s="18"/>
      <c r="D54" s="205" t="s">
        <v>1453</v>
      </c>
      <c r="E54" s="491"/>
      <c r="F54" s="108">
        <f>F53/$G$49</f>
        <v>2.2934327994471198</v>
      </c>
      <c r="G54" s="108">
        <f>G53/$G$49</f>
        <v>2.8990732555903849</v>
      </c>
      <c r="H54" s="108">
        <f>H53/$G$49</f>
        <v>3.6115520028850736</v>
      </c>
      <c r="I54" s="108">
        <f>I53/$G$49</f>
        <v>4.2747993239451239</v>
      </c>
      <c r="J54" s="108">
        <f>J53/$G$49</f>
        <v>5.1498921141585319</v>
      </c>
      <c r="K54" s="13"/>
      <c r="S54" s="114"/>
      <c r="T54" s="153"/>
    </row>
    <row r="55" spans="1:20" ht="12" customHeight="1" x14ac:dyDescent="0.2">
      <c r="A55" s="53"/>
      <c r="B55" s="53"/>
      <c r="C55" s="18"/>
      <c r="D55" s="205"/>
      <c r="E55" s="630"/>
      <c r="F55" s="116"/>
      <c r="G55" s="244"/>
      <c r="H55" s="12"/>
      <c r="I55" s="165"/>
      <c r="J55" s="165"/>
      <c r="K55" s="13"/>
      <c r="S55" s="114"/>
      <c r="T55" s="153"/>
    </row>
    <row r="56" spans="1:20" x14ac:dyDescent="0.2">
      <c r="A56" s="53"/>
      <c r="B56" s="53"/>
      <c r="C56" s="18"/>
      <c r="D56" s="26"/>
      <c r="E56" s="205"/>
      <c r="F56" s="116"/>
      <c r="G56" s="116"/>
      <c r="H56" s="12"/>
      <c r="I56" s="165"/>
      <c r="J56" s="165"/>
      <c r="K56" s="13"/>
      <c r="S56" s="99"/>
    </row>
    <row r="57" spans="1:20" x14ac:dyDescent="0.2">
      <c r="A57" s="53"/>
      <c r="B57" s="53"/>
      <c r="C57" s="18"/>
      <c r="D57" s="205"/>
      <c r="E57" s="205"/>
      <c r="F57" s="116"/>
      <c r="G57" s="116"/>
      <c r="H57" s="12"/>
      <c r="I57" s="165"/>
      <c r="J57" s="165"/>
      <c r="K57" s="13"/>
      <c r="S57" s="99"/>
    </row>
    <row r="58" spans="1:20" x14ac:dyDescent="0.2">
      <c r="A58" s="246" t="s">
        <v>316</v>
      </c>
      <c r="B58" s="53"/>
      <c r="C58" s="18"/>
      <c r="D58" s="205"/>
      <c r="E58" s="205"/>
      <c r="F58" s="116"/>
      <c r="G58" s="116"/>
      <c r="H58" s="12"/>
      <c r="I58" s="165"/>
      <c r="J58" s="165"/>
      <c r="K58" s="13"/>
      <c r="S58" s="99"/>
    </row>
    <row r="59" spans="1:20" x14ac:dyDescent="0.2">
      <c r="A59" s="53" t="e">
        <f ca="1">D9&amp;","&amp;E9</f>
        <v>#NAME?</v>
      </c>
      <c r="B59" s="117" t="s">
        <v>1559</v>
      </c>
      <c r="C59" s="18"/>
      <c r="D59" s="205"/>
      <c r="E59" s="205"/>
      <c r="F59" s="116"/>
      <c r="G59" s="116"/>
      <c r="H59" s="12"/>
      <c r="I59" s="165"/>
      <c r="J59" s="165"/>
      <c r="K59" s="13"/>
      <c r="S59" s="99"/>
    </row>
    <row r="60" spans="1:20" x14ac:dyDescent="0.2">
      <c r="A60" s="53" t="str">
        <f>LEFT(A23,3)</f>
        <v>A.1</v>
      </c>
      <c r="B60" s="117" t="s">
        <v>1363</v>
      </c>
      <c r="C60" s="18"/>
      <c r="D60" s="205"/>
      <c r="E60" s="205"/>
      <c r="F60" s="116"/>
      <c r="G60" s="116"/>
      <c r="H60" s="12"/>
      <c r="I60" s="165"/>
      <c r="J60" s="165"/>
      <c r="K60" s="13"/>
      <c r="S60" s="99"/>
    </row>
    <row r="61" spans="1:20" x14ac:dyDescent="0.2">
      <c r="A61" s="53"/>
      <c r="B61" s="117" t="s">
        <v>1459</v>
      </c>
      <c r="C61" s="18"/>
      <c r="D61" s="205"/>
      <c r="E61" s="205"/>
      <c r="F61" s="116"/>
      <c r="G61" s="116"/>
      <c r="H61" s="12"/>
      <c r="I61" s="165"/>
      <c r="J61" s="165"/>
      <c r="K61" s="13"/>
      <c r="S61" s="99"/>
    </row>
    <row r="62" spans="1:20" x14ac:dyDescent="0.2">
      <c r="A62" s="53" t="s">
        <v>1525</v>
      </c>
      <c r="B62" s="117" t="s">
        <v>1526</v>
      </c>
      <c r="C62" s="18"/>
      <c r="D62" s="205"/>
      <c r="F62" s="116"/>
      <c r="G62" s="116"/>
      <c r="H62" s="12"/>
      <c r="I62" s="165"/>
      <c r="J62" s="165"/>
      <c r="K62" s="13"/>
      <c r="S62" s="99"/>
    </row>
    <row r="63" spans="1:20" x14ac:dyDescent="0.2">
      <c r="A63" s="53"/>
      <c r="B63" s="117" t="s">
        <v>1527</v>
      </c>
      <c r="C63" s="18"/>
      <c r="D63" s="205"/>
      <c r="F63" s="116"/>
      <c r="G63" s="116"/>
      <c r="H63" s="12"/>
      <c r="I63" s="165"/>
      <c r="J63" s="165"/>
      <c r="K63" s="13"/>
      <c r="S63" s="99"/>
    </row>
    <row r="64" spans="1:20" x14ac:dyDescent="0.2">
      <c r="A64" s="13"/>
      <c r="B64" s="13"/>
      <c r="C64" s="13"/>
      <c r="D64" s="13"/>
      <c r="E64" s="13"/>
      <c r="F64" s="13"/>
      <c r="G64" s="13"/>
      <c r="H64" s="13"/>
      <c r="I64" s="13"/>
      <c r="J64" s="13"/>
      <c r="K64" s="13"/>
    </row>
    <row r="66" spans="5:10" x14ac:dyDescent="0.2">
      <c r="G66" s="190"/>
    </row>
    <row r="68" spans="5:10" x14ac:dyDescent="0.2">
      <c r="G68" s="242"/>
    </row>
    <row r="69" spans="5:10" x14ac:dyDescent="0.2">
      <c r="G69" s="237"/>
    </row>
    <row r="71" spans="5:10" x14ac:dyDescent="0.2">
      <c r="G71" s="190"/>
    </row>
    <row r="72" spans="5:10" x14ac:dyDescent="0.2">
      <c r="E72">
        <f>F51/1000</f>
        <v>150</v>
      </c>
      <c r="F72">
        <f>G51/1000</f>
        <v>200</v>
      </c>
      <c r="G72">
        <f>H51/1000</f>
        <v>250</v>
      </c>
      <c r="H72">
        <f>I51/1000</f>
        <v>300</v>
      </c>
      <c r="I72">
        <f>J51/1000</f>
        <v>400</v>
      </c>
    </row>
    <row r="73" spans="5:10" x14ac:dyDescent="0.2">
      <c r="E73" s="455">
        <f>F54</f>
        <v>2.2934327994471198</v>
      </c>
      <c r="F73" s="455">
        <f>G54</f>
        <v>2.8990732555903849</v>
      </c>
      <c r="G73" s="455">
        <f>H54</f>
        <v>3.6115520028850736</v>
      </c>
      <c r="H73" s="455">
        <f>I54</f>
        <v>4.2747993239451239</v>
      </c>
      <c r="I73" s="455">
        <f>J54</f>
        <v>5.1498921141585319</v>
      </c>
      <c r="J73" s="455"/>
    </row>
  </sheetData>
  <mergeCells count="2">
    <mergeCell ref="A21:C21"/>
    <mergeCell ref="A19:C19"/>
  </mergeCells>
  <printOptions horizontalCentered="1"/>
  <pageMargins left="0.75" right="0.75" top="1" bottom="1" header="0.5" footer="0.5"/>
  <pageSetup scale="56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B7A876EB-1DD8-41C0-AE1F-22DBCB9F8344}">
          <x14:formula1>
            <xm:f>'Exhibit CF-1.3.3'!$F$30:$F$35</xm:f>
          </x14:formula1>
          <xm:sqref>F28</xm:sqref>
        </x14:dataValidation>
      </x14:dataValidation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67F12-A144-4294-9F33-0D056079D2B1}">
  <sheetPr codeName="Exhibit76">
    <tabColor rgb="FF00B050"/>
    <pageSetUpPr fitToPage="1"/>
  </sheetPr>
  <dimension ref="A1:X64"/>
  <sheetViews>
    <sheetView zoomScale="80" zoomScaleNormal="80" workbookViewId="0"/>
  </sheetViews>
  <sheetFormatPr defaultRowHeight="12.75" x14ac:dyDescent="0.2"/>
  <cols>
    <col min="1" max="1" width="13.5703125" customWidth="1"/>
    <col min="2" max="2" width="4.140625" customWidth="1"/>
    <col min="3" max="3" width="13.5703125" customWidth="1"/>
    <col min="4" max="10" width="18.42578125" customWidth="1"/>
    <col min="11" max="11" width="9.140625" bestFit="1" customWidth="1"/>
    <col min="12" max="12" width="10.42578125" customWidth="1"/>
    <col min="13" max="13" width="11" bestFit="1" customWidth="1"/>
    <col min="14" max="18" width="9.140625" bestFit="1" customWidth="1"/>
    <col min="19" max="19" width="10.140625" customWidth="1"/>
  </cols>
  <sheetData>
    <row r="1" spans="1:1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492"/>
    </row>
    <row r="2" spans="1:1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492"/>
    </row>
    <row r="3" spans="1:1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492"/>
    </row>
    <row r="4" spans="1:17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492"/>
    </row>
    <row r="5" spans="1:17" x14ac:dyDescent="0.2">
      <c r="K5" s="13"/>
    </row>
    <row r="6" spans="1:17" x14ac:dyDescent="0.2">
      <c r="A6" s="477" t="str">
        <f>SUBSTITUTE('Exhibit CF-1.5.2'!A6,"Loss Cost","Severity")</f>
        <v>Bodily Injury: Excess of Care-First Disability Income Limits Severity</v>
      </c>
      <c r="B6" s="477"/>
      <c r="C6" s="477"/>
      <c r="D6" s="477"/>
      <c r="E6" s="477"/>
      <c r="F6" s="477"/>
      <c r="G6" s="477"/>
      <c r="H6" s="477"/>
      <c r="I6" s="477"/>
      <c r="J6" s="477"/>
      <c r="K6" s="492"/>
    </row>
    <row r="7" spans="1:17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492"/>
    </row>
    <row r="8" spans="1:17" x14ac:dyDescent="0.2">
      <c r="K8" s="492"/>
    </row>
    <row r="9" spans="1:17" x14ac:dyDescent="0.2">
      <c r="A9" s="23" t="e">
        <f ca="1">colnum()</f>
        <v>#NAME?</v>
      </c>
      <c r="B9" s="23"/>
      <c r="C9" s="23"/>
      <c r="D9" s="23" t="e">
        <f t="shared" ref="D9:J9" ca="1" si="0">colnum()</f>
        <v>#NAME?</v>
      </c>
      <c r="E9" s="23" t="e">
        <f t="shared" ca="1" si="0"/>
        <v>#NAME?</v>
      </c>
      <c r="F9" s="23" t="e">
        <f t="shared" ca="1" si="0"/>
        <v>#NAME?</v>
      </c>
      <c r="G9" s="23" t="e">
        <f t="shared" ca="1" si="0"/>
        <v>#NAME?</v>
      </c>
      <c r="H9" s="23" t="e">
        <f t="shared" ca="1" si="0"/>
        <v>#NAME?</v>
      </c>
      <c r="I9" s="23" t="e">
        <f t="shared" ca="1" si="0"/>
        <v>#NAME?</v>
      </c>
      <c r="J9" s="23" t="e">
        <f t="shared" ca="1" si="0"/>
        <v>#NAME?</v>
      </c>
      <c r="K9" s="492"/>
    </row>
    <row r="10" spans="1:17" x14ac:dyDescent="0.2">
      <c r="A10" s="12"/>
      <c r="B10" s="12"/>
      <c r="C10" s="189"/>
      <c r="D10" s="189" t="e" cm="1">
        <f t="array" aca="1" ref="D10" ca="1">source(D14)</f>
        <v>#NAME?</v>
      </c>
      <c r="E10" s="189" t="e" cm="1">
        <f t="array" aca="1" ref="E10" ca="1">source(E14)&amp;", total"</f>
        <v>#NAME?</v>
      </c>
      <c r="F10" s="189" t="e" cm="1">
        <f t="array" aca="1" ref="F10" ca="1">source(F14)</f>
        <v>#NAME?</v>
      </c>
      <c r="G10" s="189" t="e" cm="1">
        <f t="array" aca="1" ref="G10" ca="1">source(G14)</f>
        <v>#NAME?</v>
      </c>
      <c r="H10" s="189" t="e">
        <f ca="1">LEFT(A23,3) &amp; " * " &amp; G9</f>
        <v>#NAME?</v>
      </c>
      <c r="I10" s="189" t="e">
        <f ca="1" xml:space="preserve"> "A.3 * " &amp; G9</f>
        <v>#NAME?</v>
      </c>
      <c r="J10" s="189" t="e" cm="1">
        <f t="array" aca="1" ref="J10" ca="1">source(J14)</f>
        <v>#NAME?</v>
      </c>
      <c r="K10" s="492"/>
    </row>
    <row r="11" spans="1:17" ht="24" customHeight="1" x14ac:dyDescent="0.2">
      <c r="A11" s="12"/>
      <c r="B11" s="12"/>
      <c r="C11" s="12"/>
      <c r="D11" s="12"/>
      <c r="E11" s="12"/>
      <c r="F11" s="12"/>
      <c r="G11" s="12"/>
      <c r="H11" s="12"/>
      <c r="I11" s="12" t="s">
        <v>388</v>
      </c>
      <c r="J11" s="12" t="s">
        <v>389</v>
      </c>
      <c r="K11" s="492"/>
    </row>
    <row r="12" spans="1:17" ht="63.75" x14ac:dyDescent="0.2">
      <c r="A12" s="19" t="str">
        <f>'Exhibit CF-1.3.3'!A12</f>
        <v>Gross Income Level Adjusted to 2028</v>
      </c>
      <c r="B12" s="19"/>
      <c r="C12" s="19"/>
      <c r="D12" s="19" t="s">
        <v>1932</v>
      </c>
      <c r="E12" s="154" t="str">
        <f>SUBSTITUTE(D12,"Unconditional","Conditional")</f>
        <v>Conditional Distribution of Insureds with Incomes Exceeding Care-First Benefits</v>
      </c>
      <c r="F12" s="19" t="s">
        <v>382</v>
      </c>
      <c r="G12" s="19" t="s">
        <v>383</v>
      </c>
      <c r="H12" s="19" t="s">
        <v>856</v>
      </c>
      <c r="I12" s="19" t="s">
        <v>390</v>
      </c>
      <c r="J12" s="19" t="s">
        <v>391</v>
      </c>
      <c r="K12" s="13"/>
      <c r="M12" s="19"/>
      <c r="O12" s="19"/>
    </row>
    <row r="13" spans="1:17" x14ac:dyDescent="0.2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13"/>
      <c r="O13" s="124"/>
      <c r="P13" s="124"/>
      <c r="Q13" s="124"/>
    </row>
    <row r="14" spans="1:17" x14ac:dyDescent="0.2">
      <c r="A14" s="15">
        <f>'Exhibit CF-1.3.3'!A21</f>
        <v>127617.82648186292</v>
      </c>
      <c r="B14" s="15" t="s">
        <v>385</v>
      </c>
      <c r="C14" s="15">
        <f>'Exhibit CF-1.3.3'!C21</f>
        <v>150000</v>
      </c>
      <c r="D14" s="46">
        <f>_xlfn.XLOOKUP('Exhibit CF-1.5.1'!A14,'Exhibit CF-1.3.3'!$A$20:$A$27,'Exhibit CF-1.3.3'!$E$20:$E$27)</f>
        <v>4.3741154401361816E-2</v>
      </c>
      <c r="E14" s="46">
        <f>D14/$D$21</f>
        <v>0.31049590818028305</v>
      </c>
      <c r="F14" s="15">
        <f>_xlfn.XLOOKUP(A14,'Exhibit CF-1.3.3'!$A$20:$A$27,'Exhibit CF-1.3.3'!$AB$20:$AB$27)</f>
        <v>2678.8137978841182</v>
      </c>
      <c r="G14" s="15">
        <f>_xlfn.XLOOKUP(A14,'Exhibit CF-1.3.3'!$A$20:$A$27,'Exhibit CF-1.3.3'!$AC$20:$AC$27)</f>
        <v>1910.4305234559442</v>
      </c>
      <c r="H14" s="15">
        <f t="shared" ref="H14:H19" si="1">$F$23*G14</f>
        <v>1146.2583140735665</v>
      </c>
      <c r="I14" s="15">
        <f t="shared" ref="I14:I19" si="2">$F$27*G14</f>
        <v>1719.3874711103499</v>
      </c>
      <c r="J14" s="15">
        <f t="shared" ref="J14:J19" si="3">MAX(I14-H14,0)</f>
        <v>573.12915703678345</v>
      </c>
      <c r="K14" s="13"/>
      <c r="L14" s="46"/>
      <c r="M14" s="307"/>
    </row>
    <row r="15" spans="1:17" x14ac:dyDescent="0.2">
      <c r="A15" s="15">
        <f>'Exhibit CF-1.3.3'!A22</f>
        <v>150000</v>
      </c>
      <c r="B15" s="15" t="s">
        <v>385</v>
      </c>
      <c r="C15" s="15">
        <f>'Exhibit CF-1.3.3'!C22</f>
        <v>200000</v>
      </c>
      <c r="D15" s="46">
        <f>_xlfn.XLOOKUP('Exhibit CF-1.5.1'!A15,'Exhibit CF-1.3.3'!$A$20:$A$27,'Exhibit CF-1.3.3'!$E$20:$E$27)</f>
        <v>4.8952455075324537E-2</v>
      </c>
      <c r="E15" s="46">
        <f t="shared" ref="E15:E19" si="4">D15/$D$21</f>
        <v>0.34748824543584028</v>
      </c>
      <c r="F15" s="15">
        <f>_xlfn.XLOOKUP(A15,'Exhibit CF-1.3.3'!$A$20:$A$27,'Exhibit CF-1.3.3'!$AB$20:$AB$27)</f>
        <v>3327.5572675420026</v>
      </c>
      <c r="G15" s="15">
        <f>_xlfn.XLOOKUP(A15,'Exhibit CF-1.3.3'!$A$20:$A$27,'Exhibit CF-1.3.3'!$AC$20:$AC$27)</f>
        <v>2320.2774727986139</v>
      </c>
      <c r="H15" s="15">
        <f t="shared" si="1"/>
        <v>1392.1664836791683</v>
      </c>
      <c r="I15" s="15">
        <f t="shared" si="2"/>
        <v>2088.2497255187527</v>
      </c>
      <c r="J15" s="15">
        <f t="shared" si="3"/>
        <v>696.08324183958439</v>
      </c>
      <c r="K15" s="13"/>
      <c r="L15" s="230"/>
      <c r="M15" s="307"/>
    </row>
    <row r="16" spans="1:17" x14ac:dyDescent="0.2">
      <c r="A16" s="15">
        <f>'Exhibit CF-1.3.3'!A23</f>
        <v>200000</v>
      </c>
      <c r="B16" s="15" t="s">
        <v>385</v>
      </c>
      <c r="C16" s="15">
        <f>'Exhibit CF-1.3.3'!C23</f>
        <v>250000</v>
      </c>
      <c r="D16" s="46">
        <f>_xlfn.XLOOKUP('Exhibit CF-1.5.1'!A16,'Exhibit CF-1.3.3'!$A$20:$A$27,'Exhibit CF-1.3.3'!$E$20:$E$27)</f>
        <v>2.0792372562491536E-2</v>
      </c>
      <c r="E16" s="46">
        <f t="shared" si="4"/>
        <v>0.14759433513745152</v>
      </c>
      <c r="F16" s="15">
        <f>_xlfn.XLOOKUP(A16,'Exhibit CF-1.3.3'!$A$20:$A$27,'Exhibit CF-1.3.3'!$AB$20:$AB$27)</f>
        <v>4297.3444755207283</v>
      </c>
      <c r="G16" s="15">
        <f>_xlfn.XLOOKUP(A16,'Exhibit CF-1.3.3'!$A$20:$A$27,'Exhibit CF-1.3.3'!$AC$20:$AC$27)</f>
        <v>2894.8031206724827</v>
      </c>
      <c r="H16" s="15">
        <f t="shared" si="1"/>
        <v>1736.8818724034895</v>
      </c>
      <c r="I16" s="15">
        <f t="shared" si="2"/>
        <v>2605.3228086052345</v>
      </c>
      <c r="J16" s="15">
        <f t="shared" si="3"/>
        <v>868.44093620174499</v>
      </c>
      <c r="K16" s="13"/>
      <c r="L16" s="230"/>
      <c r="M16" s="307"/>
    </row>
    <row r="17" spans="1:13" x14ac:dyDescent="0.2">
      <c r="A17" s="15">
        <f>'Exhibit CF-1.3.3'!A24</f>
        <v>250000</v>
      </c>
      <c r="B17" s="15" t="s">
        <v>385</v>
      </c>
      <c r="C17" s="15">
        <f>'Exhibit CF-1.3.3'!C24</f>
        <v>300000</v>
      </c>
      <c r="D17" s="46">
        <f>_xlfn.XLOOKUP('Exhibit CF-1.5.1'!A17,'Exhibit CF-1.3.3'!$A$20:$A$27,'Exhibit CF-1.3.3'!$E$20:$E$27)</f>
        <v>1.3181383115362674E-2</v>
      </c>
      <c r="E17" s="46">
        <f t="shared" si="4"/>
        <v>9.3567844230223615E-2</v>
      </c>
      <c r="F17" s="15">
        <f>_xlfn.XLOOKUP(A17,'Exhibit CF-1.3.3'!$A$20:$A$27,'Exhibit CF-1.3.3'!$AB$20:$AB$27)</f>
        <v>5267.1316834994495</v>
      </c>
      <c r="G17" s="15">
        <f>_xlfn.XLOOKUP(A17,'Exhibit CF-1.3.3'!$A$20:$A$27,'Exhibit CF-1.3.3'!$AC$20:$AC$27)</f>
        <v>3449.7509548551357</v>
      </c>
      <c r="H17" s="15">
        <f t="shared" si="1"/>
        <v>2069.8505729130811</v>
      </c>
      <c r="I17" s="15">
        <f t="shared" si="2"/>
        <v>3104.7758593696221</v>
      </c>
      <c r="J17" s="15">
        <f t="shared" si="3"/>
        <v>1034.925286456541</v>
      </c>
      <c r="K17" s="13"/>
      <c r="L17" s="230"/>
      <c r="M17" s="307"/>
    </row>
    <row r="18" spans="1:13" x14ac:dyDescent="0.2">
      <c r="A18" s="15">
        <f>'Exhibit CF-1.3.3'!A25</f>
        <v>300000</v>
      </c>
      <c r="B18" s="15" t="s">
        <v>385</v>
      </c>
      <c r="C18" s="15">
        <f>'Exhibit CF-1.3.3'!C25</f>
        <v>400000</v>
      </c>
      <c r="D18" s="46">
        <f>_xlfn.XLOOKUP('Exhibit CF-1.5.1'!A18,'Exhibit CF-1.3.3'!$A$20:$A$27,'Exhibit CF-1.3.3'!$E$20:$E$27)</f>
        <v>1.1532400643492868E-2</v>
      </c>
      <c r="E18" s="46">
        <f t="shared" si="4"/>
        <v>8.1862567650677218E-2</v>
      </c>
      <c r="F18" s="15">
        <f>_xlfn.XLOOKUP(A18,'Exhibit CF-1.3.3'!$A$20:$A$27,'Exhibit CF-1.3.3'!$AB$20:$AB$27)</f>
        <v>6530.3963994081341</v>
      </c>
      <c r="G18" s="15">
        <f>_xlfn.XLOOKUP(A18,'Exhibit CF-1.3.3'!$A$20:$A$27,'Exhibit CF-1.3.3'!$AC$20:$AC$27)</f>
        <v>4119.2812542867387</v>
      </c>
      <c r="H18" s="15">
        <f t="shared" si="1"/>
        <v>2471.5687525720432</v>
      </c>
      <c r="I18" s="15">
        <f t="shared" si="2"/>
        <v>3707.3531288580648</v>
      </c>
      <c r="J18" s="15">
        <f t="shared" si="3"/>
        <v>1235.7843762860216</v>
      </c>
      <c r="K18" s="13"/>
      <c r="L18" s="230"/>
      <c r="M18" s="307"/>
    </row>
    <row r="19" spans="1:13" x14ac:dyDescent="0.2">
      <c r="A19" s="670" t="str">
        <f>'Exhibit CF-1.3.3'!A26</f>
        <v>over 400,000</v>
      </c>
      <c r="B19" s="670"/>
      <c r="C19" s="670"/>
      <c r="D19" s="46">
        <f>_xlfn.XLOOKUP('Exhibit CF-1.5.1'!A19,'Exhibit CF-1.3.3'!$A$20:$A$27,'Exhibit CF-1.3.3'!$E$20:$E$27)</f>
        <v>2.6753737737396479E-3</v>
      </c>
      <c r="E19" s="46">
        <f t="shared" si="4"/>
        <v>1.8991099365524306E-2</v>
      </c>
      <c r="F19" s="15">
        <f>_xlfn.XLOOKUP(A19,'Exhibit CF-1.3.3'!$A$20:$A$27,'Exhibit CF-1.3.3'!$AB$20:$AB$27)</f>
        <v>8919.9279999173432</v>
      </c>
      <c r="G19" s="15">
        <f>_xlfn.XLOOKUP(A19,'Exhibit CF-1.3.3'!$A$20:$A$27,'Exhibit CF-1.3.3'!$AC$20:$AC$27)</f>
        <v>5369.9761376325559</v>
      </c>
      <c r="H19" s="15">
        <f t="shared" si="1"/>
        <v>3221.9856825795337</v>
      </c>
      <c r="I19" s="15">
        <f t="shared" si="2"/>
        <v>4832.9785238693003</v>
      </c>
      <c r="J19" s="15">
        <f t="shared" si="3"/>
        <v>1610.9928412897666</v>
      </c>
      <c r="K19" s="13"/>
      <c r="L19" s="230"/>
      <c r="M19" s="307"/>
    </row>
    <row r="20" spans="1:13" x14ac:dyDescent="0.2">
      <c r="D20" s="15"/>
      <c r="E20" s="15"/>
      <c r="F20" s="15"/>
      <c r="G20" s="202"/>
      <c r="H20" s="202"/>
      <c r="I20" s="202"/>
      <c r="J20" s="202"/>
      <c r="K20" s="13"/>
    </row>
    <row r="21" spans="1:13" x14ac:dyDescent="0.2">
      <c r="A21" s="670" t="s">
        <v>219</v>
      </c>
      <c r="B21" s="670"/>
      <c r="C21" s="670"/>
      <c r="D21" s="46">
        <f>SUM(D14:D19)</f>
        <v>0.14087513957177308</v>
      </c>
      <c r="E21" s="46">
        <f>SUM(E14:E19)</f>
        <v>1</v>
      </c>
      <c r="F21" s="15">
        <f>SUMPRODUCT(F14:F19,$E$14:$E$19)/SUM($E$14:$E$19)</f>
        <v>3819.139873140226</v>
      </c>
      <c r="G21" s="15">
        <f>SUMPRODUCT(G14:G19,$E$14:$E$19)/SUM($E$14:$E$19)</f>
        <v>2588.6890010407974</v>
      </c>
      <c r="H21" s="15">
        <f>SUMPRODUCT(H14:H19,$E$14:$E$19)/SUM($E$14:$E$19)</f>
        <v>1553.2134006244785</v>
      </c>
      <c r="I21" s="15">
        <f>SUMPRODUCT(I14:I19,$E$14:$E$19)/SUM($E$14:$E$19)</f>
        <v>2329.8201009367176</v>
      </c>
      <c r="J21" s="15">
        <f>SUMPRODUCT(J14:J19,$E$14:$E$19)/SUM($E$14:$E$19)</f>
        <v>776.60670031223935</v>
      </c>
      <c r="K21" s="13"/>
    </row>
    <row r="22" spans="1:13" x14ac:dyDescent="0.2">
      <c r="A22" s="227"/>
      <c r="B22" s="201"/>
      <c r="C22" s="15"/>
      <c r="D22" s="204"/>
      <c r="E22" s="228"/>
      <c r="F22" s="228"/>
      <c r="G22" s="228"/>
      <c r="H22" s="228"/>
      <c r="I22" s="228"/>
      <c r="J22" s="228"/>
      <c r="K22" s="13"/>
    </row>
    <row r="23" spans="1:13" x14ac:dyDescent="0.2">
      <c r="A23" s="234" t="s">
        <v>1457</v>
      </c>
      <c r="B23" s="201"/>
      <c r="C23" s="15"/>
      <c r="D23" s="204"/>
      <c r="F23" s="45">
        <v>0.6</v>
      </c>
      <c r="G23" s="259" t="s">
        <v>393</v>
      </c>
      <c r="H23" s="228"/>
      <c r="I23" s="228"/>
      <c r="J23" s="228"/>
      <c r="K23" s="13"/>
    </row>
    <row r="24" spans="1:13" x14ac:dyDescent="0.2">
      <c r="A24" s="260" t="s">
        <v>394</v>
      </c>
      <c r="B24" s="18"/>
      <c r="C24" s="18"/>
      <c r="D24" s="204"/>
      <c r="E24" s="204"/>
      <c r="H24" s="202"/>
      <c r="I24" s="202"/>
      <c r="J24" s="202"/>
      <c r="K24" s="13"/>
    </row>
    <row r="25" spans="1:13" x14ac:dyDescent="0.2">
      <c r="A25" s="260" t="s">
        <v>1331</v>
      </c>
      <c r="B25" s="18"/>
      <c r="C25" s="18"/>
      <c r="D25" s="204"/>
      <c r="E25" s="204"/>
      <c r="F25" s="494">
        <v>0.5</v>
      </c>
      <c r="G25" s="251" t="s">
        <v>302</v>
      </c>
      <c r="H25" s="202"/>
      <c r="I25" s="202"/>
      <c r="J25" s="202"/>
      <c r="K25" s="13"/>
    </row>
    <row r="26" spans="1:13" x14ac:dyDescent="0.2">
      <c r="A26" s="260" t="s">
        <v>1334</v>
      </c>
      <c r="B26" s="18"/>
      <c r="C26" s="18"/>
      <c r="D26" s="204"/>
      <c r="E26" s="204"/>
      <c r="F26" s="45">
        <f>'Exhibit CF-1.4.1'!F26</f>
        <v>0.5</v>
      </c>
      <c r="G26" s="259" t="s">
        <v>395</v>
      </c>
      <c r="H26" s="202"/>
      <c r="I26" s="202"/>
      <c r="J26" s="202"/>
      <c r="K26" s="13"/>
    </row>
    <row r="27" spans="1:13" x14ac:dyDescent="0.2">
      <c r="A27" s="231" t="s">
        <v>396</v>
      </c>
      <c r="B27" s="18"/>
      <c r="C27" s="18"/>
      <c r="D27" s="204"/>
      <c r="E27" s="204"/>
      <c r="F27" s="45">
        <v>0.9</v>
      </c>
      <c r="G27" s="259" t="s">
        <v>1325</v>
      </c>
      <c r="H27" s="202"/>
      <c r="I27" s="202"/>
      <c r="J27" s="202"/>
      <c r="K27" s="13"/>
      <c r="L27" s="143"/>
    </row>
    <row r="28" spans="1:13" x14ac:dyDescent="0.2">
      <c r="A28" s="231" t="s">
        <v>1455</v>
      </c>
      <c r="B28" s="18"/>
      <c r="C28" s="18"/>
      <c r="D28" s="204"/>
      <c r="E28" s="204"/>
      <c r="F28" s="353" t="s">
        <v>360</v>
      </c>
      <c r="G28" s="251"/>
      <c r="H28" s="202"/>
      <c r="I28" s="202"/>
      <c r="J28" s="202"/>
      <c r="K28" s="13"/>
      <c r="L28" s="143"/>
    </row>
    <row r="29" spans="1:13" x14ac:dyDescent="0.2">
      <c r="A29" s="231" t="s">
        <v>1456</v>
      </c>
      <c r="B29" s="18"/>
      <c r="C29" s="18"/>
      <c r="D29" s="204"/>
      <c r="E29" s="204"/>
      <c r="F29" s="353" t="s">
        <v>360</v>
      </c>
      <c r="G29" s="251"/>
      <c r="H29" s="202"/>
      <c r="I29" s="202"/>
      <c r="J29" s="202"/>
      <c r="K29" s="13"/>
    </row>
    <row r="30" spans="1:13" x14ac:dyDescent="0.2">
      <c r="A30" s="231"/>
      <c r="B30" s="18"/>
      <c r="C30" s="18"/>
      <c r="D30" s="204"/>
      <c r="E30" s="204"/>
      <c r="F30" s="202"/>
      <c r="G30" s="202"/>
      <c r="H30" s="202"/>
      <c r="I30" s="202"/>
      <c r="J30" s="202"/>
      <c r="K30" s="13"/>
    </row>
    <row r="31" spans="1:13" ht="21.6" customHeight="1" x14ac:dyDescent="0.2">
      <c r="A31" s="231"/>
      <c r="B31" s="18"/>
      <c r="C31" s="18"/>
      <c r="D31" s="204"/>
      <c r="E31" s="403" t="s">
        <v>1215</v>
      </c>
      <c r="F31" s="422">
        <f>'1410028703-eng'!C116</f>
        <v>2510.1</v>
      </c>
      <c r="G31" s="350" t="s">
        <v>1124</v>
      </c>
      <c r="K31" s="13"/>
    </row>
    <row r="32" spans="1:13" x14ac:dyDescent="0.2">
      <c r="A32" s="231"/>
      <c r="B32" s="18"/>
      <c r="C32" s="18"/>
      <c r="D32" s="204"/>
      <c r="E32" s="15" t="s">
        <v>957</v>
      </c>
      <c r="F32" s="422">
        <f>'Exhibit CF-1.4.1'!F32</f>
        <v>1800</v>
      </c>
      <c r="G32" s="251" t="s">
        <v>966</v>
      </c>
      <c r="H32" s="12"/>
      <c r="I32" s="202"/>
      <c r="J32" s="202"/>
      <c r="K32" s="13"/>
    </row>
    <row r="33" spans="1:24" x14ac:dyDescent="0.2">
      <c r="A33" s="231"/>
      <c r="B33" s="18"/>
      <c r="C33" s="18"/>
      <c r="D33" s="204"/>
      <c r="E33" s="15" t="s">
        <v>958</v>
      </c>
      <c r="F33" s="205">
        <f>F32/F31</f>
        <v>0.71710290426676226</v>
      </c>
      <c r="G33" s="350" t="s">
        <v>962</v>
      </c>
      <c r="H33" s="202"/>
      <c r="I33" s="202"/>
      <c r="J33" s="202"/>
      <c r="K33" s="13"/>
    </row>
    <row r="34" spans="1:24" x14ac:dyDescent="0.2">
      <c r="A34" s="231"/>
      <c r="B34" s="18"/>
      <c r="C34" s="18"/>
      <c r="D34" s="204"/>
      <c r="E34" s="204"/>
      <c r="F34" s="202"/>
      <c r="G34" s="202"/>
      <c r="H34" s="202"/>
      <c r="I34" s="202"/>
      <c r="J34" s="202"/>
      <c r="K34" s="13"/>
    </row>
    <row r="35" spans="1:24" x14ac:dyDescent="0.2">
      <c r="A35" s="231"/>
      <c r="B35" s="18"/>
      <c r="C35" s="18"/>
      <c r="D35" s="204"/>
      <c r="E35" s="403" t="s">
        <v>1218</v>
      </c>
      <c r="F35" s="422">
        <f>'1410028703-eng'!E116</f>
        <v>2605.6</v>
      </c>
      <c r="G35" s="350" t="s">
        <v>1124</v>
      </c>
      <c r="H35" s="202"/>
      <c r="I35" s="202"/>
      <c r="J35" s="202"/>
      <c r="K35" s="13"/>
    </row>
    <row r="36" spans="1:24" x14ac:dyDescent="0.2">
      <c r="A36" s="231"/>
      <c r="B36" s="18"/>
      <c r="C36" s="18"/>
      <c r="D36" s="204"/>
      <c r="E36" s="403" t="s">
        <v>1216</v>
      </c>
      <c r="F36" s="422">
        <f>'1410028703-eng'!E114</f>
        <v>4076.7</v>
      </c>
      <c r="G36" s="350" t="s">
        <v>1124</v>
      </c>
      <c r="H36" s="202"/>
      <c r="I36" s="202"/>
      <c r="J36" s="202"/>
      <c r="K36" s="13"/>
    </row>
    <row r="37" spans="1:24" x14ac:dyDescent="0.2">
      <c r="A37" s="231"/>
      <c r="B37" s="18"/>
      <c r="C37" s="18"/>
      <c r="D37" s="204"/>
      <c r="E37" s="403" t="s">
        <v>1217</v>
      </c>
      <c r="F37" s="205">
        <f>F35/F36</f>
        <v>0.63914440601466871</v>
      </c>
      <c r="G37" s="350" t="s">
        <v>1364</v>
      </c>
      <c r="H37" s="202"/>
      <c r="I37" s="202"/>
      <c r="J37" s="202"/>
      <c r="K37" s="13"/>
    </row>
    <row r="38" spans="1:24" x14ac:dyDescent="0.2">
      <c r="A38" s="231"/>
      <c r="B38" s="18"/>
      <c r="C38" s="18"/>
      <c r="D38" s="204"/>
      <c r="E38" s="15"/>
      <c r="F38" s="202"/>
      <c r="G38" s="202"/>
      <c r="H38" s="202"/>
      <c r="I38" s="202"/>
      <c r="J38" s="202"/>
      <c r="K38" s="13"/>
    </row>
    <row r="39" spans="1:24" x14ac:dyDescent="0.2">
      <c r="A39" s="18"/>
      <c r="B39" s="18"/>
      <c r="C39" s="18"/>
      <c r="D39" s="204"/>
      <c r="E39" s="204"/>
      <c r="F39" s="23" t="e">
        <f ca="1">colnum($J$9)</f>
        <v>#NAME?</v>
      </c>
      <c r="G39" s="23" t="e">
        <f ca="1">colnum($J$9)</f>
        <v>#NAME?</v>
      </c>
      <c r="I39" s="207"/>
      <c r="J39" s="207"/>
      <c r="K39" s="13"/>
    </row>
    <row r="40" spans="1:24" x14ac:dyDescent="0.2">
      <c r="A40" s="18"/>
      <c r="B40" s="18"/>
      <c r="C40" s="18"/>
      <c r="D40" s="204"/>
      <c r="E40" s="204"/>
      <c r="F40" s="23"/>
      <c r="G40" s="23"/>
      <c r="H40" s="23"/>
      <c r="I40" s="207"/>
      <c r="J40" s="207"/>
      <c r="K40" s="13"/>
      <c r="X40" s="238"/>
    </row>
    <row r="41" spans="1:24" ht="28.9" customHeight="1" x14ac:dyDescent="0.2">
      <c r="A41" s="200"/>
      <c r="F41" s="19" t="s">
        <v>857</v>
      </c>
      <c r="G41" s="19" t="s">
        <v>399</v>
      </c>
      <c r="K41" s="13"/>
    </row>
    <row r="42" spans="1:24" x14ac:dyDescent="0.2">
      <c r="A42" s="200"/>
      <c r="F42" s="19"/>
      <c r="G42" s="19"/>
      <c r="K42" s="13"/>
    </row>
    <row r="43" spans="1:24" x14ac:dyDescent="0.2">
      <c r="A43" s="231" t="s">
        <v>401</v>
      </c>
      <c r="B43" s="17"/>
      <c r="F43" s="46">
        <f>1-F33</f>
        <v>0.28289709573323774</v>
      </c>
      <c r="G43" s="15">
        <f>I21</f>
        <v>2329.8201009367176</v>
      </c>
      <c r="H43" s="671" t="e">
        <f ca="1">$F$39&amp;" per B.3.,"&amp;$G$39&amp;" per "&amp;I9</f>
        <v>#NAME?</v>
      </c>
      <c r="I43" s="671"/>
      <c r="K43" s="13"/>
    </row>
    <row r="44" spans="1:24" x14ac:dyDescent="0.2">
      <c r="A44" s="260" t="s">
        <v>402</v>
      </c>
      <c r="B44" s="17"/>
      <c r="F44" s="46">
        <f>F26*F33</f>
        <v>0.35855145213338113</v>
      </c>
      <c r="G44" s="15">
        <f>I21</f>
        <v>2329.8201009367176</v>
      </c>
      <c r="H44" s="671" t="e">
        <f ca="1">$F$39&amp;" per A.2.2. and B.3.,"&amp;$G$39&amp;" per "&amp;I9</f>
        <v>#NAME?</v>
      </c>
      <c r="I44" s="671"/>
      <c r="K44" s="13"/>
      <c r="X44" s="143"/>
    </row>
    <row r="45" spans="1:24" x14ac:dyDescent="0.2">
      <c r="A45" s="260" t="s">
        <v>404</v>
      </c>
      <c r="F45" s="46">
        <f>F33*(1-$F$26)</f>
        <v>0.35855145213338113</v>
      </c>
      <c r="G45" s="15">
        <f>J21</f>
        <v>776.60670031223935</v>
      </c>
      <c r="H45" s="671" t="e">
        <f ca="1">$F$39&amp;" per B.3.,"&amp;$G$39&amp;" per "&amp;J9</f>
        <v>#NAME?</v>
      </c>
      <c r="I45" s="671"/>
      <c r="J45" s="165"/>
      <c r="K45" s="13"/>
    </row>
    <row r="46" spans="1:24" x14ac:dyDescent="0.2">
      <c r="A46" s="18"/>
      <c r="B46" s="17"/>
      <c r="C46" s="18"/>
      <c r="D46" s="205"/>
      <c r="E46" s="205"/>
      <c r="F46" s="46"/>
      <c r="G46" s="15"/>
      <c r="H46" s="165"/>
      <c r="I46" s="165"/>
      <c r="J46" s="165"/>
      <c r="K46" s="13"/>
    </row>
    <row r="47" spans="1:24" x14ac:dyDescent="0.2">
      <c r="A47" s="18"/>
      <c r="B47" s="17"/>
      <c r="C47" s="18"/>
      <c r="D47" s="205"/>
      <c r="E47" s="165" t="s">
        <v>219</v>
      </c>
      <c r="F47" s="46">
        <f>SUM(F43:F45)</f>
        <v>1</v>
      </c>
      <c r="G47" s="489">
        <f>SUMPRODUCT(G43:G45,F43:F45)</f>
        <v>1772.913180669784</v>
      </c>
      <c r="H47" s="165"/>
      <c r="I47" s="165"/>
      <c r="J47" s="165"/>
      <c r="K47" s="13"/>
    </row>
    <row r="48" spans="1:24" x14ac:dyDescent="0.2">
      <c r="A48" s="53"/>
      <c r="B48" s="17"/>
      <c r="C48" s="18"/>
      <c r="D48" s="205"/>
      <c r="E48" s="205"/>
      <c r="F48" s="165"/>
      <c r="G48" s="165"/>
      <c r="H48" s="165"/>
      <c r="I48" s="165"/>
      <c r="J48" s="165"/>
      <c r="K48" s="13"/>
    </row>
    <row r="49" spans="1:19" x14ac:dyDescent="0.2">
      <c r="A49" s="53"/>
      <c r="B49" s="53"/>
      <c r="C49" s="18"/>
      <c r="D49" s="205"/>
      <c r="E49" s="205"/>
      <c r="F49" s="116"/>
      <c r="G49" s="116"/>
      <c r="H49" s="12"/>
      <c r="I49" s="165"/>
      <c r="J49" s="165"/>
      <c r="K49" s="13"/>
      <c r="S49" s="99"/>
    </row>
    <row r="50" spans="1:19" x14ac:dyDescent="0.2">
      <c r="A50" s="391" t="s">
        <v>316</v>
      </c>
      <c r="B50" s="53"/>
      <c r="C50" s="18"/>
      <c r="D50" s="205"/>
      <c r="E50" s="205"/>
      <c r="F50" s="116"/>
      <c r="G50" s="116"/>
      <c r="H50" s="12"/>
      <c r="I50" s="165"/>
      <c r="J50" s="165"/>
      <c r="K50" s="13"/>
      <c r="S50" s="99"/>
    </row>
    <row r="51" spans="1:19" x14ac:dyDescent="0.2">
      <c r="A51" s="53" t="str">
        <f>LEFT(A23,3)</f>
        <v>A.1</v>
      </c>
      <c r="B51" s="117" t="s">
        <v>1363</v>
      </c>
      <c r="C51" s="18"/>
      <c r="D51" s="205"/>
      <c r="E51" s="205"/>
      <c r="F51" s="116"/>
      <c r="G51" s="116"/>
      <c r="H51" s="12"/>
      <c r="I51" s="165"/>
      <c r="J51" s="165"/>
      <c r="K51" s="13"/>
      <c r="S51" s="99"/>
    </row>
    <row r="52" spans="1:19" x14ac:dyDescent="0.2">
      <c r="A52" s="53"/>
      <c r="B52" s="117" t="s">
        <v>1459</v>
      </c>
      <c r="C52" s="18"/>
      <c r="D52" s="205"/>
      <c r="E52" s="205"/>
      <c r="F52" s="116"/>
      <c r="G52" s="116"/>
      <c r="H52" s="12"/>
      <c r="I52" s="165"/>
      <c r="J52" s="165"/>
      <c r="K52" s="13"/>
      <c r="S52" s="99"/>
    </row>
    <row r="53" spans="1:19" x14ac:dyDescent="0.2">
      <c r="A53" s="53" t="s">
        <v>1525</v>
      </c>
      <c r="B53" s="117" t="s">
        <v>1526</v>
      </c>
      <c r="C53" s="18"/>
      <c r="D53" s="205"/>
      <c r="F53" s="116"/>
      <c r="G53" s="116"/>
      <c r="H53" s="12"/>
      <c r="I53" s="165"/>
      <c r="J53" s="165"/>
      <c r="K53" s="13"/>
      <c r="S53" s="99"/>
    </row>
    <row r="54" spans="1:19" x14ac:dyDescent="0.2">
      <c r="A54" s="53"/>
      <c r="B54" s="117" t="s">
        <v>1527</v>
      </c>
      <c r="C54" s="18"/>
      <c r="D54" s="205"/>
      <c r="F54" s="116"/>
      <c r="G54" s="116"/>
      <c r="H54" s="12"/>
      <c r="I54" s="165"/>
      <c r="J54" s="165"/>
      <c r="K54" s="13"/>
      <c r="S54" s="99"/>
    </row>
    <row r="55" spans="1:19" x14ac:dyDescent="0.2">
      <c r="A55" s="13"/>
      <c r="B55" s="13"/>
      <c r="C55" s="13"/>
      <c r="D55" s="13"/>
      <c r="E55" s="13"/>
      <c r="F55" s="13"/>
      <c r="G55" s="13"/>
      <c r="H55" s="13"/>
      <c r="I55" s="13"/>
      <c r="J55" s="13"/>
      <c r="K55" s="13"/>
    </row>
    <row r="57" spans="1:19" x14ac:dyDescent="0.2">
      <c r="G57" s="190"/>
    </row>
    <row r="59" spans="1:19" x14ac:dyDescent="0.2">
      <c r="G59" s="242"/>
    </row>
    <row r="60" spans="1:19" x14ac:dyDescent="0.2">
      <c r="G60" s="237"/>
    </row>
    <row r="62" spans="1:19" x14ac:dyDescent="0.2">
      <c r="G62" s="190"/>
    </row>
    <row r="64" spans="1:19" x14ac:dyDescent="0.2">
      <c r="E64" s="455"/>
      <c r="F64" s="455"/>
      <c r="G64" s="455"/>
      <c r="H64" s="455"/>
      <c r="I64" s="455"/>
      <c r="J64" s="455"/>
    </row>
  </sheetData>
  <mergeCells count="5">
    <mergeCell ref="A19:C19"/>
    <mergeCell ref="A21:C21"/>
    <mergeCell ref="H43:I43"/>
    <mergeCell ref="H44:I44"/>
    <mergeCell ref="H45:I45"/>
  </mergeCells>
  <printOptions horizontalCentered="1"/>
  <pageMargins left="0.75" right="0.75" top="1" bottom="1" header="0.5" footer="0.5"/>
  <pageSetup scale="64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31288F-30EF-4FC6-88C0-4E2DA6D3CB1D}">
  <sheetPr codeName="Exhibit97">
    <tabColor rgb="FF00B050"/>
    <pageSetUpPr fitToPage="1"/>
  </sheetPr>
  <dimension ref="A1:G80"/>
  <sheetViews>
    <sheetView zoomScale="80" zoomScaleNormal="80" workbookViewId="0"/>
  </sheetViews>
  <sheetFormatPr defaultRowHeight="12.75" x14ac:dyDescent="0.2"/>
  <cols>
    <col min="2" max="2" width="91.42578125" customWidth="1"/>
    <col min="3" max="3" width="12.28515625" customWidth="1"/>
    <col min="4" max="4" width="33.28515625" customWidth="1"/>
    <col min="6" max="6" width="11" bestFit="1" customWidth="1"/>
  </cols>
  <sheetData>
    <row r="1" spans="1:6" ht="18.75" x14ac:dyDescent="0.3">
      <c r="A1" s="20" t="str">
        <f>Client</f>
        <v>Province of Alberta</v>
      </c>
      <c r="B1" s="20"/>
      <c r="C1" s="20"/>
      <c r="D1" s="20"/>
      <c r="E1" s="24"/>
    </row>
    <row r="2" spans="1:6" ht="15.75" x14ac:dyDescent="0.25">
      <c r="A2" s="21" t="str">
        <f>LOB</f>
        <v>Private Passengers Vehicles</v>
      </c>
      <c r="B2" s="21"/>
      <c r="C2" s="21"/>
      <c r="D2" s="21"/>
      <c r="E2" s="24"/>
    </row>
    <row r="3" spans="1:6" ht="15.75" x14ac:dyDescent="0.25">
      <c r="A3" s="21" t="str">
        <f>Report</f>
        <v>Actuarial Analysis - Reform Costing</v>
      </c>
      <c r="B3" s="21"/>
      <c r="C3" s="21"/>
      <c r="D3" s="21"/>
      <c r="E3" s="24"/>
    </row>
    <row r="4" spans="1:6" ht="15.75" x14ac:dyDescent="0.25">
      <c r="A4" s="21" t="s">
        <v>1117</v>
      </c>
      <c r="B4" s="21"/>
      <c r="C4" s="21"/>
      <c r="D4" s="21"/>
      <c r="E4" s="24"/>
    </row>
    <row r="5" spans="1:6" x14ac:dyDescent="0.2">
      <c r="E5" s="13"/>
    </row>
    <row r="6" spans="1:6" x14ac:dyDescent="0.2">
      <c r="A6" s="477" t="s">
        <v>1981</v>
      </c>
      <c r="B6" s="477"/>
      <c r="C6" s="477"/>
      <c r="D6" s="477"/>
      <c r="E6" s="24"/>
    </row>
    <row r="7" spans="1:6" x14ac:dyDescent="0.2">
      <c r="E7" s="24"/>
    </row>
    <row r="8" spans="1:6" x14ac:dyDescent="0.2">
      <c r="E8" s="24"/>
    </row>
    <row r="9" spans="1:6" x14ac:dyDescent="0.2">
      <c r="B9" s="23" t="e">
        <f ca="1">colnum()</f>
        <v>#NAME?</v>
      </c>
      <c r="C9" s="23" t="e">
        <f ca="1">colnum()</f>
        <v>#NAME?</v>
      </c>
      <c r="E9" s="24"/>
    </row>
    <row r="10" spans="1:6" x14ac:dyDescent="0.2">
      <c r="B10" s="12"/>
      <c r="C10" s="334"/>
      <c r="E10" s="24"/>
    </row>
    <row r="11" spans="1:6" x14ac:dyDescent="0.2">
      <c r="A11" s="151" t="s">
        <v>1462</v>
      </c>
      <c r="B11" s="580" t="s">
        <v>1529</v>
      </c>
      <c r="C11" s="500">
        <f>'Exhibit CF-1.3.3'!E28-'Exhibit CF-1.3.3'!E20</f>
        <v>0.14087513957177306</v>
      </c>
      <c r="D11" s="475" t="e" cm="1">
        <f t="array" aca="1" ref="D11" ca="1">"per " &amp; sheetname('Exhibit CF-1.3.3'!A1) &amp; " column " &amp; 'Exhibit CF-1.3.3'!E9</f>
        <v>#NAME?</v>
      </c>
      <c r="E11" s="24"/>
    </row>
    <row r="12" spans="1:6" x14ac:dyDescent="0.2">
      <c r="A12" s="151"/>
      <c r="B12" s="580"/>
      <c r="C12" s="278"/>
      <c r="D12" s="12"/>
      <c r="E12" s="24"/>
    </row>
    <row r="13" spans="1:6" x14ac:dyDescent="0.2">
      <c r="A13" s="151" t="s">
        <v>1464</v>
      </c>
      <c r="B13" s="580" t="str">
        <f>"Care-First " &amp; di_cov_name &amp; " Estimated Claimant Frequency"</f>
        <v>Care-First Income Replacement &amp; Other Monetary Benefits Estimated Claimant Frequency</v>
      </c>
      <c r="C13" s="471">
        <f>'Exhibit CF-10.1'!F18</f>
        <v>2.4268563406279933</v>
      </c>
      <c r="D13" s="12" t="e" cm="1">
        <f t="array" aca="1" ref="D13" ca="1">source(C13)</f>
        <v>#NAME?</v>
      </c>
      <c r="E13" s="24"/>
      <c r="F13" s="143"/>
    </row>
    <row r="14" spans="1:6" x14ac:dyDescent="0.2">
      <c r="A14" s="151"/>
      <c r="B14" s="580"/>
      <c r="C14" s="471"/>
      <c r="D14" s="12"/>
      <c r="E14" s="24"/>
      <c r="F14" s="143"/>
    </row>
    <row r="15" spans="1:6" x14ac:dyDescent="0.2">
      <c r="A15" s="576" t="s">
        <v>1510</v>
      </c>
      <c r="B15" s="615" t="str">
        <f>"Current Product Earner DI Claim " &amp;'Exhibit CF-10.1'!B13</f>
        <v>Current Product Earner DI Claim Alberta Frequency (per 1,000 Vehicles) at 1/1/2028 Cost Level</v>
      </c>
      <c r="C15" s="471">
        <f>'Exhibit CF-2.3'!I25</f>
        <v>1.2354343445767701</v>
      </c>
      <c r="D15" s="12" t="e" cm="1">
        <f t="array" aca="1" ref="D15" ca="1">source(C15)</f>
        <v>#NAME?</v>
      </c>
      <c r="E15" s="24"/>
      <c r="F15" s="143"/>
    </row>
    <row r="16" spans="1:6" x14ac:dyDescent="0.2">
      <c r="A16" s="151" t="s">
        <v>1511</v>
      </c>
      <c r="B16" s="580" t="str">
        <f>'Exhibit CF-10.1'!C13</f>
        <v>ICBC Claimant/Claim Factor</v>
      </c>
      <c r="C16" s="330">
        <f>'Exhibit CF-10.1'!C18</f>
        <v>1.1225000000000001</v>
      </c>
      <c r="D16" s="12" t="e" cm="1">
        <f t="array" aca="1" ref="D16" ca="1">source(C16)</f>
        <v>#NAME?</v>
      </c>
      <c r="E16" s="24"/>
      <c r="F16" s="143"/>
    </row>
    <row r="17" spans="1:7" x14ac:dyDescent="0.2">
      <c r="A17" s="151" t="s">
        <v>1512</v>
      </c>
      <c r="B17" s="615" t="str">
        <f>'Exhibit CF-2.7'!A6</f>
        <v xml:space="preserve">Tort to No-Fault Frequency Adjustment Factor </v>
      </c>
      <c r="C17" s="330">
        <f>'Exhibit CF-2.7'!G17</f>
        <v>1.75</v>
      </c>
      <c r="D17" s="12" t="e" cm="1">
        <f t="array" aca="1" ref="D17" ca="1">source(C17)</f>
        <v>#NAME?</v>
      </c>
      <c r="E17" s="24"/>
      <c r="F17" s="143"/>
    </row>
    <row r="18" spans="1:7" x14ac:dyDescent="0.2">
      <c r="A18" s="589" t="s">
        <v>2083</v>
      </c>
      <c r="B18" s="616" t="s">
        <v>2081</v>
      </c>
      <c r="C18" s="327">
        <v>0.6</v>
      </c>
      <c r="D18" s="2" t="s">
        <v>1960</v>
      </c>
      <c r="E18" s="24"/>
      <c r="F18" s="143"/>
    </row>
    <row r="19" spans="1:7" x14ac:dyDescent="0.2">
      <c r="A19" s="589" t="s">
        <v>2082</v>
      </c>
      <c r="B19" s="616" t="s">
        <v>2080</v>
      </c>
      <c r="C19" s="330">
        <v>1.1000000000000001</v>
      </c>
      <c r="D19" s="12" t="str">
        <f>A17&amp;" - "&amp;A18</f>
        <v>C.3. - C.4</v>
      </c>
      <c r="E19" s="24"/>
      <c r="F19" s="143"/>
    </row>
    <row r="20" spans="1:7" x14ac:dyDescent="0.2">
      <c r="A20" s="151" t="s">
        <v>1513</v>
      </c>
      <c r="B20" s="580" t="s">
        <v>2077</v>
      </c>
      <c r="C20" s="471">
        <f>C15*C16*C19</f>
        <v>1.5254525569661672</v>
      </c>
      <c r="D20" s="12" t="str">
        <f>A15 &amp; " * " &amp; A16 &amp; " * " &amp; A19</f>
        <v>C.1. * C.2. * C.5</v>
      </c>
      <c r="E20" s="24"/>
      <c r="F20" s="521"/>
      <c r="G20" s="235"/>
    </row>
    <row r="21" spans="1:7" x14ac:dyDescent="0.2">
      <c r="A21" s="151"/>
      <c r="B21" s="580"/>
      <c r="C21" s="278"/>
      <c r="D21" s="12"/>
      <c r="E21" s="24"/>
      <c r="F21" s="487"/>
    </row>
    <row r="22" spans="1:7" x14ac:dyDescent="0.2">
      <c r="A22" s="151" t="s">
        <v>1466</v>
      </c>
      <c r="B22" s="580" t="str">
        <f>"Care-First " &amp; di_cov_name &amp; " Final Loss Cost"</f>
        <v>Care-First Income Replacement &amp; Other Monetary Benefits Final Loss Cost</v>
      </c>
      <c r="C22" s="330">
        <f>'Exhibit CF-10.3'!D24</f>
        <v>268.57734540907472</v>
      </c>
      <c r="D22" s="12" t="e" cm="1">
        <f t="array" aca="1" ref="D22" ca="1">source(C22)</f>
        <v>#NAME?</v>
      </c>
      <c r="E22" s="24"/>
      <c r="F22" s="143" t="s">
        <v>1541</v>
      </c>
    </row>
    <row r="23" spans="1:7" x14ac:dyDescent="0.2">
      <c r="A23" s="151"/>
      <c r="B23" s="580"/>
      <c r="C23" s="278"/>
      <c r="D23" s="12"/>
      <c r="E23" s="24"/>
      <c r="F23" s="487"/>
    </row>
    <row r="24" spans="1:7" x14ac:dyDescent="0.2">
      <c r="A24" s="151" t="s">
        <v>1467</v>
      </c>
      <c r="B24" s="580" t="s">
        <v>1562</v>
      </c>
      <c r="C24" s="167">
        <f>C61</f>
        <v>0.85</v>
      </c>
      <c r="D24" s="12" t="s">
        <v>302</v>
      </c>
      <c r="E24" s="24"/>
    </row>
    <row r="25" spans="1:7" x14ac:dyDescent="0.2">
      <c r="A25" s="151"/>
      <c r="B25" s="580"/>
      <c r="C25" s="278"/>
      <c r="D25" s="12"/>
      <c r="E25" s="24"/>
      <c r="F25" s="487"/>
    </row>
    <row r="26" spans="1:7" x14ac:dyDescent="0.2">
      <c r="A26" s="151" t="s">
        <v>1468</v>
      </c>
      <c r="B26" s="615" t="str">
        <f xml:space="preserve"> di_cov_name &amp; " Earner Claimant Severity"</f>
        <v>Income Replacement &amp; Other Monetary Benefits Earner Claimant Severity</v>
      </c>
      <c r="C26" s="348">
        <f>(C22*C24)/(C20)*1000</f>
        <v>149654.43700965701</v>
      </c>
      <c r="D26" s="12" t="str">
        <f>"(" &amp; A22 &amp; " * " &amp; A24 &amp; ") / (" &amp; A20 &amp; ") * 1000"</f>
        <v>(D. * E.) / (C.4.) * 1000</v>
      </c>
      <c r="E26" s="24"/>
      <c r="F26" s="143" t="s">
        <v>1542</v>
      </c>
    </row>
    <row r="27" spans="1:7" x14ac:dyDescent="0.2">
      <c r="A27" s="151"/>
      <c r="B27" s="580"/>
      <c r="C27" s="278"/>
      <c r="D27" s="12"/>
      <c r="E27" s="24"/>
      <c r="F27" s="487"/>
    </row>
    <row r="28" spans="1:7" x14ac:dyDescent="0.2">
      <c r="A28" s="229" t="s">
        <v>1534</v>
      </c>
      <c r="B28" s="580"/>
      <c r="C28" s="348"/>
      <c r="D28" s="12"/>
      <c r="E28" s="24"/>
      <c r="F28" s="143" t="s">
        <v>1536</v>
      </c>
    </row>
    <row r="29" spans="1:7" x14ac:dyDescent="0.2">
      <c r="A29" s="151" t="s">
        <v>1469</v>
      </c>
      <c r="B29" s="580" t="s">
        <v>1530</v>
      </c>
      <c r="C29" s="484">
        <f>'Exhibit CF-1.4.1'!E53</f>
        <v>1093.956090613686</v>
      </c>
      <c r="D29" s="12" t="str" cm="1">
        <f t="array" ref="D29">"per " &amp; sheetname('Exhibit CF-1.4.1'!A1) &amp;  ",D. for a 130,277 limit"</f>
        <v>per Exhibit CF-1.4.1,D. for a 130,277 limit</v>
      </c>
      <c r="E29" s="24"/>
      <c r="F29" s="143" t="s">
        <v>1539</v>
      </c>
    </row>
    <row r="30" spans="1:7" x14ac:dyDescent="0.2">
      <c r="A30" s="151" t="s">
        <v>1470</v>
      </c>
      <c r="B30" s="580" t="s">
        <v>1563</v>
      </c>
      <c r="C30" s="348">
        <f>'Exhibit CF-5.2'!G60</f>
        <v>558.12371799883226</v>
      </c>
      <c r="D30" s="12" t="e" cm="1">
        <f t="array" aca="1" ref="D30" ca="1">source(C30)</f>
        <v>#NAME?</v>
      </c>
      <c r="E30" s="24"/>
      <c r="F30" s="143" t="s">
        <v>1537</v>
      </c>
    </row>
    <row r="31" spans="1:7" x14ac:dyDescent="0.2">
      <c r="A31" s="151" t="s">
        <v>1471</v>
      </c>
      <c r="B31" s="580" t="s">
        <v>1531</v>
      </c>
      <c r="C31" s="333">
        <f>C29/C30</f>
        <v>1.9600602076831553</v>
      </c>
      <c r="D31" s="12" t="str">
        <f>A29 &amp; " / " &amp; A30</f>
        <v>G. / H.</v>
      </c>
      <c r="E31" s="24"/>
    </row>
    <row r="32" spans="1:7" x14ac:dyDescent="0.2">
      <c r="A32" s="151" t="s">
        <v>1472</v>
      </c>
      <c r="B32" s="580" t="str">
        <f>SUBSTITUTE(B29,"Weekly ","")</f>
        <v>Estimated Severity for Individuals with Gross Income Greater than 130,277</v>
      </c>
      <c r="C32" s="348">
        <f>(C31)*C26</f>
        <v>293331.70688585402</v>
      </c>
      <c r="D32" s="12" t="str">
        <f>A26 &amp; " * " &amp; A31</f>
        <v>F. * I.</v>
      </c>
      <c r="E32" s="24"/>
      <c r="F32" s="143" t="s">
        <v>1538</v>
      </c>
    </row>
    <row r="33" spans="1:6" x14ac:dyDescent="0.2">
      <c r="A33" s="151"/>
      <c r="B33" s="580"/>
      <c r="C33" s="348"/>
      <c r="D33" s="12"/>
      <c r="E33" s="24"/>
      <c r="F33" s="382"/>
    </row>
    <row r="34" spans="1:6" x14ac:dyDescent="0.2">
      <c r="A34" s="229" t="s">
        <v>1535</v>
      </c>
      <c r="B34" s="580"/>
      <c r="C34" s="348"/>
      <c r="D34" s="12"/>
      <c r="E34" s="24"/>
      <c r="F34" s="382"/>
    </row>
    <row r="35" spans="1:6" x14ac:dyDescent="0.2">
      <c r="A35" s="151" t="s">
        <v>1498</v>
      </c>
      <c r="B35" s="580" t="s">
        <v>1530</v>
      </c>
      <c r="C35" s="484">
        <f>'Exhibit CF-1.5.1'!G47</f>
        <v>1772.913180669784</v>
      </c>
      <c r="D35" s="12" t="e" cm="1">
        <f t="array" aca="1" ref="D35" ca="1">source(C35)</f>
        <v>#NAME?</v>
      </c>
      <c r="E35" s="24"/>
      <c r="F35" s="493" t="s">
        <v>1564</v>
      </c>
    </row>
    <row r="36" spans="1:6" x14ac:dyDescent="0.2">
      <c r="A36" s="151" t="s">
        <v>1503</v>
      </c>
      <c r="B36" s="580" t="s">
        <v>1563</v>
      </c>
      <c r="C36" s="348">
        <f>'Exhibit CF-5.2'!G60</f>
        <v>558.12371799883226</v>
      </c>
      <c r="D36" s="12" t="e" cm="1">
        <f t="array" aca="1" ref="D36" ca="1">source(C36)</f>
        <v>#NAME?</v>
      </c>
      <c r="E36" s="24"/>
      <c r="F36" s="493" t="s">
        <v>1537</v>
      </c>
    </row>
    <row r="37" spans="1:6" x14ac:dyDescent="0.2">
      <c r="A37" s="151" t="s">
        <v>1504</v>
      </c>
      <c r="B37" s="580" t="s">
        <v>1531</v>
      </c>
      <c r="C37" s="333">
        <f>C35/C36</f>
        <v>3.1765594679018698</v>
      </c>
      <c r="D37" s="12" t="str">
        <f>A35 &amp; " / " &amp; A36</f>
        <v>K. / L.</v>
      </c>
      <c r="E37" s="24"/>
      <c r="F37" s="382"/>
    </row>
    <row r="38" spans="1:6" x14ac:dyDescent="0.2">
      <c r="A38" s="151" t="s">
        <v>1543</v>
      </c>
      <c r="B38" s="580" t="str">
        <f>SUBSTITUTE(B35,"Weekly ","")</f>
        <v>Estimated Severity for Individuals with Gross Income Greater than 130,277</v>
      </c>
      <c r="C38" s="348">
        <f>C37*C26</f>
        <v>475386.21879654995</v>
      </c>
      <c r="D38" s="12" t="str">
        <f>A26 &amp; " * " &amp; A37</f>
        <v>F. * M.</v>
      </c>
      <c r="E38" s="24"/>
      <c r="F38" s="143" t="s">
        <v>1540</v>
      </c>
    </row>
    <row r="39" spans="1:6" x14ac:dyDescent="0.2">
      <c r="A39" s="151"/>
      <c r="B39" s="580"/>
      <c r="C39" s="333"/>
      <c r="D39" s="12"/>
      <c r="E39" s="24"/>
    </row>
    <row r="40" spans="1:6" x14ac:dyDescent="0.2">
      <c r="A40" s="151" t="s">
        <v>1544</v>
      </c>
      <c r="B40" s="580" t="s">
        <v>1532</v>
      </c>
      <c r="C40" s="422">
        <f>C38-C32</f>
        <v>182054.51191069593</v>
      </c>
      <c r="D40" s="12" t="str">
        <f>A38 &amp; " - " &amp; A32</f>
        <v>N. - J.</v>
      </c>
      <c r="E40" s="24"/>
      <c r="F40" s="466"/>
    </row>
    <row r="41" spans="1:6" x14ac:dyDescent="0.2">
      <c r="A41" s="151"/>
      <c r="B41" s="580"/>
      <c r="C41" s="348"/>
      <c r="D41" s="12"/>
      <c r="E41" s="24"/>
    </row>
    <row r="42" spans="1:6" x14ac:dyDescent="0.2">
      <c r="A42" s="151" t="s">
        <v>1545</v>
      </c>
      <c r="B42" s="580" t="s">
        <v>1533</v>
      </c>
      <c r="C42" s="474">
        <f>C11*C20*C40/1000</f>
        <v>39.123212740057163</v>
      </c>
      <c r="D42" s="12" t="str">
        <f>A11 &amp; " * " &amp; A20 &amp; " * " &amp;A40 &amp; " / 1000"</f>
        <v>A. * C.4. * O. / 1000</v>
      </c>
      <c r="E42" s="24"/>
    </row>
    <row r="43" spans="1:6" x14ac:dyDescent="0.2">
      <c r="A43" s="151"/>
      <c r="B43" s="580"/>
      <c r="C43" s="447"/>
      <c r="D43" s="12"/>
      <c r="E43" s="24"/>
    </row>
    <row r="44" spans="1:6" x14ac:dyDescent="0.2">
      <c r="A44" s="151" t="s">
        <v>1546</v>
      </c>
      <c r="B44" s="580" t="s">
        <v>1461</v>
      </c>
      <c r="C44" s="233">
        <v>0.9</v>
      </c>
      <c r="D44" s="12" t="s">
        <v>1505</v>
      </c>
      <c r="E44" s="24"/>
      <c r="F44" s="143" t="s">
        <v>1502</v>
      </c>
    </row>
    <row r="45" spans="1:6" x14ac:dyDescent="0.2">
      <c r="A45" s="151"/>
      <c r="B45" s="580"/>
      <c r="C45" s="348"/>
      <c r="D45" s="12"/>
      <c r="E45" s="24"/>
    </row>
    <row r="46" spans="1:6" x14ac:dyDescent="0.2">
      <c r="A46" s="151" t="s">
        <v>1547</v>
      </c>
      <c r="B46" s="580" t="s">
        <v>1998</v>
      </c>
      <c r="C46" s="474">
        <f>C42*(1-C44)</f>
        <v>3.9123212740057154</v>
      </c>
      <c r="D46" s="12" t="str">
        <f>A42 &amp; " * (1 - " &amp; A44 &amp; ")"</f>
        <v>P. * (1 - Q.)</v>
      </c>
      <c r="E46" s="24"/>
    </row>
    <row r="47" spans="1:6" x14ac:dyDescent="0.2">
      <c r="A47" s="151"/>
      <c r="B47" s="191"/>
      <c r="C47" s="474"/>
      <c r="D47" s="12"/>
      <c r="E47" s="24"/>
    </row>
    <row r="48" spans="1:6" x14ac:dyDescent="0.2">
      <c r="A48" s="151"/>
      <c r="B48" s="191"/>
      <c r="C48" s="474"/>
      <c r="D48" s="12"/>
      <c r="E48" s="24"/>
    </row>
    <row r="49" spans="1:5" x14ac:dyDescent="0.2">
      <c r="A49" s="589" t="s">
        <v>316</v>
      </c>
      <c r="B49" s="191"/>
      <c r="C49" s="474"/>
      <c r="D49" s="12"/>
      <c r="E49" s="24"/>
    </row>
    <row r="50" spans="1:5" x14ac:dyDescent="0.2">
      <c r="A50" s="151" t="str">
        <f>A19</f>
        <v>C.5</v>
      </c>
      <c r="B50" s="5" t="str" cm="1">
        <f t="array" ref="B50">"We expect most of the increase resulting from the transition to no-fault in the AB model (per "&amp;sheetname('Exhibit CF-2.7'!G17)&amp;")"</f>
        <v>We expect most of the increase resulting from the transition to no-fault in the AB model (per Exhibit CF-2.7)</v>
      </c>
      <c r="C50" s="474"/>
      <c r="D50" s="12"/>
      <c r="E50" s="24"/>
    </row>
    <row r="51" spans="1:5" x14ac:dyDescent="0.2">
      <c r="A51" s="151"/>
      <c r="B51" s="5" t="s">
        <v>1898</v>
      </c>
      <c r="C51" s="474"/>
      <c r="D51" s="12"/>
      <c r="E51" s="24"/>
    </row>
    <row r="52" spans="1:5" x14ac:dyDescent="0.2">
      <c r="A52" s="151"/>
      <c r="B52" s="5" t="s">
        <v>1520</v>
      </c>
      <c r="C52" s="474"/>
      <c r="D52" s="12"/>
      <c r="E52" s="24"/>
    </row>
    <row r="53" spans="1:5" x14ac:dyDescent="0.2">
      <c r="A53" s="151"/>
      <c r="B53" s="5"/>
      <c r="C53" s="474"/>
      <c r="D53" s="12"/>
      <c r="E53" s="24"/>
    </row>
    <row r="54" spans="1:5" x14ac:dyDescent="0.2">
      <c r="A54" s="151" t="str">
        <f>A24</f>
        <v>E.</v>
      </c>
      <c r="B54" s="5" t="s">
        <v>1961</v>
      </c>
      <c r="C54" s="474"/>
      <c r="D54" s="12"/>
      <c r="E54" s="24"/>
    </row>
    <row r="55" spans="1:5" x14ac:dyDescent="0.2">
      <c r="A55" s="151"/>
      <c r="B55" s="5" t="s">
        <v>1962</v>
      </c>
      <c r="C55" s="474"/>
      <c r="D55" s="12"/>
      <c r="E55" s="24"/>
    </row>
    <row r="56" spans="1:5" x14ac:dyDescent="0.2">
      <c r="A56" s="151"/>
      <c r="B56" s="5" t="s">
        <v>1963</v>
      </c>
      <c r="C56" s="474"/>
      <c r="D56" s="12"/>
      <c r="E56" s="24"/>
    </row>
    <row r="57" spans="1:5" x14ac:dyDescent="0.2">
      <c r="A57" s="151"/>
      <c r="B57" s="117"/>
      <c r="C57" s="474"/>
      <c r="D57" s="12"/>
      <c r="E57" s="24"/>
    </row>
    <row r="58" spans="1:5" x14ac:dyDescent="0.2">
      <c r="A58" s="151"/>
      <c r="B58" s="117" t="s">
        <v>1896</v>
      </c>
      <c r="C58" s="474">
        <v>53.812005245853015</v>
      </c>
      <c r="D58" s="12"/>
      <c r="E58" s="24"/>
    </row>
    <row r="59" spans="1:5" x14ac:dyDescent="0.2">
      <c r="A59" s="151"/>
      <c r="B59" s="117" t="s">
        <v>1897</v>
      </c>
      <c r="C59" s="474">
        <v>63.067440761703679</v>
      </c>
      <c r="D59" s="12"/>
      <c r="E59" s="24"/>
    </row>
    <row r="60" spans="1:5" x14ac:dyDescent="0.2">
      <c r="A60" s="151"/>
      <c r="B60" s="117" t="s">
        <v>424</v>
      </c>
      <c r="C60" s="167">
        <f>C58/C59</f>
        <v>0.85324542419880745</v>
      </c>
      <c r="D60" s="12"/>
      <c r="E60" s="24"/>
    </row>
    <row r="61" spans="1:5" x14ac:dyDescent="0.2">
      <c r="A61" s="151"/>
      <c r="B61" s="117" t="s">
        <v>320</v>
      </c>
      <c r="C61" s="167">
        <v>0.85</v>
      </c>
      <c r="D61" s="12"/>
      <c r="E61" s="24"/>
    </row>
    <row r="62" spans="1:5" x14ac:dyDescent="0.2">
      <c r="A62" s="151"/>
      <c r="B62" s="117"/>
      <c r="C62" s="474"/>
      <c r="D62" s="12"/>
      <c r="E62" s="24"/>
    </row>
    <row r="63" spans="1:5" x14ac:dyDescent="0.2">
      <c r="A63" s="151"/>
      <c r="B63" s="117" t="s">
        <v>1516</v>
      </c>
      <c r="C63" s="474"/>
      <c r="D63" s="12"/>
      <c r="E63" s="24"/>
    </row>
    <row r="64" spans="1:5" x14ac:dyDescent="0.2">
      <c r="A64" s="151"/>
      <c r="B64" s="488" t="s">
        <v>1522</v>
      </c>
      <c r="C64" s="327">
        <f>C13-C20</f>
        <v>0.90140378366182605</v>
      </c>
      <c r="D64" s="12" t="str">
        <f>A13 &amp; " * " &amp;A20</f>
        <v>B. * C.4.</v>
      </c>
      <c r="E64" s="24"/>
    </row>
    <row r="65" spans="1:6" x14ac:dyDescent="0.2">
      <c r="A65" s="151"/>
      <c r="B65" s="488" t="s">
        <v>1521</v>
      </c>
      <c r="C65" s="327">
        <f>C22*(1-C24)</f>
        <v>40.286601811361216</v>
      </c>
      <c r="D65" s="12" t="str">
        <f>A22&amp;"* (1 - "&amp;A24&amp;")"</f>
        <v>D.* (1 - E.)</v>
      </c>
      <c r="E65" s="24"/>
    </row>
    <row r="66" spans="1:6" x14ac:dyDescent="0.2">
      <c r="A66" s="151"/>
      <c r="B66" s="488" t="s">
        <v>1515</v>
      </c>
      <c r="C66" s="348">
        <f>C65/C64*1000</f>
        <v>44693.180283426998</v>
      </c>
      <c r="D66" s="12" t="str">
        <f>"Freq * 1000 * Severity"</f>
        <v>Freq * 1000 * Severity</v>
      </c>
      <c r="E66" s="24"/>
      <c r="F66" s="307"/>
    </row>
    <row r="67" spans="1:6" x14ac:dyDescent="0.2">
      <c r="A67" s="151"/>
      <c r="B67" s="117"/>
      <c r="C67" s="348"/>
      <c r="D67" s="12"/>
      <c r="E67" s="24"/>
      <c r="F67" s="307"/>
    </row>
    <row r="68" spans="1:6" x14ac:dyDescent="0.2">
      <c r="A68" s="151"/>
      <c r="B68" s="488" t="s">
        <v>1514</v>
      </c>
      <c r="C68" s="348">
        <f>'AB DI'!M45</f>
        <v>30320.087480656141</v>
      </c>
      <c r="D68" s="12"/>
      <c r="E68" s="24"/>
      <c r="F68" s="121"/>
    </row>
    <row r="69" spans="1:6" x14ac:dyDescent="0.2">
      <c r="A69" s="151"/>
      <c r="B69" s="117"/>
      <c r="C69" s="348"/>
      <c r="D69" s="12"/>
      <c r="E69" s="24"/>
      <c r="F69" s="121"/>
    </row>
    <row r="70" spans="1:6" x14ac:dyDescent="0.2">
      <c r="A70" s="151"/>
      <c r="B70" s="488" t="s">
        <v>1523</v>
      </c>
      <c r="C70" s="484">
        <f>C32</f>
        <v>293331.70688585402</v>
      </c>
      <c r="D70" s="12" t="str">
        <f>A32</f>
        <v>J.</v>
      </c>
      <c r="E70" s="24"/>
      <c r="F70" s="121"/>
    </row>
    <row r="71" spans="1:6" x14ac:dyDescent="0.2">
      <c r="A71" s="151"/>
      <c r="B71" s="488" t="s">
        <v>1524</v>
      </c>
      <c r="C71" s="327">
        <f>C11*C20</f>
        <v>0.21489834187272688</v>
      </c>
      <c r="D71" s="12" t="str">
        <f>A11&amp;" * "&amp; A20</f>
        <v>A. * C.4.</v>
      </c>
      <c r="E71" s="24"/>
      <c r="F71" s="121"/>
    </row>
    <row r="72" spans="1:6" x14ac:dyDescent="0.2">
      <c r="A72" s="151"/>
      <c r="B72" s="258" t="str">
        <f>"Proportion of " &amp; di_cov_name &amp; " Loss Cost for individuals with income &gt; $130,277"</f>
        <v>Proportion of Income Replacement &amp; Other Monetary Benefits Loss Cost for individuals with income &gt; $130,277</v>
      </c>
      <c r="C72" s="437">
        <f>C70*C71/C22/1000</f>
        <v>0.2347051920274765</v>
      </c>
      <c r="D72" s="12" t="str">
        <f>"Freq * 1000 * Severity / "&amp;A22</f>
        <v>Freq * 1000 * Severity / D.</v>
      </c>
      <c r="E72" s="24"/>
    </row>
    <row r="73" spans="1:6" x14ac:dyDescent="0.2">
      <c r="A73" s="151"/>
      <c r="B73" s="117" t="str">
        <f>"Reasonability check on implication: The " &amp; TEXT(C11,"0%") &amp; " highest earners make up " &amp; TEXT(C72,"0%") &amp; " of disability income costs"</f>
        <v>Reasonability check on implication: The 14% highest earners make up 23% of disability income costs</v>
      </c>
      <c r="C73" s="437"/>
      <c r="D73" s="12"/>
      <c r="E73" s="24"/>
      <c r="F73" s="143"/>
    </row>
    <row r="74" spans="1:6" x14ac:dyDescent="0.2">
      <c r="A74" s="151"/>
      <c r="B74" s="191"/>
      <c r="C74" s="474"/>
      <c r="D74" s="12"/>
      <c r="E74" s="24"/>
    </row>
    <row r="75" spans="1:6" x14ac:dyDescent="0.2">
      <c r="A75" s="151" t="str">
        <f>A40</f>
        <v>O.</v>
      </c>
      <c r="B75" s="117" t="s">
        <v>1492</v>
      </c>
      <c r="C75" s="474"/>
      <c r="D75" s="12"/>
      <c r="E75" s="24"/>
    </row>
    <row r="76" spans="1:6" x14ac:dyDescent="0.2">
      <c r="A76" s="151" t="str">
        <f>A44</f>
        <v>Q.</v>
      </c>
      <c r="B76" s="5" t="s">
        <v>1964</v>
      </c>
      <c r="C76" s="348"/>
      <c r="D76" s="348"/>
      <c r="E76" s="24"/>
    </row>
    <row r="77" spans="1:6" x14ac:dyDescent="0.2">
      <c r="A77" s="151"/>
      <c r="B77" s="5" t="s">
        <v>1965</v>
      </c>
      <c r="C77" s="348"/>
      <c r="D77" s="348"/>
      <c r="E77" s="24"/>
    </row>
    <row r="78" spans="1:6" x14ac:dyDescent="0.2">
      <c r="A78" s="13"/>
      <c r="B78" s="13"/>
      <c r="C78" s="13"/>
      <c r="D78" s="13"/>
      <c r="E78" s="13"/>
    </row>
    <row r="80" spans="1:6" x14ac:dyDescent="0.2">
      <c r="A80" s="151"/>
      <c r="B80" s="353" t="str">
        <f>'Exhibit CF-10.2'!B17 &amp; " " &amp; 'Exhibit CF-10.2'!N13</f>
        <v>Income Replacement &amp; Other Monetary Benefits Final Selected Claimant Severity</v>
      </c>
      <c r="C80" s="484">
        <f>'Exhibit CF-10.2'!N17</f>
        <v>110668.82736848587</v>
      </c>
      <c r="D80" s="12" t="e" cm="1">
        <f t="array" aca="1" ref="D80" ca="1">source(C80)</f>
        <v>#NAME?</v>
      </c>
      <c r="F80" s="143" t="s">
        <v>1565</v>
      </c>
    </row>
  </sheetData>
  <printOptions horizontalCentered="1"/>
  <pageMargins left="0.75" right="0.75" top="1" bottom="1" header="0.5" footer="0.5"/>
  <pageSetup scale="80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AFE6E-A009-4470-9EF3-5E50C6CB6F28}">
  <sheetPr codeName="Exhibit77">
    <tabColor rgb="FF00B050"/>
    <pageSetUpPr fitToPage="1"/>
  </sheetPr>
  <dimension ref="A1:K129"/>
  <sheetViews>
    <sheetView zoomScale="80" zoomScaleNormal="80" workbookViewId="0"/>
  </sheetViews>
  <sheetFormatPr defaultRowHeight="12.75" x14ac:dyDescent="0.2"/>
  <cols>
    <col min="2" max="2" width="73.140625" customWidth="1"/>
    <col min="3" max="3" width="16.42578125" customWidth="1"/>
    <col min="4" max="4" width="9.85546875" customWidth="1"/>
    <col min="5" max="5" width="25.5703125" customWidth="1"/>
    <col min="6" max="6" width="11.140625" customWidth="1"/>
    <col min="7" max="7" width="12.7109375" bestFit="1" customWidth="1"/>
    <col min="11" max="12" width="11" bestFit="1" customWidth="1"/>
  </cols>
  <sheetData>
    <row r="1" spans="1:8" ht="18.75" x14ac:dyDescent="0.3">
      <c r="A1" s="20" t="str">
        <f>Client</f>
        <v>Province of Alberta</v>
      </c>
      <c r="B1" s="20"/>
      <c r="C1" s="20"/>
      <c r="D1" s="20"/>
      <c r="E1" s="20"/>
      <c r="F1" s="24"/>
    </row>
    <row r="2" spans="1:8" ht="15.75" x14ac:dyDescent="0.25">
      <c r="A2" s="21" t="str">
        <f>LOB</f>
        <v>Private Passengers Vehicles</v>
      </c>
      <c r="B2" s="21"/>
      <c r="C2" s="21"/>
      <c r="D2" s="21"/>
      <c r="E2" s="21"/>
      <c r="F2" s="24"/>
    </row>
    <row r="3" spans="1:8" ht="15.75" x14ac:dyDescent="0.25">
      <c r="A3" s="21" t="str">
        <f>Report</f>
        <v>Actuarial Analysis - Reform Costing</v>
      </c>
      <c r="B3" s="21"/>
      <c r="C3" s="21"/>
      <c r="D3" s="21"/>
      <c r="E3" s="21"/>
      <c r="F3" s="24"/>
    </row>
    <row r="4" spans="1:8" ht="15.75" x14ac:dyDescent="0.25">
      <c r="A4" s="21" t="s">
        <v>1117</v>
      </c>
      <c r="B4" s="21"/>
      <c r="C4" s="21"/>
      <c r="D4" s="21"/>
      <c r="E4" s="21"/>
      <c r="F4" s="24"/>
    </row>
    <row r="5" spans="1:8" x14ac:dyDescent="0.2">
      <c r="F5" s="13"/>
    </row>
    <row r="6" spans="1:8" x14ac:dyDescent="0.2">
      <c r="A6" s="22" t="s">
        <v>2106</v>
      </c>
      <c r="B6" s="22"/>
      <c r="C6" s="22"/>
      <c r="D6" s="22"/>
      <c r="E6" s="22"/>
      <c r="F6" s="24"/>
    </row>
    <row r="7" spans="1:8" x14ac:dyDescent="0.2">
      <c r="A7" s="22" t="str">
        <f>"Data"&amp;as_of</f>
        <v>Data as of 12/31/2024</v>
      </c>
      <c r="B7" s="22"/>
      <c r="C7" s="22"/>
      <c r="D7" s="22"/>
      <c r="E7" s="22"/>
      <c r="F7" s="24"/>
    </row>
    <row r="8" spans="1:8" x14ac:dyDescent="0.2">
      <c r="F8" s="24"/>
    </row>
    <row r="9" spans="1:8" x14ac:dyDescent="0.2">
      <c r="F9" s="24"/>
    </row>
    <row r="10" spans="1:8" x14ac:dyDescent="0.2">
      <c r="B10" s="23" t="e">
        <f ca="1">colnum()</f>
        <v>#NAME?</v>
      </c>
      <c r="C10" s="23" t="e">
        <f t="shared" ref="C10" ca="1" si="0">colnum()</f>
        <v>#NAME?</v>
      </c>
      <c r="D10" s="23"/>
      <c r="F10" s="24"/>
    </row>
    <row r="11" spans="1:8" x14ac:dyDescent="0.2">
      <c r="B11" s="12"/>
      <c r="C11" s="12"/>
      <c r="D11" s="12"/>
      <c r="F11" s="24"/>
    </row>
    <row r="12" spans="1:8" x14ac:dyDescent="0.2">
      <c r="A12" s="151" t="s">
        <v>1462</v>
      </c>
      <c r="B12" s="596" t="str">
        <f>med_cov_name &amp; " " &amp;  'Exhibit CF-10.1'!F13</f>
        <v>Health care and Related Expenses Final Selected Claimant Frequency</v>
      </c>
      <c r="C12" s="186">
        <f>'Exhibit CF-10.1'!F15</f>
        <v>11.230042765794986</v>
      </c>
      <c r="D12" s="186"/>
      <c r="E12" s="12" t="e" cm="1">
        <f t="array" aca="1" ref="E12" ca="1">source(C12)</f>
        <v>#NAME?</v>
      </c>
      <c r="F12" s="24"/>
      <c r="H12" s="235"/>
    </row>
    <row r="13" spans="1:8" x14ac:dyDescent="0.2">
      <c r="A13" s="151"/>
      <c r="B13" s="596"/>
      <c r="C13" s="186"/>
      <c r="D13" s="186"/>
      <c r="E13" s="12"/>
      <c r="F13" s="24"/>
      <c r="H13" s="235"/>
    </row>
    <row r="14" spans="1:8" x14ac:dyDescent="0.2">
      <c r="A14" s="151" t="s">
        <v>1464</v>
      </c>
      <c r="B14" s="596" t="str">
        <f>"Proportion of " &amp; med_cov_name &amp; " claims involving personal care assistance"</f>
        <v>Proportion of Health care and Related Expenses claims involving personal care assistance</v>
      </c>
      <c r="C14" s="560">
        <v>0.25</v>
      </c>
      <c r="D14" s="560"/>
      <c r="E14" s="12" t="s">
        <v>302</v>
      </c>
      <c r="F14" s="24"/>
      <c r="H14" s="235"/>
    </row>
    <row r="15" spans="1:8" x14ac:dyDescent="0.2">
      <c r="A15" s="151"/>
      <c r="B15" s="596"/>
      <c r="C15" s="482"/>
      <c r="D15" s="482"/>
      <c r="E15" s="12"/>
      <c r="F15" s="24"/>
      <c r="H15" s="235"/>
    </row>
    <row r="16" spans="1:8" x14ac:dyDescent="0.2">
      <c r="A16" s="151" t="s">
        <v>1394</v>
      </c>
      <c r="B16" s="596" t="s">
        <v>2107</v>
      </c>
      <c r="C16" s="15">
        <v>5671</v>
      </c>
      <c r="D16" s="347" t="s">
        <v>2072</v>
      </c>
      <c r="E16" s="672" t="s">
        <v>1893</v>
      </c>
      <c r="F16" s="24"/>
      <c r="H16" s="235"/>
    </row>
    <row r="17" spans="1:8" x14ac:dyDescent="0.2">
      <c r="A17" s="151" t="s">
        <v>963</v>
      </c>
      <c r="B17" s="596" t="s">
        <v>2108</v>
      </c>
      <c r="C17" s="15">
        <v>6781</v>
      </c>
      <c r="D17" s="347" t="s">
        <v>2072</v>
      </c>
      <c r="E17" s="672"/>
      <c r="F17" s="24"/>
      <c r="H17" s="235"/>
    </row>
    <row r="18" spans="1:8" x14ac:dyDescent="0.2">
      <c r="A18" s="151"/>
      <c r="B18" s="596"/>
      <c r="C18" s="482"/>
      <c r="D18" s="482"/>
      <c r="E18" s="12"/>
      <c r="F18" s="24"/>
      <c r="H18" s="235"/>
    </row>
    <row r="19" spans="1:8" x14ac:dyDescent="0.2">
      <c r="A19" s="151" t="s">
        <v>1466</v>
      </c>
      <c r="B19" s="596" t="s">
        <v>2109</v>
      </c>
      <c r="C19" s="186">
        <v>3</v>
      </c>
      <c r="D19" s="186"/>
      <c r="E19" s="12" t="s">
        <v>302</v>
      </c>
      <c r="F19" s="24"/>
      <c r="H19" s="235"/>
    </row>
    <row r="20" spans="1:8" x14ac:dyDescent="0.2">
      <c r="A20" s="151"/>
      <c r="B20" s="596"/>
      <c r="C20" s="482"/>
      <c r="D20" s="482"/>
      <c r="E20" s="12"/>
      <c r="F20" s="24"/>
      <c r="H20" s="235"/>
    </row>
    <row r="21" spans="1:8" x14ac:dyDescent="0.2">
      <c r="A21" s="151" t="s">
        <v>1467</v>
      </c>
      <c r="B21" s="596" t="s">
        <v>2110</v>
      </c>
      <c r="C21" s="558">
        <f>(C42+C50+C51)/C57</f>
        <v>4.1306033222760261E-4</v>
      </c>
      <c r="D21" s="558"/>
      <c r="E21" s="12" t="s">
        <v>302</v>
      </c>
      <c r="F21" s="24"/>
      <c r="H21" s="235"/>
    </row>
    <row r="22" spans="1:8" x14ac:dyDescent="0.2">
      <c r="A22" s="151"/>
      <c r="B22" s="596"/>
      <c r="C22" s="482"/>
      <c r="D22" s="482"/>
      <c r="E22" s="12"/>
      <c r="F22" s="24"/>
      <c r="H22" s="235"/>
    </row>
    <row r="23" spans="1:8" x14ac:dyDescent="0.2">
      <c r="A23" s="151" t="s">
        <v>1468</v>
      </c>
      <c r="B23" s="596" t="s">
        <v>2111</v>
      </c>
      <c r="C23" s="559">
        <f>C12*C14*C21</f>
        <v>1.1596712989423656E-3</v>
      </c>
      <c r="D23" s="559"/>
      <c r="E23" s="12" t="str">
        <f>A12 &amp; " * " &amp; A14 &amp; " * " &amp;A21</f>
        <v>A. * B. * E.</v>
      </c>
      <c r="F23" s="24"/>
      <c r="H23" s="235"/>
    </row>
    <row r="24" spans="1:8" x14ac:dyDescent="0.2">
      <c r="A24" s="151"/>
      <c r="B24" s="596"/>
      <c r="C24" s="482"/>
      <c r="D24" s="482"/>
      <c r="E24" s="12"/>
      <c r="F24" s="24"/>
      <c r="H24" s="235"/>
    </row>
    <row r="25" spans="1:8" x14ac:dyDescent="0.2">
      <c r="A25" s="151" t="s">
        <v>1469</v>
      </c>
      <c r="B25" s="596" t="s">
        <v>2112</v>
      </c>
      <c r="C25" s="152">
        <f>C17*C19</f>
        <v>20343</v>
      </c>
      <c r="D25" s="152"/>
      <c r="E25" s="12" t="str">
        <f>A17 &amp; " * " &amp; A19</f>
        <v>C.2 * D.</v>
      </c>
      <c r="F25" s="24"/>
      <c r="H25" s="235"/>
    </row>
    <row r="26" spans="1:8" x14ac:dyDescent="0.2">
      <c r="A26" s="151"/>
      <c r="B26" s="596"/>
      <c r="C26" s="152"/>
      <c r="D26" s="152"/>
      <c r="E26" s="12"/>
      <c r="F26" s="24"/>
      <c r="H26" s="235"/>
    </row>
    <row r="27" spans="1:8" x14ac:dyDescent="0.2">
      <c r="A27" s="151" t="s">
        <v>1470</v>
      </c>
      <c r="B27" s="596" t="s">
        <v>2113</v>
      </c>
      <c r="C27" s="551">
        <f>10*12</f>
        <v>120</v>
      </c>
      <c r="D27" s="551"/>
      <c r="E27" s="12" t="s">
        <v>320</v>
      </c>
      <c r="F27" s="24"/>
      <c r="H27" s="235"/>
    </row>
    <row r="28" spans="1:8" x14ac:dyDescent="0.2">
      <c r="A28" s="151"/>
      <c r="B28" s="596"/>
      <c r="C28" s="152"/>
      <c r="D28" s="152"/>
      <c r="E28" s="12"/>
      <c r="F28" s="24"/>
      <c r="H28" s="235"/>
    </row>
    <row r="29" spans="1:8" x14ac:dyDescent="0.2">
      <c r="A29" s="151" t="s">
        <v>1472</v>
      </c>
      <c r="B29" s="604" t="s">
        <v>2114</v>
      </c>
      <c r="C29" s="212">
        <f>C23*(C25-C17)*C27/1000</f>
        <v>1.8872954587507633</v>
      </c>
      <c r="D29" s="212"/>
      <c r="E29" s="12" t="str">
        <f>A23 &amp; " * (" &amp; A25 &amp; " - " &amp; A17 &amp; ") * " &amp; A27 &amp; " / 1000"</f>
        <v>F. * (G. - C.2) * H. / 1000</v>
      </c>
      <c r="F29" s="24"/>
      <c r="H29" s="235"/>
    </row>
    <row r="30" spans="1:8" x14ac:dyDescent="0.2">
      <c r="B30" s="122"/>
      <c r="C30" s="152"/>
      <c r="D30" s="152"/>
      <c r="E30" s="12"/>
      <c r="F30" s="24"/>
      <c r="H30" s="235"/>
    </row>
    <row r="31" spans="1:8" x14ac:dyDescent="0.2">
      <c r="B31" s="122"/>
      <c r="C31" s="482"/>
      <c r="D31" s="482"/>
      <c r="E31" s="12"/>
      <c r="F31" s="24"/>
      <c r="H31" s="235"/>
    </row>
    <row r="32" spans="1:8" x14ac:dyDescent="0.2">
      <c r="A32" s="595" t="s">
        <v>316</v>
      </c>
      <c r="C32" s="482"/>
      <c r="D32" s="482"/>
      <c r="E32" s="12"/>
      <c r="F32" s="24"/>
      <c r="H32" s="235"/>
    </row>
    <row r="33" spans="1:8" x14ac:dyDescent="0.2">
      <c r="A33" s="122" t="str">
        <f>A14</f>
        <v>B.</v>
      </c>
      <c r="B33" s="485" t="s">
        <v>1968</v>
      </c>
      <c r="C33" s="482"/>
      <c r="D33" s="482"/>
      <c r="E33" s="12"/>
      <c r="F33" s="24"/>
      <c r="H33" s="235"/>
    </row>
    <row r="34" spans="1:8" x14ac:dyDescent="0.2">
      <c r="A34" s="122"/>
      <c r="B34" s="122"/>
      <c r="C34" s="482"/>
      <c r="D34" s="482"/>
      <c r="E34" s="12"/>
      <c r="F34" s="24"/>
      <c r="H34" s="235"/>
    </row>
    <row r="35" spans="1:8" x14ac:dyDescent="0.2">
      <c r="A35" s="122" t="str">
        <f>A19</f>
        <v>D.</v>
      </c>
      <c r="B35" s="485" t="s">
        <v>1966</v>
      </c>
      <c r="C35" s="482"/>
      <c r="D35" s="482"/>
      <c r="E35" s="12"/>
      <c r="F35" s="24"/>
      <c r="H35" s="235"/>
    </row>
    <row r="36" spans="1:8" x14ac:dyDescent="0.2">
      <c r="A36" s="122"/>
      <c r="B36" s="485" t="s">
        <v>1967</v>
      </c>
      <c r="C36" s="482"/>
      <c r="D36" s="482"/>
      <c r="E36" s="12"/>
      <c r="F36" s="24"/>
      <c r="H36" s="235"/>
    </row>
    <row r="37" spans="1:8" x14ac:dyDescent="0.2">
      <c r="A37" s="122"/>
      <c r="B37" s="229"/>
      <c r="C37" s="482"/>
      <c r="D37" s="482"/>
      <c r="E37" s="12"/>
      <c r="F37" s="24"/>
      <c r="H37" s="235"/>
    </row>
    <row r="38" spans="1:8" x14ac:dyDescent="0.2">
      <c r="A38" s="122" t="str">
        <f>A21</f>
        <v>E.</v>
      </c>
      <c r="B38" s="485" t="s">
        <v>1969</v>
      </c>
      <c r="C38" s="482"/>
      <c r="D38" s="482"/>
      <c r="E38" s="12"/>
      <c r="F38" s="24"/>
      <c r="H38" s="235"/>
    </row>
    <row r="39" spans="1:8" x14ac:dyDescent="0.2">
      <c r="B39" s="485" t="s">
        <v>2177</v>
      </c>
      <c r="C39" s="482"/>
      <c r="D39" s="482"/>
      <c r="E39" s="12"/>
      <c r="F39" s="24"/>
      <c r="H39" s="235"/>
    </row>
    <row r="40" spans="1:8" x14ac:dyDescent="0.2">
      <c r="B40" s="122"/>
      <c r="C40" s="482"/>
      <c r="D40" s="482"/>
      <c r="E40" s="12"/>
      <c r="F40" s="24"/>
      <c r="H40" s="235"/>
    </row>
    <row r="41" spans="1:8" x14ac:dyDescent="0.2">
      <c r="B41" s="122" t="s">
        <v>1895</v>
      </c>
      <c r="C41" s="482" t="s">
        <v>1894</v>
      </c>
      <c r="D41" s="482"/>
      <c r="E41" s="12"/>
      <c r="F41" s="24"/>
      <c r="H41" s="235"/>
    </row>
    <row r="42" spans="1:8" x14ac:dyDescent="0.2">
      <c r="B42" s="593" t="s">
        <v>1421</v>
      </c>
      <c r="C42" s="562">
        <f>'MPI Injury Type'!N5</f>
        <v>46</v>
      </c>
      <c r="D42" s="562"/>
      <c r="E42" s="12"/>
      <c r="F42" s="24"/>
      <c r="H42" s="235"/>
    </row>
    <row r="43" spans="1:8" x14ac:dyDescent="0.2">
      <c r="B43" s="342" t="s">
        <v>1422</v>
      </c>
      <c r="C43" s="557">
        <f>'MPI Injury Type'!N6</f>
        <v>114</v>
      </c>
      <c r="D43" s="557"/>
      <c r="E43" s="12"/>
      <c r="F43" s="24"/>
      <c r="H43" s="235"/>
    </row>
    <row r="44" spans="1:8" x14ac:dyDescent="0.2">
      <c r="B44" s="342" t="s">
        <v>1423</v>
      </c>
      <c r="C44" s="557">
        <f>'MPI Injury Type'!N7</f>
        <v>365</v>
      </c>
      <c r="D44" s="557"/>
      <c r="E44" s="12"/>
      <c r="F44" s="24"/>
      <c r="H44" s="235"/>
    </row>
    <row r="45" spans="1:8" x14ac:dyDescent="0.2">
      <c r="B45" s="342" t="s">
        <v>1424</v>
      </c>
      <c r="C45" s="557">
        <f>'MPI Injury Type'!N8</f>
        <v>157</v>
      </c>
      <c r="D45" s="557"/>
      <c r="E45" s="12"/>
      <c r="F45" s="24"/>
      <c r="H45" s="235"/>
    </row>
    <row r="46" spans="1:8" x14ac:dyDescent="0.2">
      <c r="B46" s="342" t="s">
        <v>1425</v>
      </c>
      <c r="C46" s="557">
        <f>'MPI Injury Type'!N9</f>
        <v>1714</v>
      </c>
      <c r="D46" s="557"/>
      <c r="E46" s="12"/>
      <c r="F46" s="24"/>
      <c r="H46" s="235"/>
    </row>
    <row r="47" spans="1:8" x14ac:dyDescent="0.2">
      <c r="B47" s="342" t="s">
        <v>1426</v>
      </c>
      <c r="C47" s="557">
        <f>'MPI Injury Type'!N10</f>
        <v>458</v>
      </c>
      <c r="D47" s="557"/>
      <c r="E47" s="12"/>
      <c r="F47" s="24"/>
      <c r="H47" s="235"/>
    </row>
    <row r="48" spans="1:8" x14ac:dyDescent="0.2">
      <c r="B48" s="342" t="s">
        <v>1427</v>
      </c>
      <c r="C48" s="557">
        <f>'MPI Injury Type'!N11</f>
        <v>1280</v>
      </c>
      <c r="D48" s="557"/>
      <c r="E48" s="12"/>
      <c r="F48" s="24"/>
      <c r="H48" s="235"/>
    </row>
    <row r="49" spans="1:11" x14ac:dyDescent="0.2">
      <c r="B49" s="342" t="s">
        <v>1428</v>
      </c>
      <c r="C49" s="557">
        <f>'MPI Injury Type'!N12</f>
        <v>1546</v>
      </c>
      <c r="D49" s="557"/>
      <c r="E49" s="12"/>
      <c r="F49" s="24"/>
      <c r="H49" s="235"/>
    </row>
    <row r="50" spans="1:11" x14ac:dyDescent="0.2">
      <c r="B50" s="593" t="s">
        <v>1429</v>
      </c>
      <c r="C50" s="562">
        <f>'MPI Injury Type'!N13</f>
        <v>5</v>
      </c>
      <c r="D50" s="562"/>
      <c r="E50" s="12"/>
      <c r="F50" s="24"/>
      <c r="H50" s="235"/>
    </row>
    <row r="51" spans="1:11" x14ac:dyDescent="0.2">
      <c r="B51" s="593" t="s">
        <v>1430</v>
      </c>
      <c r="C51" s="562">
        <f>'MPI Injury Type'!N14</f>
        <v>14</v>
      </c>
      <c r="D51" s="562"/>
      <c r="E51" s="12"/>
      <c r="F51" s="24"/>
      <c r="H51" s="235"/>
    </row>
    <row r="52" spans="1:11" x14ac:dyDescent="0.2">
      <c r="B52" s="342" t="s">
        <v>1431</v>
      </c>
      <c r="C52" s="557">
        <f>'MPI Injury Type'!N15</f>
        <v>8305</v>
      </c>
      <c r="D52" s="557"/>
      <c r="E52" s="12"/>
      <c r="F52" s="24"/>
      <c r="H52" s="235"/>
    </row>
    <row r="53" spans="1:11" x14ac:dyDescent="0.2">
      <c r="B53" s="342" t="s">
        <v>1432</v>
      </c>
      <c r="C53" s="557">
        <f>'MPI Injury Type'!N16</f>
        <v>73284</v>
      </c>
      <c r="D53" s="557"/>
      <c r="E53" s="12"/>
      <c r="F53" s="24"/>
      <c r="H53" s="235"/>
    </row>
    <row r="54" spans="1:11" x14ac:dyDescent="0.2">
      <c r="B54" s="342" t="s">
        <v>1433</v>
      </c>
      <c r="C54" s="557">
        <f>'MPI Injury Type'!N17</f>
        <v>51913</v>
      </c>
      <c r="D54" s="557"/>
      <c r="E54" s="12"/>
      <c r="F54" s="24"/>
      <c r="H54" s="235"/>
    </row>
    <row r="55" spans="1:11" x14ac:dyDescent="0.2">
      <c r="B55" s="342" t="s">
        <v>1434</v>
      </c>
      <c r="C55" s="557">
        <f>'MPI Injury Type'!N18</f>
        <v>9635</v>
      </c>
      <c r="D55" s="557"/>
      <c r="E55" s="12"/>
      <c r="F55" s="24"/>
      <c r="H55" s="235"/>
    </row>
    <row r="56" spans="1:11" x14ac:dyDescent="0.2">
      <c r="B56" s="594" t="s">
        <v>1435</v>
      </c>
      <c r="C56" s="561">
        <f>'MPI Injury Type'!N19</f>
        <v>8526</v>
      </c>
      <c r="D56" s="613"/>
      <c r="E56" s="12"/>
      <c r="F56" s="24"/>
      <c r="H56" s="235"/>
    </row>
    <row r="57" spans="1:11" x14ac:dyDescent="0.2">
      <c r="B57" s="342" t="s">
        <v>219</v>
      </c>
      <c r="C57" s="557">
        <f>SUM(C42:C56)</f>
        <v>157362</v>
      </c>
      <c r="D57" s="557"/>
      <c r="E57" s="12"/>
      <c r="F57" s="24"/>
      <c r="H57" s="235"/>
    </row>
    <row r="58" spans="1:11" x14ac:dyDescent="0.2">
      <c r="B58" s="122"/>
      <c r="C58" s="557"/>
      <c r="D58" s="557"/>
      <c r="E58" s="12"/>
      <c r="F58" s="24"/>
      <c r="H58" s="235"/>
    </row>
    <row r="59" spans="1:11" x14ac:dyDescent="0.2">
      <c r="A59" s="122" t="str">
        <f>A27</f>
        <v>H.</v>
      </c>
      <c r="B59" s="485" t="str">
        <f>B33</f>
        <v>Selected conservatively</v>
      </c>
      <c r="C59" s="557"/>
      <c r="D59" s="557"/>
      <c r="E59" s="12"/>
      <c r="F59" s="24"/>
      <c r="H59" s="235"/>
    </row>
    <row r="60" spans="1:11" x14ac:dyDescent="0.2">
      <c r="A60" s="13"/>
      <c r="B60" s="13"/>
      <c r="C60" s="13"/>
      <c r="D60" s="13"/>
      <c r="E60" s="13"/>
      <c r="F60" s="24"/>
    </row>
    <row r="61" spans="1:11" x14ac:dyDescent="0.2">
      <c r="J61" s="12"/>
      <c r="K61" s="12"/>
    </row>
    <row r="62" spans="1:11" x14ac:dyDescent="0.2">
      <c r="J62" s="12"/>
      <c r="K62" s="12"/>
    </row>
    <row r="63" spans="1:11" x14ac:dyDescent="0.2">
      <c r="J63" s="12"/>
      <c r="K63" s="12"/>
    </row>
    <row r="69" spans="2:5" x14ac:dyDescent="0.2">
      <c r="B69" s="151"/>
      <c r="C69" s="339"/>
      <c r="D69" s="339"/>
      <c r="E69" s="339"/>
    </row>
    <row r="70" spans="2:5" x14ac:dyDescent="0.2">
      <c r="B70" s="223"/>
      <c r="C70" s="222"/>
      <c r="D70" s="222"/>
      <c r="E70" s="222"/>
    </row>
    <row r="71" spans="2:5" x14ac:dyDescent="0.2">
      <c r="B71" s="223"/>
      <c r="C71" s="222"/>
      <c r="D71" s="222"/>
      <c r="E71" s="222"/>
    </row>
    <row r="72" spans="2:5" x14ac:dyDescent="0.2">
      <c r="B72" s="223"/>
      <c r="C72" s="222"/>
      <c r="D72" s="222"/>
      <c r="E72" s="222"/>
    </row>
    <row r="73" spans="2:5" x14ac:dyDescent="0.2">
      <c r="B73" s="223"/>
      <c r="C73" s="222"/>
      <c r="D73" s="222"/>
      <c r="E73" s="222"/>
    </row>
    <row r="74" spans="2:5" x14ac:dyDescent="0.2">
      <c r="B74" s="223"/>
      <c r="C74" s="222"/>
      <c r="D74" s="222"/>
      <c r="E74" s="222"/>
    </row>
    <row r="75" spans="2:5" x14ac:dyDescent="0.2">
      <c r="B75" s="223"/>
      <c r="C75" s="222"/>
      <c r="D75" s="222"/>
      <c r="E75" s="222"/>
    </row>
    <row r="76" spans="2:5" x14ac:dyDescent="0.2">
      <c r="B76" s="223"/>
      <c r="C76" s="222"/>
      <c r="D76" s="222"/>
      <c r="E76" s="222"/>
    </row>
    <row r="77" spans="2:5" x14ac:dyDescent="0.2">
      <c r="B77" s="223"/>
      <c r="C77" s="222"/>
      <c r="D77" s="222"/>
      <c r="E77" s="222"/>
    </row>
    <row r="78" spans="2:5" x14ac:dyDescent="0.2">
      <c r="B78" s="223"/>
      <c r="C78" s="222"/>
      <c r="D78" s="222"/>
      <c r="E78" s="222"/>
    </row>
    <row r="79" spans="2:5" x14ac:dyDescent="0.2">
      <c r="B79" s="223"/>
      <c r="C79" s="222"/>
      <c r="D79" s="222"/>
      <c r="E79" s="222"/>
    </row>
    <row r="80" spans="2:5" x14ac:dyDescent="0.2">
      <c r="B80" s="151"/>
      <c r="C80" s="151"/>
      <c r="D80" s="151"/>
      <c r="E80" s="151"/>
    </row>
    <row r="81" spans="2:5" x14ac:dyDescent="0.2">
      <c r="B81" s="151"/>
      <c r="C81" s="339"/>
      <c r="D81" s="339"/>
      <c r="E81" s="339"/>
    </row>
    <row r="82" spans="2:5" x14ac:dyDescent="0.2">
      <c r="B82" s="223"/>
      <c r="C82" s="222"/>
      <c r="D82" s="222"/>
      <c r="E82" s="222"/>
    </row>
    <row r="83" spans="2:5" x14ac:dyDescent="0.2">
      <c r="B83" s="223"/>
      <c r="C83" s="222"/>
      <c r="D83" s="222"/>
      <c r="E83" s="222"/>
    </row>
    <row r="84" spans="2:5" x14ac:dyDescent="0.2">
      <c r="B84" s="223"/>
      <c r="C84" s="222"/>
      <c r="D84" s="222"/>
      <c r="E84" s="222"/>
    </row>
    <row r="85" spans="2:5" x14ac:dyDescent="0.2">
      <c r="B85" s="223"/>
      <c r="C85" s="222"/>
      <c r="D85" s="222"/>
      <c r="E85" s="222"/>
    </row>
    <row r="86" spans="2:5" x14ac:dyDescent="0.2">
      <c r="B86" s="223"/>
      <c r="C86" s="222"/>
      <c r="D86" s="222"/>
      <c r="E86" s="222"/>
    </row>
    <row r="87" spans="2:5" x14ac:dyDescent="0.2">
      <c r="B87" s="223"/>
      <c r="C87" s="222"/>
      <c r="D87" s="222"/>
      <c r="E87" s="222"/>
    </row>
    <row r="88" spans="2:5" x14ac:dyDescent="0.2">
      <c r="B88" s="223"/>
      <c r="C88" s="222"/>
      <c r="D88" s="222"/>
      <c r="E88" s="222"/>
    </row>
    <row r="89" spans="2:5" x14ac:dyDescent="0.2">
      <c r="B89" s="223"/>
      <c r="C89" s="222"/>
      <c r="D89" s="222"/>
      <c r="E89" s="222"/>
    </row>
    <row r="90" spans="2:5" x14ac:dyDescent="0.2">
      <c r="B90" s="223"/>
      <c r="C90" s="222"/>
      <c r="D90" s="222"/>
      <c r="E90" s="222"/>
    </row>
    <row r="91" spans="2:5" x14ac:dyDescent="0.2">
      <c r="B91" s="223"/>
      <c r="C91" s="222"/>
      <c r="D91" s="222"/>
      <c r="E91" s="222"/>
    </row>
    <row r="92" spans="2:5" x14ac:dyDescent="0.2">
      <c r="B92" s="151"/>
      <c r="C92" s="151"/>
      <c r="D92" s="151"/>
      <c r="E92" s="151"/>
    </row>
    <row r="93" spans="2:5" x14ac:dyDescent="0.2">
      <c r="B93" s="151"/>
      <c r="C93" s="339"/>
      <c r="D93" s="339"/>
      <c r="E93" s="339"/>
    </row>
    <row r="94" spans="2:5" x14ac:dyDescent="0.2">
      <c r="B94" s="223"/>
      <c r="C94" s="223"/>
      <c r="D94" s="223"/>
      <c r="E94" s="223"/>
    </row>
    <row r="95" spans="2:5" x14ac:dyDescent="0.2">
      <c r="B95" s="223"/>
      <c r="C95" s="223"/>
      <c r="D95" s="223"/>
      <c r="E95" s="223"/>
    </row>
    <row r="96" spans="2:5" x14ac:dyDescent="0.2">
      <c r="B96" s="223"/>
      <c r="C96" s="223"/>
      <c r="D96" s="223"/>
      <c r="E96" s="223"/>
    </row>
    <row r="97" spans="2:5" x14ac:dyDescent="0.2">
      <c r="B97" s="223"/>
      <c r="C97" s="223"/>
      <c r="D97" s="223"/>
      <c r="E97" s="223"/>
    </row>
    <row r="98" spans="2:5" x14ac:dyDescent="0.2">
      <c r="B98" s="223"/>
      <c r="C98" s="223"/>
      <c r="D98" s="223"/>
      <c r="E98" s="223"/>
    </row>
    <row r="99" spans="2:5" x14ac:dyDescent="0.2">
      <c r="B99" s="223"/>
      <c r="C99" s="223"/>
      <c r="D99" s="223"/>
      <c r="E99" s="223"/>
    </row>
    <row r="100" spans="2:5" x14ac:dyDescent="0.2">
      <c r="B100" s="223"/>
      <c r="C100" s="223"/>
      <c r="D100" s="223"/>
      <c r="E100" s="223"/>
    </row>
    <row r="101" spans="2:5" x14ac:dyDescent="0.2">
      <c r="B101" s="223"/>
      <c r="C101" s="223"/>
      <c r="D101" s="223"/>
      <c r="E101" s="223"/>
    </row>
    <row r="102" spans="2:5" x14ac:dyDescent="0.2">
      <c r="B102" s="223"/>
      <c r="C102" s="223"/>
      <c r="D102" s="223"/>
      <c r="E102" s="223"/>
    </row>
    <row r="103" spans="2:5" x14ac:dyDescent="0.2">
      <c r="B103" s="223"/>
      <c r="C103" s="223"/>
      <c r="D103" s="223"/>
      <c r="E103" s="223"/>
    </row>
    <row r="104" spans="2:5" x14ac:dyDescent="0.2">
      <c r="B104" s="151"/>
      <c r="C104" s="151"/>
      <c r="D104" s="151"/>
      <c r="E104" s="151"/>
    </row>
    <row r="105" spans="2:5" x14ac:dyDescent="0.2">
      <c r="B105" s="151"/>
      <c r="C105" s="151"/>
      <c r="D105" s="151"/>
      <c r="E105" s="151"/>
    </row>
    <row r="106" spans="2:5" x14ac:dyDescent="0.2">
      <c r="B106" s="223"/>
      <c r="C106" s="225"/>
      <c r="D106" s="225"/>
      <c r="E106" s="225"/>
    </row>
    <row r="107" spans="2:5" x14ac:dyDescent="0.2">
      <c r="B107" s="223"/>
      <c r="C107" s="225"/>
      <c r="D107" s="225"/>
      <c r="E107" s="225"/>
    </row>
    <row r="108" spans="2:5" x14ac:dyDescent="0.2">
      <c r="B108" s="223"/>
      <c r="C108" s="225"/>
      <c r="D108" s="225"/>
      <c r="E108" s="225"/>
    </row>
    <row r="109" spans="2:5" x14ac:dyDescent="0.2">
      <c r="B109" s="223"/>
      <c r="C109" s="225"/>
      <c r="D109" s="225"/>
      <c r="E109" s="225"/>
    </row>
    <row r="110" spans="2:5" x14ac:dyDescent="0.2">
      <c r="B110" s="223"/>
      <c r="C110" s="225"/>
      <c r="D110" s="225"/>
      <c r="E110" s="225"/>
    </row>
    <row r="111" spans="2:5" x14ac:dyDescent="0.2">
      <c r="B111" s="223"/>
      <c r="C111" s="225"/>
      <c r="D111" s="225"/>
      <c r="E111" s="225"/>
    </row>
    <row r="112" spans="2:5" x14ac:dyDescent="0.2">
      <c r="B112" s="223"/>
      <c r="C112" s="225"/>
      <c r="D112" s="225"/>
      <c r="E112" s="225"/>
    </row>
    <row r="113" spans="2:5" x14ac:dyDescent="0.2">
      <c r="B113" s="223"/>
      <c r="C113" s="225"/>
      <c r="D113" s="225"/>
      <c r="E113" s="225"/>
    </row>
    <row r="114" spans="2:5" x14ac:dyDescent="0.2">
      <c r="B114" s="223"/>
      <c r="C114" s="225"/>
      <c r="D114" s="225"/>
      <c r="E114" s="225"/>
    </row>
    <row r="120" spans="2:5" x14ac:dyDescent="0.2">
      <c r="B120" s="257"/>
      <c r="C120" s="12"/>
      <c r="D120" s="12"/>
      <c r="E120" s="12"/>
    </row>
    <row r="121" spans="2:5" x14ac:dyDescent="0.2">
      <c r="B121" s="257"/>
      <c r="C121" s="15"/>
      <c r="D121" s="15"/>
      <c r="E121" s="44"/>
    </row>
    <row r="122" spans="2:5" x14ac:dyDescent="0.2">
      <c r="B122" s="257"/>
      <c r="C122" s="15"/>
      <c r="D122" s="15"/>
      <c r="E122" s="44"/>
    </row>
    <row r="123" spans="2:5" x14ac:dyDescent="0.2">
      <c r="B123" s="257"/>
      <c r="C123" s="15"/>
      <c r="D123" s="15"/>
      <c r="E123" s="44"/>
    </row>
    <row r="124" spans="2:5" x14ac:dyDescent="0.2">
      <c r="B124" s="257"/>
      <c r="C124" s="15"/>
      <c r="D124" s="15"/>
      <c r="E124" s="44"/>
    </row>
    <row r="125" spans="2:5" x14ac:dyDescent="0.2">
      <c r="B125" s="257"/>
      <c r="C125" s="15"/>
      <c r="D125" s="15"/>
      <c r="E125" s="44"/>
    </row>
    <row r="126" spans="2:5" x14ac:dyDescent="0.2">
      <c r="B126" s="257"/>
      <c r="C126" s="15"/>
      <c r="D126" s="15"/>
      <c r="E126" s="44"/>
    </row>
    <row r="127" spans="2:5" x14ac:dyDescent="0.2">
      <c r="B127" s="257"/>
      <c r="C127" s="15"/>
      <c r="D127" s="15"/>
      <c r="E127" s="12"/>
    </row>
    <row r="128" spans="2:5" x14ac:dyDescent="0.2">
      <c r="B128" s="257"/>
      <c r="C128" s="108"/>
      <c r="D128" s="108"/>
      <c r="E128" s="12"/>
    </row>
    <row r="129" spans="2:5" x14ac:dyDescent="0.2">
      <c r="B129" s="257"/>
      <c r="C129" s="12"/>
      <c r="D129" s="12"/>
      <c r="E129" s="12"/>
    </row>
  </sheetData>
  <mergeCells count="1">
    <mergeCell ref="E16:E17"/>
  </mergeCells>
  <printOptions horizontalCentered="1"/>
  <pageMargins left="0.75" right="0.75" top="1" bottom="1" header="0.5" footer="0.5"/>
  <pageSetup scale="77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C1E67-6358-4A67-BB60-64BB48C92B45}">
  <sheetPr codeName="Exhibit78">
    <tabColor rgb="FF00B050"/>
    <pageSetUpPr fitToPage="1"/>
  </sheetPr>
  <dimension ref="A1:J99"/>
  <sheetViews>
    <sheetView zoomScale="80" zoomScaleNormal="80" workbookViewId="0"/>
  </sheetViews>
  <sheetFormatPr defaultRowHeight="12.75" x14ac:dyDescent="0.2"/>
  <cols>
    <col min="2" max="2" width="67.85546875" customWidth="1"/>
    <col min="3" max="3" width="16.7109375" customWidth="1"/>
    <col min="4" max="4" width="25.5703125" customWidth="1"/>
    <col min="5" max="5" width="11.140625" customWidth="1"/>
    <col min="6" max="6" width="12.7109375" bestFit="1" customWidth="1"/>
    <col min="10" max="11" width="11" bestFit="1" customWidth="1"/>
  </cols>
  <sheetData>
    <row r="1" spans="1:7" ht="18.75" x14ac:dyDescent="0.3">
      <c r="A1" s="20" t="str">
        <f>Client</f>
        <v>Province of Alberta</v>
      </c>
      <c r="B1" s="20"/>
      <c r="C1" s="20"/>
      <c r="D1" s="20"/>
      <c r="E1" s="24"/>
    </row>
    <row r="2" spans="1:7" ht="15.75" x14ac:dyDescent="0.25">
      <c r="A2" s="21" t="str">
        <f>LOB</f>
        <v>Private Passengers Vehicles</v>
      </c>
      <c r="B2" s="21"/>
      <c r="C2" s="21"/>
      <c r="D2" s="21"/>
      <c r="E2" s="24"/>
    </row>
    <row r="3" spans="1:7" ht="15.75" x14ac:dyDescent="0.25">
      <c r="A3" s="21" t="str">
        <f>Report</f>
        <v>Actuarial Analysis - Reform Costing</v>
      </c>
      <c r="B3" s="21"/>
      <c r="C3" s="21"/>
      <c r="D3" s="21"/>
      <c r="E3" s="24"/>
    </row>
    <row r="4" spans="1:7" ht="15.75" x14ac:dyDescent="0.25">
      <c r="A4" s="21" t="s">
        <v>1117</v>
      </c>
      <c r="B4" s="21"/>
      <c r="C4" s="21"/>
      <c r="D4" s="21"/>
      <c r="E4" s="24"/>
    </row>
    <row r="5" spans="1:7" x14ac:dyDescent="0.2">
      <c r="E5" s="13"/>
    </row>
    <row r="6" spans="1:7" x14ac:dyDescent="0.2">
      <c r="A6" s="22" t="s">
        <v>1982</v>
      </c>
      <c r="B6" s="22"/>
      <c r="C6" s="22"/>
      <c r="D6" s="22"/>
      <c r="E6" s="24"/>
    </row>
    <row r="7" spans="1:7" x14ac:dyDescent="0.2">
      <c r="A7" s="22" t="str">
        <f>"Data"&amp;as_of</f>
        <v>Data as of 12/31/2024</v>
      </c>
      <c r="B7" s="22"/>
      <c r="C7" s="22"/>
      <c r="D7" s="22"/>
      <c r="E7" s="24"/>
    </row>
    <row r="8" spans="1:7" x14ac:dyDescent="0.2">
      <c r="E8" s="24"/>
    </row>
    <row r="9" spans="1:7" x14ac:dyDescent="0.2">
      <c r="E9" s="24"/>
    </row>
    <row r="10" spans="1:7" x14ac:dyDescent="0.2">
      <c r="B10" s="23" t="e">
        <f ca="1">colnum()</f>
        <v>#NAME?</v>
      </c>
      <c r="C10" s="23" t="e">
        <f t="shared" ref="C10" ca="1" si="0">colnum()</f>
        <v>#NAME?</v>
      </c>
      <c r="E10" s="24"/>
    </row>
    <row r="11" spans="1:7" x14ac:dyDescent="0.2">
      <c r="B11" s="12"/>
      <c r="C11" s="12"/>
      <c r="E11" s="24"/>
    </row>
    <row r="12" spans="1:7" x14ac:dyDescent="0.2">
      <c r="A12" s="151" t="s">
        <v>1462</v>
      </c>
      <c r="B12" s="596" t="str">
        <f>'Exhibit CF-10.1'!A21 &amp; " " &amp; 'Exhibit CF-10.1'!F13</f>
        <v>Death Benefits and Related Expenses Final Selected Claimant Frequency</v>
      </c>
      <c r="C12" s="212">
        <f>'Exhibit CF-10.1'!F21</f>
        <v>0.12551717750257851</v>
      </c>
      <c r="D12" s="12" t="e" cm="1">
        <f t="array" aca="1" ref="D12" ca="1">source(C12)</f>
        <v>#NAME?</v>
      </c>
      <c r="E12" s="24"/>
      <c r="G12" s="235"/>
    </row>
    <row r="13" spans="1:7" x14ac:dyDescent="0.2">
      <c r="A13" s="151"/>
      <c r="B13" s="596"/>
      <c r="C13" s="212"/>
      <c r="D13" s="12"/>
      <c r="E13" s="24"/>
      <c r="G13" s="235"/>
    </row>
    <row r="14" spans="1:7" x14ac:dyDescent="0.2">
      <c r="A14" s="151" t="s">
        <v>1464</v>
      </c>
      <c r="B14" s="596" t="s">
        <v>1900</v>
      </c>
      <c r="C14" s="560">
        <v>0.4</v>
      </c>
      <c r="D14" s="12" t="s">
        <v>302</v>
      </c>
      <c r="E14" s="24"/>
      <c r="G14" s="235"/>
    </row>
    <row r="15" spans="1:7" x14ac:dyDescent="0.2">
      <c r="A15" s="151"/>
      <c r="B15" s="596"/>
      <c r="C15" s="186"/>
      <c r="D15" s="12"/>
      <c r="E15" s="24"/>
      <c r="G15" s="235"/>
    </row>
    <row r="16" spans="1:7" x14ac:dyDescent="0.2">
      <c r="A16" s="151" t="s">
        <v>1465</v>
      </c>
      <c r="B16" s="596" t="s">
        <v>1901</v>
      </c>
      <c r="C16" s="551">
        <v>17500</v>
      </c>
      <c r="D16" s="12" t="s">
        <v>302</v>
      </c>
      <c r="E16" s="24"/>
      <c r="G16" s="235"/>
    </row>
    <row r="17" spans="1:10" x14ac:dyDescent="0.2">
      <c r="A17" s="151"/>
      <c r="B17" s="596"/>
      <c r="C17" s="482"/>
      <c r="D17" s="12"/>
      <c r="E17" s="24"/>
      <c r="G17" s="235"/>
    </row>
    <row r="18" spans="1:10" x14ac:dyDescent="0.2">
      <c r="A18" s="151" t="s">
        <v>1466</v>
      </c>
      <c r="B18" s="596" t="s">
        <v>1902</v>
      </c>
      <c r="C18" s="152">
        <v>10308</v>
      </c>
      <c r="D18" s="12" t="s">
        <v>1893</v>
      </c>
      <c r="E18" s="24"/>
      <c r="G18" s="235"/>
    </row>
    <row r="19" spans="1:10" x14ac:dyDescent="0.2">
      <c r="A19" s="151"/>
      <c r="B19" s="596"/>
      <c r="C19" s="482"/>
      <c r="D19" s="12"/>
      <c r="E19" s="24"/>
      <c r="G19" s="235"/>
    </row>
    <row r="20" spans="1:10" x14ac:dyDescent="0.2">
      <c r="A20" s="151" t="s">
        <v>1467</v>
      </c>
      <c r="B20" s="596" t="s">
        <v>1903</v>
      </c>
      <c r="C20" s="152">
        <f>C16-C18</f>
        <v>7192</v>
      </c>
      <c r="D20" s="12" t="str">
        <f>A16 &amp; " - " &amp; A18</f>
        <v>C. - D.</v>
      </c>
      <c r="E20" s="24"/>
      <c r="G20" s="235"/>
    </row>
    <row r="21" spans="1:10" x14ac:dyDescent="0.2">
      <c r="A21" s="151"/>
      <c r="B21" s="596"/>
      <c r="C21" s="482"/>
      <c r="D21" s="12"/>
      <c r="E21" s="24"/>
      <c r="G21" s="235"/>
    </row>
    <row r="22" spans="1:10" x14ac:dyDescent="0.2">
      <c r="A22" s="151" t="s">
        <v>1468</v>
      </c>
      <c r="B22" s="604" t="s">
        <v>1997</v>
      </c>
      <c r="C22" s="212">
        <f>C14*C12*C20/1000</f>
        <v>0.36108781623941794</v>
      </c>
      <c r="D22" s="12" t="str">
        <f>A12 &amp; " * " &amp; A14 &amp; " * " &amp; A20 &amp; " / 1000"</f>
        <v>A. * B. * E. / 1000</v>
      </c>
      <c r="E22" s="24"/>
      <c r="G22" s="235"/>
    </row>
    <row r="23" spans="1:10" x14ac:dyDescent="0.2">
      <c r="B23" s="122"/>
      <c r="C23" s="152"/>
      <c r="D23" s="12"/>
      <c r="E23" s="24"/>
      <c r="G23" s="235"/>
    </row>
    <row r="24" spans="1:10" x14ac:dyDescent="0.2">
      <c r="B24" s="122"/>
      <c r="C24" s="482"/>
      <c r="D24" s="12"/>
      <c r="E24" s="24"/>
      <c r="G24" s="235"/>
    </row>
    <row r="25" spans="1:10" x14ac:dyDescent="0.2">
      <c r="A25" s="122" t="s">
        <v>1100</v>
      </c>
      <c r="C25" s="482"/>
      <c r="D25" s="12"/>
      <c r="E25" s="24"/>
      <c r="G25" s="235"/>
    </row>
    <row r="26" spans="1:10" x14ac:dyDescent="0.2">
      <c r="A26" s="122" t="str">
        <f>A14&amp;", "&amp;A16</f>
        <v>B., C.</v>
      </c>
      <c r="B26" s="485" t="s">
        <v>1971</v>
      </c>
      <c r="C26" s="482"/>
      <c r="D26" s="12"/>
      <c r="E26" s="24"/>
      <c r="G26" s="235"/>
    </row>
    <row r="27" spans="1:10" x14ac:dyDescent="0.2">
      <c r="A27" s="122"/>
      <c r="B27" s="258" t="s">
        <v>1973</v>
      </c>
      <c r="C27" s="482"/>
      <c r="D27" s="12"/>
      <c r="E27" s="24"/>
      <c r="G27" s="235"/>
    </row>
    <row r="28" spans="1:10" x14ac:dyDescent="0.2">
      <c r="A28" s="122"/>
      <c r="B28" s="258" t="s">
        <v>1972</v>
      </c>
      <c r="C28" s="482"/>
      <c r="D28" s="12"/>
      <c r="E28" s="24"/>
      <c r="G28" s="235"/>
    </row>
    <row r="29" spans="1:10" x14ac:dyDescent="0.2">
      <c r="A29" s="122"/>
      <c r="B29" s="258" t="s">
        <v>1970</v>
      </c>
      <c r="C29" s="482"/>
      <c r="D29" s="12"/>
      <c r="E29" s="24"/>
      <c r="G29" s="235"/>
    </row>
    <row r="30" spans="1:10" x14ac:dyDescent="0.2">
      <c r="A30" s="13"/>
      <c r="B30" s="13"/>
      <c r="C30" s="13"/>
      <c r="D30" s="13"/>
      <c r="E30" s="24"/>
    </row>
    <row r="31" spans="1:10" x14ac:dyDescent="0.2">
      <c r="I31" s="12"/>
      <c r="J31" s="12"/>
    </row>
    <row r="32" spans="1:10" x14ac:dyDescent="0.2">
      <c r="I32" s="12"/>
      <c r="J32" s="12"/>
    </row>
    <row r="33" spans="2:10" x14ac:dyDescent="0.2">
      <c r="I33" s="12"/>
      <c r="J33" s="12"/>
    </row>
    <row r="39" spans="2:10" x14ac:dyDescent="0.2">
      <c r="B39" s="151"/>
      <c r="C39" s="339"/>
      <c r="D39" s="339"/>
    </row>
    <row r="40" spans="2:10" x14ac:dyDescent="0.2">
      <c r="B40" s="223"/>
      <c r="C40" s="222"/>
      <c r="D40" s="222"/>
    </row>
    <row r="41" spans="2:10" x14ac:dyDescent="0.2">
      <c r="B41" s="223"/>
      <c r="C41" s="222"/>
      <c r="D41" s="222"/>
    </row>
    <row r="42" spans="2:10" x14ac:dyDescent="0.2">
      <c r="B42" s="223"/>
      <c r="C42" s="222"/>
      <c r="D42" s="222"/>
    </row>
    <row r="43" spans="2:10" x14ac:dyDescent="0.2">
      <c r="B43" s="223"/>
      <c r="C43" s="222"/>
      <c r="D43" s="222"/>
    </row>
    <row r="44" spans="2:10" x14ac:dyDescent="0.2">
      <c r="B44" s="223"/>
      <c r="C44" s="222"/>
      <c r="D44" s="222"/>
    </row>
    <row r="45" spans="2:10" x14ac:dyDescent="0.2">
      <c r="B45" s="223"/>
      <c r="C45" s="222"/>
      <c r="D45" s="222"/>
    </row>
    <row r="46" spans="2:10" x14ac:dyDescent="0.2">
      <c r="B46" s="223"/>
      <c r="C46" s="222"/>
      <c r="D46" s="222"/>
    </row>
    <row r="47" spans="2:10" x14ac:dyDescent="0.2">
      <c r="B47" s="223"/>
      <c r="C47" s="222"/>
      <c r="D47" s="222"/>
    </row>
    <row r="48" spans="2:10" x14ac:dyDescent="0.2">
      <c r="B48" s="223"/>
      <c r="C48" s="222"/>
      <c r="D48" s="222"/>
    </row>
    <row r="49" spans="2:4" x14ac:dyDescent="0.2">
      <c r="B49" s="223"/>
      <c r="C49" s="222"/>
      <c r="D49" s="222"/>
    </row>
    <row r="50" spans="2:4" x14ac:dyDescent="0.2">
      <c r="B50" s="151"/>
      <c r="C50" s="151"/>
      <c r="D50" s="151"/>
    </row>
    <row r="51" spans="2:4" x14ac:dyDescent="0.2">
      <c r="B51" s="151"/>
      <c r="C51" s="339"/>
      <c r="D51" s="339"/>
    </row>
    <row r="52" spans="2:4" x14ac:dyDescent="0.2">
      <c r="B52" s="223"/>
      <c r="C52" s="222"/>
      <c r="D52" s="222"/>
    </row>
    <row r="53" spans="2:4" x14ac:dyDescent="0.2">
      <c r="B53" s="223"/>
      <c r="C53" s="222"/>
      <c r="D53" s="222"/>
    </row>
    <row r="54" spans="2:4" x14ac:dyDescent="0.2">
      <c r="B54" s="223"/>
      <c r="C54" s="222"/>
      <c r="D54" s="222"/>
    </row>
    <row r="55" spans="2:4" x14ac:dyDescent="0.2">
      <c r="B55" s="223"/>
      <c r="C55" s="222"/>
      <c r="D55" s="222"/>
    </row>
    <row r="56" spans="2:4" x14ac:dyDescent="0.2">
      <c r="B56" s="223"/>
      <c r="C56" s="222"/>
      <c r="D56" s="222"/>
    </row>
    <row r="57" spans="2:4" x14ac:dyDescent="0.2">
      <c r="B57" s="223"/>
      <c r="C57" s="222"/>
      <c r="D57" s="222"/>
    </row>
    <row r="58" spans="2:4" x14ac:dyDescent="0.2">
      <c r="B58" s="223"/>
      <c r="C58" s="222"/>
      <c r="D58" s="222"/>
    </row>
    <row r="59" spans="2:4" x14ac:dyDescent="0.2">
      <c r="B59" s="223"/>
      <c r="C59" s="222"/>
      <c r="D59" s="222"/>
    </row>
    <row r="60" spans="2:4" x14ac:dyDescent="0.2">
      <c r="B60" s="223"/>
      <c r="C60" s="222"/>
      <c r="D60" s="222"/>
    </row>
    <row r="61" spans="2:4" x14ac:dyDescent="0.2">
      <c r="B61" s="223"/>
      <c r="C61" s="222"/>
      <c r="D61" s="222"/>
    </row>
    <row r="62" spans="2:4" x14ac:dyDescent="0.2">
      <c r="B62" s="151"/>
      <c r="C62" s="151"/>
      <c r="D62" s="151"/>
    </row>
    <row r="63" spans="2:4" x14ac:dyDescent="0.2">
      <c r="B63" s="151"/>
      <c r="C63" s="339"/>
      <c r="D63" s="339"/>
    </row>
    <row r="64" spans="2:4" x14ac:dyDescent="0.2">
      <c r="B64" s="223"/>
      <c r="C64" s="223"/>
      <c r="D64" s="223"/>
    </row>
    <row r="65" spans="2:4" x14ac:dyDescent="0.2">
      <c r="B65" s="223"/>
      <c r="C65" s="223"/>
      <c r="D65" s="223"/>
    </row>
    <row r="66" spans="2:4" x14ac:dyDescent="0.2">
      <c r="B66" s="223"/>
      <c r="C66" s="223"/>
      <c r="D66" s="223"/>
    </row>
    <row r="67" spans="2:4" x14ac:dyDescent="0.2">
      <c r="B67" s="223"/>
      <c r="C67" s="223"/>
      <c r="D67" s="223"/>
    </row>
    <row r="68" spans="2:4" x14ac:dyDescent="0.2">
      <c r="B68" s="223"/>
      <c r="C68" s="223"/>
      <c r="D68" s="223"/>
    </row>
    <row r="69" spans="2:4" x14ac:dyDescent="0.2">
      <c r="B69" s="223"/>
      <c r="C69" s="223"/>
      <c r="D69" s="223"/>
    </row>
    <row r="70" spans="2:4" x14ac:dyDescent="0.2">
      <c r="B70" s="223"/>
      <c r="C70" s="223"/>
      <c r="D70" s="223"/>
    </row>
    <row r="71" spans="2:4" x14ac:dyDescent="0.2">
      <c r="B71" s="223"/>
      <c r="C71" s="223"/>
      <c r="D71" s="223"/>
    </row>
    <row r="72" spans="2:4" x14ac:dyDescent="0.2">
      <c r="B72" s="223"/>
      <c r="C72" s="223"/>
      <c r="D72" s="223"/>
    </row>
    <row r="73" spans="2:4" x14ac:dyDescent="0.2">
      <c r="B73" s="223"/>
      <c r="C73" s="223"/>
      <c r="D73" s="223"/>
    </row>
    <row r="74" spans="2:4" x14ac:dyDescent="0.2">
      <c r="B74" s="151"/>
      <c r="C74" s="151"/>
      <c r="D74" s="151"/>
    </row>
    <row r="75" spans="2:4" x14ac:dyDescent="0.2">
      <c r="B75" s="151"/>
      <c r="C75" s="151"/>
      <c r="D75" s="151"/>
    </row>
    <row r="76" spans="2:4" x14ac:dyDescent="0.2">
      <c r="B76" s="223"/>
      <c r="C76" s="225"/>
      <c r="D76" s="225"/>
    </row>
    <row r="77" spans="2:4" x14ac:dyDescent="0.2">
      <c r="B77" s="223"/>
      <c r="C77" s="225"/>
      <c r="D77" s="225"/>
    </row>
    <row r="78" spans="2:4" x14ac:dyDescent="0.2">
      <c r="B78" s="223"/>
      <c r="C78" s="225"/>
      <c r="D78" s="225"/>
    </row>
    <row r="79" spans="2:4" x14ac:dyDescent="0.2">
      <c r="B79" s="223"/>
      <c r="C79" s="225"/>
      <c r="D79" s="225"/>
    </row>
    <row r="80" spans="2:4" x14ac:dyDescent="0.2">
      <c r="B80" s="223"/>
      <c r="C80" s="225"/>
      <c r="D80" s="225"/>
    </row>
    <row r="81" spans="2:4" x14ac:dyDescent="0.2">
      <c r="B81" s="223"/>
      <c r="C81" s="225"/>
      <c r="D81" s="225"/>
    </row>
    <row r="82" spans="2:4" x14ac:dyDescent="0.2">
      <c r="B82" s="223"/>
      <c r="C82" s="225"/>
      <c r="D82" s="225"/>
    </row>
    <row r="83" spans="2:4" x14ac:dyDescent="0.2">
      <c r="B83" s="223"/>
      <c r="C83" s="225"/>
      <c r="D83" s="225"/>
    </row>
    <row r="84" spans="2:4" x14ac:dyDescent="0.2">
      <c r="B84" s="223"/>
      <c r="C84" s="225"/>
      <c r="D84" s="225"/>
    </row>
    <row r="90" spans="2:4" x14ac:dyDescent="0.2">
      <c r="B90" s="257"/>
      <c r="C90" s="12"/>
      <c r="D90" s="12"/>
    </row>
    <row r="91" spans="2:4" x14ac:dyDescent="0.2">
      <c r="B91" s="257"/>
      <c r="C91" s="15"/>
      <c r="D91" s="44"/>
    </row>
    <row r="92" spans="2:4" x14ac:dyDescent="0.2">
      <c r="B92" s="257"/>
      <c r="C92" s="15"/>
      <c r="D92" s="44"/>
    </row>
    <row r="93" spans="2:4" x14ac:dyDescent="0.2">
      <c r="B93" s="257"/>
      <c r="C93" s="15"/>
      <c r="D93" s="44"/>
    </row>
    <row r="94" spans="2:4" x14ac:dyDescent="0.2">
      <c r="B94" s="257"/>
      <c r="C94" s="15"/>
      <c r="D94" s="44"/>
    </row>
    <row r="95" spans="2:4" x14ac:dyDescent="0.2">
      <c r="B95" s="257"/>
      <c r="C95" s="15"/>
      <c r="D95" s="44"/>
    </row>
    <row r="96" spans="2:4" x14ac:dyDescent="0.2">
      <c r="B96" s="257"/>
      <c r="C96" s="15"/>
      <c r="D96" s="44"/>
    </row>
    <row r="97" spans="2:4" x14ac:dyDescent="0.2">
      <c r="B97" s="257"/>
      <c r="C97" s="15"/>
      <c r="D97" s="12"/>
    </row>
    <row r="98" spans="2:4" x14ac:dyDescent="0.2">
      <c r="B98" s="257"/>
      <c r="C98" s="108"/>
      <c r="D98" s="12"/>
    </row>
    <row r="99" spans="2:4" x14ac:dyDescent="0.2">
      <c r="B99" s="257"/>
      <c r="C99" s="12"/>
      <c r="D99" s="12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13DB4-6E21-40F6-AFDD-6A842D6DEAA6}">
  <sheetPr codeName="Sheet34">
    <tabColor theme="0" tint="-0.499984740745262"/>
  </sheetPr>
  <dimension ref="A1"/>
  <sheetViews>
    <sheetView workbookViewId="0">
      <selection activeCell="B17" sqref="B17"/>
    </sheetView>
  </sheetViews>
  <sheetFormatPr defaultRowHeight="12.75" x14ac:dyDescent="0.2"/>
  <sheetData/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80E8D-277A-45B8-B0C6-195890DFF310}">
  <sheetPr codeName="Exhibit79">
    <tabColor rgb="FF00B050"/>
    <pageSetUpPr fitToPage="1"/>
  </sheetPr>
  <dimension ref="A1:J97"/>
  <sheetViews>
    <sheetView zoomScale="80" zoomScaleNormal="80" workbookViewId="0"/>
  </sheetViews>
  <sheetFormatPr defaultRowHeight="12.75" x14ac:dyDescent="0.2"/>
  <cols>
    <col min="2" max="2" width="72.42578125" customWidth="1"/>
    <col min="3" max="3" width="22.7109375" customWidth="1"/>
    <col min="4" max="4" width="25.5703125" customWidth="1"/>
    <col min="5" max="5" width="11.140625" customWidth="1"/>
    <col min="6" max="6" width="12.7109375" bestFit="1" customWidth="1"/>
    <col min="10" max="11" width="11" bestFit="1" customWidth="1"/>
  </cols>
  <sheetData>
    <row r="1" spans="1:7" ht="18.75" x14ac:dyDescent="0.3">
      <c r="A1" s="20" t="str">
        <f>Client</f>
        <v>Province of Alberta</v>
      </c>
      <c r="B1" s="20"/>
      <c r="C1" s="20"/>
      <c r="D1" s="20"/>
      <c r="E1" s="564"/>
    </row>
    <row r="2" spans="1:7" ht="15.75" x14ac:dyDescent="0.25">
      <c r="A2" s="21" t="str">
        <f>LOB</f>
        <v>Private Passengers Vehicles</v>
      </c>
      <c r="B2" s="21"/>
      <c r="C2" s="21"/>
      <c r="D2" s="21"/>
      <c r="E2" s="564"/>
    </row>
    <row r="3" spans="1:7" ht="15.75" x14ac:dyDescent="0.25">
      <c r="A3" s="21" t="str">
        <f>Report</f>
        <v>Actuarial Analysis - Reform Costing</v>
      </c>
      <c r="B3" s="21"/>
      <c r="C3" s="21"/>
      <c r="D3" s="21"/>
      <c r="E3" s="564"/>
    </row>
    <row r="4" spans="1:7" ht="15.75" x14ac:dyDescent="0.25">
      <c r="A4" s="21" t="s">
        <v>1117</v>
      </c>
      <c r="B4" s="21"/>
      <c r="C4" s="21"/>
      <c r="D4" s="21"/>
      <c r="E4" s="564"/>
    </row>
    <row r="5" spans="1:7" x14ac:dyDescent="0.2">
      <c r="E5" s="13"/>
    </row>
    <row r="6" spans="1:7" x14ac:dyDescent="0.2">
      <c r="A6" s="22" t="s">
        <v>1983</v>
      </c>
      <c r="B6" s="22"/>
      <c r="C6" s="22"/>
      <c r="D6" s="22"/>
      <c r="E6" s="564"/>
    </row>
    <row r="7" spans="1:7" x14ac:dyDescent="0.2">
      <c r="A7" s="22" t="str">
        <f>"Data"&amp;as_of</f>
        <v>Data as of 12/31/2024</v>
      </c>
      <c r="B7" s="22"/>
      <c r="C7" s="22"/>
      <c r="D7" s="22"/>
      <c r="E7" s="564"/>
    </row>
    <row r="8" spans="1:7" x14ac:dyDescent="0.2">
      <c r="E8" s="564"/>
    </row>
    <row r="9" spans="1:7" x14ac:dyDescent="0.2">
      <c r="E9" s="564"/>
    </row>
    <row r="10" spans="1:7" x14ac:dyDescent="0.2">
      <c r="B10" s="23" t="e">
        <f ca="1">colnum()</f>
        <v>#NAME?</v>
      </c>
      <c r="C10" s="23" t="e">
        <f ca="1">colnum()</f>
        <v>#NAME?</v>
      </c>
      <c r="E10" s="564"/>
    </row>
    <row r="11" spans="1:7" x14ac:dyDescent="0.2">
      <c r="B11" s="12"/>
      <c r="C11" s="12"/>
      <c r="E11" s="564"/>
    </row>
    <row r="12" spans="1:7" x14ac:dyDescent="0.2">
      <c r="A12" s="151" t="s">
        <v>1462</v>
      </c>
      <c r="B12" s="117" t="str">
        <f>'Exhibit CF-10.1'!A21 &amp; " " &amp; 'Exhibit CF-10.1'!F13</f>
        <v>Death Benefits and Related Expenses Final Selected Claimant Frequency</v>
      </c>
      <c r="C12" s="111">
        <f>'Exhibit CF-10.1'!F21</f>
        <v>0.12551717750257851</v>
      </c>
      <c r="D12" s="12" t="e" cm="1">
        <f t="array" aca="1" ref="D12" ca="1">source(C12)</f>
        <v>#NAME?</v>
      </c>
      <c r="E12" s="564"/>
      <c r="G12" s="235"/>
    </row>
    <row r="13" spans="1:7" x14ac:dyDescent="0.2">
      <c r="A13" s="151"/>
      <c r="B13" s="117"/>
      <c r="C13" s="111"/>
      <c r="D13" s="12"/>
      <c r="E13" s="564"/>
      <c r="G13" s="235"/>
    </row>
    <row r="14" spans="1:7" x14ac:dyDescent="0.2">
      <c r="A14" s="151" t="s">
        <v>1464</v>
      </c>
      <c r="B14" s="597" t="s">
        <v>1904</v>
      </c>
      <c r="C14" s="568">
        <v>0.1</v>
      </c>
      <c r="D14" s="12" t="s">
        <v>302</v>
      </c>
      <c r="E14" s="564"/>
      <c r="G14" s="235"/>
    </row>
    <row r="15" spans="1:7" x14ac:dyDescent="0.2">
      <c r="A15" s="151"/>
      <c r="B15" s="597"/>
      <c r="C15" s="571"/>
      <c r="D15" s="12"/>
      <c r="E15" s="564"/>
      <c r="G15" s="235"/>
    </row>
    <row r="16" spans="1:7" x14ac:dyDescent="0.2">
      <c r="A16" s="151" t="s">
        <v>1465</v>
      </c>
      <c r="B16" s="597" t="s">
        <v>1905</v>
      </c>
      <c r="C16" s="489">
        <v>5000</v>
      </c>
      <c r="D16" s="12" t="s">
        <v>302</v>
      </c>
      <c r="E16" s="564"/>
      <c r="G16" s="235"/>
    </row>
    <row r="17" spans="1:10" x14ac:dyDescent="0.2">
      <c r="A17" s="151"/>
      <c r="B17" s="117"/>
      <c r="C17" s="565"/>
      <c r="D17" s="12"/>
      <c r="E17" s="564"/>
      <c r="G17" s="235"/>
    </row>
    <row r="18" spans="1:10" x14ac:dyDescent="0.2">
      <c r="A18" s="151" t="s">
        <v>1466</v>
      </c>
      <c r="B18" s="117" t="s">
        <v>1906</v>
      </c>
      <c r="C18" s="15">
        <v>4310</v>
      </c>
      <c r="D18" s="12" t="s">
        <v>1893</v>
      </c>
      <c r="E18" s="564"/>
      <c r="G18" s="235"/>
    </row>
    <row r="19" spans="1:10" x14ac:dyDescent="0.2">
      <c r="A19" s="151"/>
      <c r="B19" s="117"/>
      <c r="C19" s="565"/>
      <c r="D19" s="12"/>
      <c r="E19" s="564"/>
      <c r="G19" s="235"/>
    </row>
    <row r="20" spans="1:10" x14ac:dyDescent="0.2">
      <c r="A20" s="151" t="s">
        <v>1467</v>
      </c>
      <c r="B20" s="117" t="s">
        <v>1907</v>
      </c>
      <c r="C20" s="15">
        <f>C16-C18</f>
        <v>690</v>
      </c>
      <c r="D20" s="12" t="str">
        <f>A16 &amp; " - " &amp; A18</f>
        <v>C. - D.</v>
      </c>
      <c r="E20" s="564"/>
      <c r="G20" s="235"/>
    </row>
    <row r="21" spans="1:10" x14ac:dyDescent="0.2">
      <c r="A21" s="151"/>
      <c r="B21" s="117"/>
      <c r="C21" s="565"/>
      <c r="D21" s="12"/>
      <c r="E21" s="564"/>
      <c r="G21" s="235"/>
    </row>
    <row r="22" spans="1:10" x14ac:dyDescent="0.2">
      <c r="A22" s="151" t="s">
        <v>1468</v>
      </c>
      <c r="B22" s="5" t="s">
        <v>2094</v>
      </c>
      <c r="C22" s="111">
        <f>C14*C12*C20/1000</f>
        <v>8.6606852476779177E-3</v>
      </c>
      <c r="D22" s="12" t="str">
        <f>A12 &amp; " * " &amp; A14 &amp; " * " &amp; A20 &amp; " / 1000"</f>
        <v>A. * B. * E. / 1000</v>
      </c>
      <c r="E22" s="564"/>
      <c r="G22" s="235"/>
    </row>
    <row r="23" spans="1:10" x14ac:dyDescent="0.2">
      <c r="B23" s="53"/>
      <c r="C23" s="15"/>
      <c r="D23" s="12"/>
      <c r="E23" s="564"/>
      <c r="G23" s="235"/>
    </row>
    <row r="24" spans="1:10" x14ac:dyDescent="0.2">
      <c r="B24" s="53"/>
      <c r="C24" s="565"/>
      <c r="D24" s="12"/>
      <c r="E24" s="564"/>
      <c r="G24" s="235"/>
    </row>
    <row r="25" spans="1:10" x14ac:dyDescent="0.2">
      <c r="A25" s="53" t="s">
        <v>1100</v>
      </c>
      <c r="C25" s="565"/>
      <c r="D25" s="12"/>
      <c r="E25" s="564"/>
      <c r="G25" s="235"/>
    </row>
    <row r="26" spans="1:10" x14ac:dyDescent="0.2">
      <c r="A26" s="122" t="str">
        <f>A14&amp;", "&amp;A16</f>
        <v>B., C.</v>
      </c>
      <c r="B26" s="485" t="s">
        <v>1971</v>
      </c>
      <c r="C26" s="565"/>
      <c r="D26" s="12"/>
      <c r="E26" s="564"/>
      <c r="G26" s="235"/>
    </row>
    <row r="27" spans="1:10" x14ac:dyDescent="0.2">
      <c r="A27" s="53"/>
      <c r="B27" s="258" t="s">
        <v>1974</v>
      </c>
      <c r="C27" s="565"/>
      <c r="D27" s="12"/>
      <c r="E27" s="564"/>
      <c r="G27" s="235"/>
    </row>
    <row r="28" spans="1:10" x14ac:dyDescent="0.2">
      <c r="A28" s="13"/>
      <c r="B28" s="13"/>
      <c r="C28" s="13"/>
      <c r="D28" s="13"/>
      <c r="E28" s="564"/>
    </row>
    <row r="29" spans="1:10" x14ac:dyDescent="0.2">
      <c r="I29" s="12"/>
      <c r="J29" s="12"/>
    </row>
    <row r="30" spans="1:10" x14ac:dyDescent="0.2">
      <c r="I30" s="12"/>
      <c r="J30" s="12"/>
    </row>
    <row r="31" spans="1:10" x14ac:dyDescent="0.2">
      <c r="I31" s="12"/>
      <c r="J31" s="12"/>
    </row>
    <row r="37" spans="2:4" x14ac:dyDescent="0.2">
      <c r="B37" s="151"/>
      <c r="C37" s="339"/>
      <c r="D37" s="339"/>
    </row>
    <row r="38" spans="2:4" x14ac:dyDescent="0.2">
      <c r="B38" s="566"/>
      <c r="C38" s="567"/>
      <c r="D38" s="567"/>
    </row>
    <row r="39" spans="2:4" x14ac:dyDescent="0.2">
      <c r="B39" s="566"/>
      <c r="C39" s="567"/>
      <c r="D39" s="567"/>
    </row>
    <row r="40" spans="2:4" x14ac:dyDescent="0.2">
      <c r="B40" s="566"/>
      <c r="C40" s="567"/>
      <c r="D40" s="567"/>
    </row>
    <row r="41" spans="2:4" x14ac:dyDescent="0.2">
      <c r="B41" s="566"/>
      <c r="C41" s="567"/>
      <c r="D41" s="567"/>
    </row>
    <row r="42" spans="2:4" x14ac:dyDescent="0.2">
      <c r="B42" s="566"/>
      <c r="C42" s="567"/>
      <c r="D42" s="567"/>
    </row>
    <row r="43" spans="2:4" x14ac:dyDescent="0.2">
      <c r="B43" s="566"/>
      <c r="C43" s="567"/>
      <c r="D43" s="567"/>
    </row>
    <row r="44" spans="2:4" x14ac:dyDescent="0.2">
      <c r="B44" s="566"/>
      <c r="C44" s="567"/>
      <c r="D44" s="567"/>
    </row>
    <row r="45" spans="2:4" x14ac:dyDescent="0.2">
      <c r="B45" s="566"/>
      <c r="C45" s="567"/>
      <c r="D45" s="567"/>
    </row>
    <row r="46" spans="2:4" x14ac:dyDescent="0.2">
      <c r="B46" s="566"/>
      <c r="C46" s="567"/>
      <c r="D46" s="567"/>
    </row>
    <row r="47" spans="2:4" x14ac:dyDescent="0.2">
      <c r="B47" s="566"/>
      <c r="C47" s="567"/>
      <c r="D47" s="567"/>
    </row>
    <row r="48" spans="2:4" x14ac:dyDescent="0.2">
      <c r="B48" s="151"/>
      <c r="C48" s="151"/>
      <c r="D48" s="151"/>
    </row>
    <row r="49" spans="2:4" x14ac:dyDescent="0.2">
      <c r="B49" s="151"/>
      <c r="C49" s="339"/>
      <c r="D49" s="339"/>
    </row>
    <row r="50" spans="2:4" x14ac:dyDescent="0.2">
      <c r="B50" s="566"/>
      <c r="C50" s="567"/>
      <c r="D50" s="567"/>
    </row>
    <row r="51" spans="2:4" x14ac:dyDescent="0.2">
      <c r="B51" s="566"/>
      <c r="C51" s="567"/>
      <c r="D51" s="567"/>
    </row>
    <row r="52" spans="2:4" x14ac:dyDescent="0.2">
      <c r="B52" s="566"/>
      <c r="C52" s="567"/>
      <c r="D52" s="567"/>
    </row>
    <row r="53" spans="2:4" x14ac:dyDescent="0.2">
      <c r="B53" s="566"/>
      <c r="C53" s="567"/>
      <c r="D53" s="567"/>
    </row>
    <row r="54" spans="2:4" x14ac:dyDescent="0.2">
      <c r="B54" s="566"/>
      <c r="C54" s="567"/>
      <c r="D54" s="567"/>
    </row>
    <row r="55" spans="2:4" x14ac:dyDescent="0.2">
      <c r="B55" s="566"/>
      <c r="C55" s="567"/>
      <c r="D55" s="567"/>
    </row>
    <row r="56" spans="2:4" x14ac:dyDescent="0.2">
      <c r="B56" s="566"/>
      <c r="C56" s="567"/>
      <c r="D56" s="567"/>
    </row>
    <row r="57" spans="2:4" x14ac:dyDescent="0.2">
      <c r="B57" s="566"/>
      <c r="C57" s="567"/>
      <c r="D57" s="567"/>
    </row>
    <row r="58" spans="2:4" x14ac:dyDescent="0.2">
      <c r="B58" s="566"/>
      <c r="C58" s="567"/>
      <c r="D58" s="567"/>
    </row>
    <row r="59" spans="2:4" x14ac:dyDescent="0.2">
      <c r="B59" s="566"/>
      <c r="C59" s="567"/>
      <c r="D59" s="567"/>
    </row>
    <row r="60" spans="2:4" x14ac:dyDescent="0.2">
      <c r="B60" s="151"/>
      <c r="C60" s="151"/>
      <c r="D60" s="151"/>
    </row>
    <row r="61" spans="2:4" x14ac:dyDescent="0.2">
      <c r="B61" s="151"/>
      <c r="C61" s="339"/>
      <c r="D61" s="339"/>
    </row>
    <row r="62" spans="2:4" x14ac:dyDescent="0.2">
      <c r="B62" s="566"/>
      <c r="C62" s="566"/>
      <c r="D62" s="566"/>
    </row>
    <row r="63" spans="2:4" x14ac:dyDescent="0.2">
      <c r="B63" s="566"/>
      <c r="C63" s="566"/>
      <c r="D63" s="566"/>
    </row>
    <row r="64" spans="2:4" x14ac:dyDescent="0.2">
      <c r="B64" s="566"/>
      <c r="C64" s="566"/>
      <c r="D64" s="566"/>
    </row>
    <row r="65" spans="2:4" x14ac:dyDescent="0.2">
      <c r="B65" s="566"/>
      <c r="C65" s="566"/>
      <c r="D65" s="566"/>
    </row>
    <row r="66" spans="2:4" x14ac:dyDescent="0.2">
      <c r="B66" s="566"/>
      <c r="C66" s="566"/>
      <c r="D66" s="566"/>
    </row>
    <row r="67" spans="2:4" x14ac:dyDescent="0.2">
      <c r="B67" s="566"/>
      <c r="C67" s="566"/>
      <c r="D67" s="566"/>
    </row>
    <row r="68" spans="2:4" x14ac:dyDescent="0.2">
      <c r="B68" s="566"/>
      <c r="C68" s="566"/>
      <c r="D68" s="566"/>
    </row>
    <row r="69" spans="2:4" x14ac:dyDescent="0.2">
      <c r="B69" s="566"/>
      <c r="C69" s="566"/>
      <c r="D69" s="566"/>
    </row>
    <row r="70" spans="2:4" x14ac:dyDescent="0.2">
      <c r="B70" s="566"/>
      <c r="C70" s="566"/>
      <c r="D70" s="566"/>
    </row>
    <row r="71" spans="2:4" x14ac:dyDescent="0.2">
      <c r="B71" s="566"/>
      <c r="C71" s="566"/>
      <c r="D71" s="566"/>
    </row>
    <row r="72" spans="2:4" x14ac:dyDescent="0.2">
      <c r="B72" s="151"/>
      <c r="C72" s="151"/>
      <c r="D72" s="151"/>
    </row>
    <row r="73" spans="2:4" x14ac:dyDescent="0.2">
      <c r="B73" s="151"/>
      <c r="C73" s="151"/>
      <c r="D73" s="151"/>
    </row>
    <row r="74" spans="2:4" x14ac:dyDescent="0.2">
      <c r="B74" s="566"/>
      <c r="C74" s="225"/>
      <c r="D74" s="225"/>
    </row>
    <row r="75" spans="2:4" x14ac:dyDescent="0.2">
      <c r="B75" s="566"/>
      <c r="C75" s="225"/>
      <c r="D75" s="225"/>
    </row>
    <row r="76" spans="2:4" x14ac:dyDescent="0.2">
      <c r="B76" s="566"/>
      <c r="C76" s="225"/>
      <c r="D76" s="225"/>
    </row>
    <row r="77" spans="2:4" x14ac:dyDescent="0.2">
      <c r="B77" s="566"/>
      <c r="C77" s="225"/>
      <c r="D77" s="225"/>
    </row>
    <row r="78" spans="2:4" x14ac:dyDescent="0.2">
      <c r="B78" s="566"/>
      <c r="C78" s="225"/>
      <c r="D78" s="225"/>
    </row>
    <row r="79" spans="2:4" x14ac:dyDescent="0.2">
      <c r="B79" s="566"/>
      <c r="C79" s="225"/>
      <c r="D79" s="225"/>
    </row>
    <row r="80" spans="2:4" x14ac:dyDescent="0.2">
      <c r="B80" s="566"/>
      <c r="C80" s="225"/>
      <c r="D80" s="225"/>
    </row>
    <row r="81" spans="2:4" x14ac:dyDescent="0.2">
      <c r="B81" s="566"/>
      <c r="C81" s="225"/>
      <c r="D81" s="225"/>
    </row>
    <row r="82" spans="2:4" x14ac:dyDescent="0.2">
      <c r="B82" s="566"/>
      <c r="C82" s="225"/>
      <c r="D82" s="225"/>
    </row>
    <row r="88" spans="2:4" x14ac:dyDescent="0.2">
      <c r="B88" s="117"/>
      <c r="C88" s="12"/>
      <c r="D88" s="12"/>
    </row>
    <row r="89" spans="2:4" x14ac:dyDescent="0.2">
      <c r="B89" s="117"/>
      <c r="C89" s="15"/>
      <c r="D89" s="44"/>
    </row>
    <row r="90" spans="2:4" x14ac:dyDescent="0.2">
      <c r="B90" s="117"/>
      <c r="C90" s="15"/>
      <c r="D90" s="44"/>
    </row>
    <row r="91" spans="2:4" x14ac:dyDescent="0.2">
      <c r="B91" s="117"/>
      <c r="C91" s="15"/>
      <c r="D91" s="44"/>
    </row>
    <row r="92" spans="2:4" x14ac:dyDescent="0.2">
      <c r="B92" s="117"/>
      <c r="C92" s="15"/>
      <c r="D92" s="44"/>
    </row>
    <row r="93" spans="2:4" x14ac:dyDescent="0.2">
      <c r="B93" s="117"/>
      <c r="C93" s="15"/>
      <c r="D93" s="44"/>
    </row>
    <row r="94" spans="2:4" x14ac:dyDescent="0.2">
      <c r="B94" s="117"/>
      <c r="C94" s="15"/>
      <c r="D94" s="44"/>
    </row>
    <row r="95" spans="2:4" x14ac:dyDescent="0.2">
      <c r="B95" s="117"/>
      <c r="C95" s="15"/>
      <c r="D95" s="12"/>
    </row>
    <row r="96" spans="2:4" x14ac:dyDescent="0.2">
      <c r="B96" s="117"/>
      <c r="C96" s="108"/>
      <c r="D96" s="12"/>
    </row>
    <row r="97" spans="2:4" x14ac:dyDescent="0.2">
      <c r="B97" s="117"/>
      <c r="C97" s="12"/>
      <c r="D97" s="12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6E038-0319-4F86-8536-F2416FBB372C}">
  <sheetPr codeName="Exhibit801">
    <tabColor rgb="FF00B050"/>
    <pageSetUpPr fitToPage="1"/>
  </sheetPr>
  <dimension ref="A1:P108"/>
  <sheetViews>
    <sheetView zoomScale="80" zoomScaleNormal="80" workbookViewId="0"/>
  </sheetViews>
  <sheetFormatPr defaultRowHeight="12.75" x14ac:dyDescent="0.2"/>
  <cols>
    <col min="2" max="2" width="66" customWidth="1"/>
    <col min="3" max="3" width="16.42578125" customWidth="1"/>
    <col min="4" max="5" width="17.140625" customWidth="1"/>
    <col min="6" max="6" width="24.5703125" customWidth="1"/>
    <col min="7" max="7" width="25.5703125" customWidth="1"/>
    <col min="8" max="8" width="11.140625" customWidth="1"/>
    <col min="9" max="9" width="12.7109375" bestFit="1" customWidth="1"/>
    <col min="10" max="10" width="10" bestFit="1" customWidth="1"/>
    <col min="13" max="14" width="11" bestFit="1" customWidth="1"/>
  </cols>
  <sheetData>
    <row r="1" spans="1:16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564"/>
    </row>
    <row r="2" spans="1:16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564"/>
    </row>
    <row r="3" spans="1:16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564"/>
    </row>
    <row r="4" spans="1:16" ht="15.75" x14ac:dyDescent="0.25">
      <c r="A4" s="21" t="s">
        <v>1117</v>
      </c>
      <c r="B4" s="21"/>
      <c r="C4" s="21"/>
      <c r="D4" s="21"/>
      <c r="E4" s="21"/>
      <c r="F4" s="21"/>
      <c r="G4" s="21"/>
      <c r="H4" s="564"/>
    </row>
    <row r="5" spans="1:16" x14ac:dyDescent="0.2">
      <c r="H5" s="13"/>
    </row>
    <row r="6" spans="1:16" x14ac:dyDescent="0.2">
      <c r="A6" s="22" t="s">
        <v>1990</v>
      </c>
      <c r="B6" s="22"/>
      <c r="C6" s="22"/>
      <c r="D6" s="22"/>
      <c r="E6" s="22"/>
      <c r="F6" s="22"/>
      <c r="G6" s="22"/>
      <c r="H6" s="564"/>
    </row>
    <row r="7" spans="1:16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564"/>
    </row>
    <row r="8" spans="1:16" x14ac:dyDescent="0.2">
      <c r="H8" s="564"/>
    </row>
    <row r="9" spans="1:16" x14ac:dyDescent="0.2">
      <c r="H9" s="564"/>
    </row>
    <row r="10" spans="1:16" x14ac:dyDescent="0.2">
      <c r="B10" s="23" t="e">
        <f ca="1">colnum()</f>
        <v>#NAME?</v>
      </c>
      <c r="C10" s="23"/>
      <c r="D10" s="23"/>
      <c r="E10" s="23"/>
      <c r="F10" s="23" t="e">
        <f ca="1">colnum()</f>
        <v>#NAME?</v>
      </c>
      <c r="H10" s="564"/>
    </row>
    <row r="11" spans="1:16" x14ac:dyDescent="0.2">
      <c r="B11" s="12"/>
      <c r="C11" s="12"/>
      <c r="D11" s="12"/>
      <c r="E11" s="12"/>
      <c r="F11" s="12"/>
      <c r="H11" s="564"/>
      <c r="K11" s="190" t="s">
        <v>2153</v>
      </c>
      <c r="L11">
        <v>1000</v>
      </c>
    </row>
    <row r="12" spans="1:16" x14ac:dyDescent="0.2">
      <c r="A12" s="151" t="s">
        <v>1462</v>
      </c>
      <c r="B12" s="17" t="str">
        <f>di_cov_name &amp; " " &amp;  'Exhibit CF-10.1'!F13</f>
        <v>Income Replacement &amp; Other Monetary Benefits Final Selected Claimant Frequency</v>
      </c>
      <c r="C12" s="17"/>
      <c r="D12" s="17"/>
      <c r="E12" s="17"/>
      <c r="F12" s="202">
        <f>'Exhibit CF-10.1'!F18</f>
        <v>2.4268563406279933</v>
      </c>
      <c r="G12" s="12" t="e" cm="1">
        <f t="array" aca="1" ref="G12" ca="1">source(F12)</f>
        <v>#NAME?</v>
      </c>
      <c r="H12" s="564"/>
      <c r="J12" s="235"/>
      <c r="K12" s="190" t="s">
        <v>2154</v>
      </c>
      <c r="L12" s="127">
        <f>F12</f>
        <v>2.4268563406279933</v>
      </c>
      <c r="P12" s="121"/>
    </row>
    <row r="13" spans="1:16" x14ac:dyDescent="0.2">
      <c r="A13" s="151"/>
      <c r="B13" s="17"/>
      <c r="C13" s="17"/>
      <c r="D13" s="17"/>
      <c r="E13" s="17"/>
      <c r="F13" s="202"/>
      <c r="G13" s="12"/>
      <c r="H13" s="564"/>
      <c r="J13" s="235"/>
      <c r="K13" s="650" t="s">
        <v>2155</v>
      </c>
      <c r="L13" s="127">
        <f>L12*F14</f>
        <v>0.18201422554709948</v>
      </c>
      <c r="M13" s="242">
        <f>F23</f>
        <v>6189.1047619047604</v>
      </c>
      <c r="N13" s="121">
        <f>L13*M13/1000</f>
        <v>1.1265051100679604</v>
      </c>
      <c r="P13" s="338"/>
    </row>
    <row r="14" spans="1:16" x14ac:dyDescent="0.2">
      <c r="A14" s="151" t="s">
        <v>1464</v>
      </c>
      <c r="B14" s="17" t="str">
        <f>"Proportion of " &amp; di_cov_name &amp; " claims involving Family Enterprise"</f>
        <v>Proportion of Income Replacement &amp; Other Monetary Benefits claims involving Family Enterprise</v>
      </c>
      <c r="C14" s="17"/>
      <c r="D14" s="17"/>
      <c r="E14" s="17"/>
      <c r="F14" s="603">
        <v>7.4999999999999997E-2</v>
      </c>
      <c r="G14" s="12" t="s">
        <v>302</v>
      </c>
      <c r="H14" s="564"/>
      <c r="J14" s="235"/>
      <c r="K14" s="190" t="s">
        <v>2156</v>
      </c>
      <c r="L14" s="121">
        <f>C19*L13</f>
        <v>0.1456113804376796</v>
      </c>
      <c r="M14">
        <v>0</v>
      </c>
      <c r="N14" s="121">
        <f>L14*M14/1000</f>
        <v>0</v>
      </c>
    </row>
    <row r="15" spans="1:16" x14ac:dyDescent="0.2">
      <c r="A15" s="151"/>
      <c r="B15" s="17"/>
      <c r="C15" s="17"/>
      <c r="D15" s="17"/>
      <c r="E15" s="17"/>
      <c r="F15" s="565"/>
      <c r="G15" s="12"/>
      <c r="H15" s="564"/>
      <c r="J15" s="235"/>
      <c r="K15" s="190" t="s">
        <v>2157</v>
      </c>
      <c r="L15" s="127">
        <f>L13-L14</f>
        <v>3.6402845109419879E-2</v>
      </c>
      <c r="M15" s="242">
        <f>AVERAGE(F20:F22)</f>
        <v>30945.523809523813</v>
      </c>
      <c r="N15" s="121">
        <f>L15*M15/1000</f>
        <v>1.1265051100679604</v>
      </c>
    </row>
    <row r="16" spans="1:16" x14ac:dyDescent="0.2">
      <c r="A16" s="589" t="s">
        <v>613</v>
      </c>
      <c r="B16" s="17" t="s">
        <v>1908</v>
      </c>
      <c r="C16" s="17"/>
      <c r="D16" s="17"/>
      <c r="E16" s="17"/>
      <c r="F16" s="569" t="s">
        <v>1909</v>
      </c>
      <c r="G16" s="12" t="s">
        <v>1893</v>
      </c>
      <c r="H16" s="564"/>
      <c r="I16">
        <v>944</v>
      </c>
      <c r="J16" s="235"/>
    </row>
    <row r="17" spans="1:15" x14ac:dyDescent="0.2">
      <c r="A17" s="151"/>
      <c r="B17" s="17"/>
      <c r="C17" s="17"/>
      <c r="D17" s="17"/>
      <c r="E17" s="17"/>
      <c r="F17" s="565"/>
      <c r="G17" s="12"/>
      <c r="H17" s="564"/>
      <c r="J17" s="235"/>
    </row>
    <row r="18" spans="1:15" ht="25.5" customHeight="1" x14ac:dyDescent="0.2">
      <c r="A18" s="151" t="s">
        <v>1466</v>
      </c>
      <c r="B18" s="17" t="s">
        <v>1984</v>
      </c>
      <c r="C18" s="19" t="s">
        <v>2078</v>
      </c>
      <c r="D18" s="19" t="s">
        <v>384</v>
      </c>
      <c r="E18" s="19" t="s">
        <v>1988</v>
      </c>
      <c r="F18" s="19" t="s">
        <v>1989</v>
      </c>
      <c r="G18" s="12" t="s">
        <v>302</v>
      </c>
      <c r="H18" s="564"/>
      <c r="J18" s="235"/>
    </row>
    <row r="19" spans="1:15" x14ac:dyDescent="0.2">
      <c r="A19" s="151"/>
      <c r="B19" s="488" t="s">
        <v>1992</v>
      </c>
      <c r="C19" s="129">
        <v>0.8</v>
      </c>
      <c r="D19" s="15">
        <v>944</v>
      </c>
      <c r="E19" s="202">
        <f>E20</f>
        <v>25.714285714285715</v>
      </c>
      <c r="F19" s="15">
        <f>D19*E19-$I$16*180/7</f>
        <v>0</v>
      </c>
      <c r="G19" s="12"/>
      <c r="H19" s="564"/>
      <c r="J19" s="235"/>
    </row>
    <row r="20" spans="1:15" x14ac:dyDescent="0.2">
      <c r="A20" s="151"/>
      <c r="B20" s="488" t="s">
        <v>1985</v>
      </c>
      <c r="C20" s="129">
        <f>1/3*(1-$C$19)</f>
        <v>6.6666666666666652E-2</v>
      </c>
      <c r="D20" s="15">
        <v>1500</v>
      </c>
      <c r="E20" s="202">
        <f>180/7</f>
        <v>25.714285714285715</v>
      </c>
      <c r="F20" s="15">
        <f>D20*E20-$I$16*180/7</f>
        <v>14297.142857142859</v>
      </c>
      <c r="G20" s="12"/>
      <c r="H20" s="564"/>
      <c r="J20" s="235"/>
    </row>
    <row r="21" spans="1:15" x14ac:dyDescent="0.2">
      <c r="A21" s="151"/>
      <c r="B21" s="488" t="s">
        <v>1986</v>
      </c>
      <c r="C21" s="129">
        <f>1/3*(1-$C$19)</f>
        <v>6.6666666666666652E-2</v>
      </c>
      <c r="D21" s="15">
        <v>944</v>
      </c>
      <c r="E21" s="202">
        <v>52</v>
      </c>
      <c r="F21" s="15">
        <f>D21*E21-$I$16*180/7</f>
        <v>24813.714285714286</v>
      </c>
      <c r="G21" s="12"/>
      <c r="H21" s="564"/>
      <c r="J21" s="235"/>
    </row>
    <row r="22" spans="1:15" x14ac:dyDescent="0.2">
      <c r="A22" s="151"/>
      <c r="B22" s="599" t="s">
        <v>1987</v>
      </c>
      <c r="C22" s="600">
        <f>1-SUM(C19:C21)</f>
        <v>6.6666666666666652E-2</v>
      </c>
      <c r="D22" s="194">
        <v>1500</v>
      </c>
      <c r="E22" s="601">
        <v>52</v>
      </c>
      <c r="F22" s="194">
        <f>D22*E22-$I$16*180/7</f>
        <v>53725.71428571429</v>
      </c>
      <c r="G22" s="12"/>
      <c r="H22" s="564"/>
      <c r="J22" s="307">
        <f>SUMPRODUCT(C20:C22,F20:F22)/SUM(C20:C22)</f>
        <v>30945.523809523809</v>
      </c>
      <c r="K22">
        <f>1/(F14*SUM(C20:C22))</f>
        <v>66.666666666666686</v>
      </c>
    </row>
    <row r="23" spans="1:15" x14ac:dyDescent="0.2">
      <c r="A23" s="151"/>
      <c r="B23" s="17"/>
      <c r="C23" s="129">
        <f>SUM(C19:C22)</f>
        <v>1</v>
      </c>
      <c r="D23" s="17"/>
      <c r="E23" s="17"/>
      <c r="F23" s="15">
        <f>SUMPRODUCT(F20:F22,C20:C22)</f>
        <v>6189.1047619047604</v>
      </c>
      <c r="G23" s="12"/>
      <c r="H23" s="564"/>
      <c r="J23" s="322">
        <f>J22/F23/F14</f>
        <v>66.666666666666686</v>
      </c>
    </row>
    <row r="24" spans="1:15" x14ac:dyDescent="0.2">
      <c r="A24" s="151"/>
      <c r="B24" s="17"/>
      <c r="C24" s="17"/>
      <c r="D24" s="17"/>
      <c r="E24" s="17"/>
      <c r="F24" s="565"/>
      <c r="G24" s="12"/>
      <c r="H24" s="564"/>
      <c r="J24" s="235"/>
    </row>
    <row r="25" spans="1:15" x14ac:dyDescent="0.2">
      <c r="A25" s="151" t="s">
        <v>1467</v>
      </c>
      <c r="B25" s="5" t="s">
        <v>1991</v>
      </c>
      <c r="C25" s="17"/>
      <c r="D25" s="17"/>
      <c r="E25" s="17"/>
      <c r="F25" s="111">
        <f>F23*F12*F14/1000</f>
        <v>1.1265051100679604</v>
      </c>
      <c r="G25" s="12" t="str">
        <f>A12 &amp; " * " &amp; A14 &amp; " * " &amp; A18 &amp; " / 1000"</f>
        <v>A. * B. * D. / 1000</v>
      </c>
      <c r="H25" s="564"/>
      <c r="J25" s="235"/>
    </row>
    <row r="26" spans="1:15" x14ac:dyDescent="0.2">
      <c r="B26" s="53"/>
      <c r="C26" s="53"/>
      <c r="D26" s="53"/>
      <c r="E26" s="53"/>
      <c r="F26" s="15"/>
      <c r="G26" s="12"/>
      <c r="H26" s="564"/>
      <c r="J26" s="235"/>
    </row>
    <row r="27" spans="1:15" x14ac:dyDescent="0.2">
      <c r="B27" s="53"/>
      <c r="C27" s="53"/>
      <c r="D27" s="53"/>
      <c r="E27" s="53"/>
      <c r="F27" s="565"/>
      <c r="G27" s="12"/>
      <c r="H27" s="564"/>
      <c r="J27" s="235"/>
      <c r="M27" s="605">
        <v>75.099999999999994</v>
      </c>
      <c r="N27" s="242">
        <f>N29</f>
        <v>30945.523809523813</v>
      </c>
      <c r="O27" s="382">
        <f>M27/N27*1000</f>
        <v>2.4268453318889103</v>
      </c>
    </row>
    <row r="28" spans="1:15" x14ac:dyDescent="0.2">
      <c r="A28" s="53" t="s">
        <v>1100</v>
      </c>
      <c r="F28" s="565"/>
      <c r="G28" s="12"/>
      <c r="H28" s="564"/>
      <c r="J28" s="235"/>
    </row>
    <row r="29" spans="1:15" x14ac:dyDescent="0.2">
      <c r="A29" s="53" t="str">
        <f>A14</f>
        <v>B.</v>
      </c>
      <c r="B29" s="485" t="s">
        <v>1993</v>
      </c>
      <c r="C29" s="485"/>
      <c r="D29" s="485"/>
      <c r="E29" s="485"/>
      <c r="F29" s="565"/>
      <c r="G29" s="12"/>
      <c r="H29" s="564"/>
      <c r="J29" s="235"/>
      <c r="M29" s="605">
        <f>O29*N29/1000</f>
        <v>5.6325255503398051</v>
      </c>
      <c r="N29" s="242">
        <f>AVERAGE(F20:F22)</f>
        <v>30945.523809523813</v>
      </c>
      <c r="O29" s="382">
        <f>F12*F14</f>
        <v>0.18201422554709948</v>
      </c>
    </row>
    <row r="30" spans="1:15" x14ac:dyDescent="0.2">
      <c r="A30" s="53"/>
      <c r="B30" s="485" t="s">
        <v>1994</v>
      </c>
      <c r="C30" s="485"/>
      <c r="D30" s="485"/>
      <c r="E30" s="485"/>
      <c r="F30" s="565"/>
      <c r="G30" s="12"/>
      <c r="H30" s="564"/>
      <c r="J30" s="235"/>
    </row>
    <row r="31" spans="1:15" x14ac:dyDescent="0.2">
      <c r="A31" s="53"/>
      <c r="B31" s="485" t="s">
        <v>1971</v>
      </c>
      <c r="C31" s="485"/>
      <c r="D31" s="485"/>
      <c r="E31" s="485"/>
      <c r="F31" s="565"/>
      <c r="G31" s="12"/>
      <c r="H31" s="564"/>
      <c r="J31" s="235"/>
    </row>
    <row r="32" spans="1:15" x14ac:dyDescent="0.2">
      <c r="A32" s="53"/>
      <c r="B32" s="488" t="s">
        <v>1996</v>
      </c>
      <c r="C32" s="258"/>
      <c r="D32" s="258"/>
      <c r="E32" s="258"/>
      <c r="F32" s="565"/>
      <c r="G32" s="12"/>
      <c r="H32" s="564"/>
      <c r="J32" s="235"/>
    </row>
    <row r="33" spans="1:13" x14ac:dyDescent="0.2">
      <c r="A33" s="53"/>
      <c r="B33" s="485" t="s">
        <v>1911</v>
      </c>
      <c r="C33" s="229" t="s">
        <v>1995</v>
      </c>
      <c r="D33" s="229" t="s">
        <v>362</v>
      </c>
      <c r="E33" s="258"/>
      <c r="F33" s="565"/>
      <c r="G33" s="12"/>
      <c r="H33" s="564"/>
      <c r="J33" s="235"/>
    </row>
    <row r="34" spans="1:13" x14ac:dyDescent="0.2">
      <c r="A34" s="53"/>
      <c r="B34" s="485" t="s">
        <v>1696</v>
      </c>
      <c r="C34" s="15">
        <v>307410</v>
      </c>
      <c r="D34" s="46">
        <f>C34/$C$36</f>
        <v>6.1123255389468133E-2</v>
      </c>
      <c r="E34" s="229"/>
      <c r="F34" s="565"/>
      <c r="G34" s="12"/>
      <c r="H34" s="564"/>
      <c r="J34" s="235"/>
    </row>
    <row r="35" spans="1:13" x14ac:dyDescent="0.2">
      <c r="A35" s="53"/>
      <c r="B35" s="602" t="s">
        <v>1697</v>
      </c>
      <c r="C35" s="194">
        <v>324827</v>
      </c>
      <c r="D35" s="432">
        <f>C35/$C$36</f>
        <v>6.4586329912477689E-2</v>
      </c>
      <c r="E35" s="229"/>
      <c r="F35" s="565"/>
      <c r="G35" s="12"/>
      <c r="H35" s="564"/>
      <c r="J35" s="235"/>
    </row>
    <row r="36" spans="1:13" x14ac:dyDescent="0.2">
      <c r="A36" s="53"/>
      <c r="B36" s="485" t="s">
        <v>1590</v>
      </c>
      <c r="C36" s="15">
        <v>5029346</v>
      </c>
      <c r="D36" s="46"/>
      <c r="E36" s="229"/>
      <c r="F36" s="565"/>
      <c r="G36" s="12"/>
      <c r="H36" s="564"/>
      <c r="J36" s="235"/>
    </row>
    <row r="37" spans="1:13" x14ac:dyDescent="0.2">
      <c r="A37" s="53" t="s">
        <v>1466</v>
      </c>
      <c r="B37" s="485" t="s">
        <v>2079</v>
      </c>
      <c r="E37" s="229"/>
      <c r="F37" s="565"/>
      <c r="G37" s="12"/>
      <c r="H37" s="564"/>
      <c r="J37" s="235"/>
    </row>
    <row r="38" spans="1:13" x14ac:dyDescent="0.2">
      <c r="A38" s="53"/>
      <c r="B38" s="229" t="str">
        <f>"Rate Considers Alberta Industrial Average Wage of "&amp;TEXT('Exhibit CF-5.4'!B30,"#,#")</f>
        <v>Rate Considers Alberta Industrial Average Wage of 1,369</v>
      </c>
      <c r="E38" s="229"/>
      <c r="F38" s="565"/>
      <c r="G38" s="12"/>
      <c r="H38" s="564"/>
      <c r="J38" s="235"/>
    </row>
    <row r="39" spans="1:13" x14ac:dyDescent="0.2">
      <c r="A39" s="13"/>
      <c r="B39" s="13"/>
      <c r="C39" s="13"/>
      <c r="D39" s="13"/>
      <c r="E39" s="13"/>
      <c r="F39" s="13"/>
      <c r="G39" s="13"/>
      <c r="H39" s="564"/>
    </row>
    <row r="40" spans="1:13" x14ac:dyDescent="0.2">
      <c r="L40" s="12"/>
      <c r="M40" s="12"/>
    </row>
    <row r="41" spans="1:13" x14ac:dyDescent="0.2">
      <c r="L41" s="12"/>
      <c r="M41" s="12"/>
    </row>
    <row r="42" spans="1:13" x14ac:dyDescent="0.2">
      <c r="L42" s="12"/>
      <c r="M42" s="12"/>
    </row>
    <row r="48" spans="1:13" x14ac:dyDescent="0.2">
      <c r="B48" s="151"/>
      <c r="C48" s="151"/>
      <c r="D48" s="151"/>
      <c r="E48" s="151"/>
      <c r="F48" s="339"/>
      <c r="G48" s="339"/>
    </row>
    <row r="49" spans="2:7" x14ac:dyDescent="0.2">
      <c r="B49" s="566"/>
      <c r="C49" s="566"/>
      <c r="D49" s="566"/>
      <c r="E49" s="566"/>
      <c r="F49" s="567"/>
      <c r="G49" s="567"/>
    </row>
    <row r="50" spans="2:7" x14ac:dyDescent="0.2">
      <c r="B50" s="566"/>
      <c r="C50" s="566"/>
      <c r="D50" s="566"/>
      <c r="E50" s="566"/>
      <c r="F50" s="567"/>
      <c r="G50" s="567"/>
    </row>
    <row r="51" spans="2:7" x14ac:dyDescent="0.2">
      <c r="B51" s="566"/>
      <c r="C51" s="566"/>
      <c r="D51" s="566"/>
      <c r="E51" s="566"/>
      <c r="F51" s="567"/>
      <c r="G51" s="567"/>
    </row>
    <row r="52" spans="2:7" x14ac:dyDescent="0.2">
      <c r="B52" s="566"/>
      <c r="C52" s="566"/>
      <c r="D52" s="566"/>
      <c r="E52" s="566"/>
      <c r="F52" s="567"/>
      <c r="G52" s="567"/>
    </row>
    <row r="53" spans="2:7" x14ac:dyDescent="0.2">
      <c r="B53" s="566"/>
      <c r="C53" s="566"/>
      <c r="D53" s="566"/>
      <c r="E53" s="566"/>
      <c r="F53" s="567"/>
      <c r="G53" s="567"/>
    </row>
    <row r="54" spans="2:7" x14ac:dyDescent="0.2">
      <c r="B54" s="566"/>
      <c r="C54" s="566"/>
      <c r="D54" s="566"/>
      <c r="E54" s="566"/>
      <c r="F54" s="567"/>
      <c r="G54" s="567"/>
    </row>
    <row r="55" spans="2:7" x14ac:dyDescent="0.2">
      <c r="B55" s="566"/>
      <c r="C55" s="566"/>
      <c r="D55" s="566"/>
      <c r="E55" s="566"/>
      <c r="F55" s="567"/>
      <c r="G55" s="567"/>
    </row>
    <row r="56" spans="2:7" x14ac:dyDescent="0.2">
      <c r="B56" s="566"/>
      <c r="C56" s="566"/>
      <c r="D56" s="566"/>
      <c r="E56" s="566"/>
      <c r="F56" s="567"/>
      <c r="G56" s="567"/>
    </row>
    <row r="57" spans="2:7" x14ac:dyDescent="0.2">
      <c r="B57" s="566"/>
      <c r="C57" s="566"/>
      <c r="D57" s="566"/>
      <c r="E57" s="566"/>
      <c r="F57" s="567"/>
      <c r="G57" s="567"/>
    </row>
    <row r="58" spans="2:7" x14ac:dyDescent="0.2">
      <c r="B58" s="566"/>
      <c r="C58" s="566"/>
      <c r="D58" s="566"/>
      <c r="E58" s="566"/>
      <c r="F58" s="567"/>
      <c r="G58" s="567"/>
    </row>
    <row r="59" spans="2:7" x14ac:dyDescent="0.2">
      <c r="B59" s="151"/>
      <c r="C59" s="151"/>
      <c r="D59" s="151"/>
      <c r="E59" s="151"/>
      <c r="F59" s="151"/>
      <c r="G59" s="151"/>
    </row>
    <row r="60" spans="2:7" x14ac:dyDescent="0.2">
      <c r="B60" s="151"/>
      <c r="C60" s="151"/>
      <c r="D60" s="151"/>
      <c r="E60" s="151"/>
      <c r="F60" s="339"/>
      <c r="G60" s="339"/>
    </row>
    <row r="61" spans="2:7" x14ac:dyDescent="0.2">
      <c r="B61" s="566"/>
      <c r="C61" s="566"/>
      <c r="D61" s="566"/>
      <c r="E61" s="566"/>
      <c r="F61" s="567"/>
      <c r="G61" s="567"/>
    </row>
    <row r="62" spans="2:7" x14ac:dyDescent="0.2">
      <c r="B62" s="566"/>
      <c r="C62" s="566"/>
      <c r="D62" s="566"/>
      <c r="E62" s="566"/>
      <c r="F62" s="567"/>
      <c r="G62" s="567"/>
    </row>
    <row r="63" spans="2:7" x14ac:dyDescent="0.2">
      <c r="B63" s="566"/>
      <c r="C63" s="566"/>
      <c r="D63" s="566"/>
      <c r="E63" s="566"/>
      <c r="F63" s="567"/>
      <c r="G63" s="567"/>
    </row>
    <row r="64" spans="2:7" x14ac:dyDescent="0.2">
      <c r="B64" s="566"/>
      <c r="C64" s="566"/>
      <c r="D64" s="566"/>
      <c r="E64" s="566"/>
      <c r="F64" s="567"/>
      <c r="G64" s="567"/>
    </row>
    <row r="65" spans="2:7" x14ac:dyDescent="0.2">
      <c r="B65" s="566"/>
      <c r="C65" s="566"/>
      <c r="D65" s="566"/>
      <c r="E65" s="566"/>
      <c r="F65" s="567"/>
      <c r="G65" s="567"/>
    </row>
    <row r="66" spans="2:7" x14ac:dyDescent="0.2">
      <c r="B66" s="566"/>
      <c r="C66" s="566"/>
      <c r="D66" s="566"/>
      <c r="E66" s="566"/>
      <c r="F66" s="567"/>
      <c r="G66" s="567"/>
    </row>
    <row r="67" spans="2:7" x14ac:dyDescent="0.2">
      <c r="B67" s="566"/>
      <c r="C67" s="566"/>
      <c r="D67" s="566"/>
      <c r="E67" s="566"/>
      <c r="F67" s="567"/>
      <c r="G67" s="567"/>
    </row>
    <row r="68" spans="2:7" x14ac:dyDescent="0.2">
      <c r="B68" s="566"/>
      <c r="C68" s="566"/>
      <c r="D68" s="566"/>
      <c r="E68" s="566"/>
      <c r="F68" s="567"/>
      <c r="G68" s="567"/>
    </row>
    <row r="69" spans="2:7" x14ac:dyDescent="0.2">
      <c r="B69" s="566"/>
      <c r="C69" s="566"/>
      <c r="D69" s="566"/>
      <c r="E69" s="566"/>
      <c r="F69" s="567"/>
      <c r="G69" s="567"/>
    </row>
    <row r="70" spans="2:7" x14ac:dyDescent="0.2">
      <c r="B70" s="566"/>
      <c r="C70" s="566"/>
      <c r="D70" s="566"/>
      <c r="E70" s="566"/>
      <c r="F70" s="567"/>
      <c r="G70" s="567"/>
    </row>
    <row r="71" spans="2:7" x14ac:dyDescent="0.2">
      <c r="B71" s="151"/>
      <c r="C71" s="151"/>
      <c r="D71" s="151"/>
      <c r="E71" s="151"/>
      <c r="F71" s="151"/>
      <c r="G71" s="151"/>
    </row>
    <row r="72" spans="2:7" x14ac:dyDescent="0.2">
      <c r="B72" s="151"/>
      <c r="C72" s="151"/>
      <c r="D72" s="151"/>
      <c r="E72" s="151"/>
      <c r="F72" s="339"/>
      <c r="G72" s="339"/>
    </row>
    <row r="73" spans="2:7" x14ac:dyDescent="0.2">
      <c r="B73" s="566"/>
      <c r="C73" s="566"/>
      <c r="D73" s="566"/>
      <c r="E73" s="566"/>
      <c r="F73" s="566"/>
      <c r="G73" s="566"/>
    </row>
    <row r="74" spans="2:7" x14ac:dyDescent="0.2">
      <c r="B74" s="566"/>
      <c r="C74" s="566"/>
      <c r="D74" s="566"/>
      <c r="E74" s="566"/>
      <c r="F74" s="566"/>
      <c r="G74" s="566"/>
    </row>
    <row r="75" spans="2:7" x14ac:dyDescent="0.2">
      <c r="B75" s="566"/>
      <c r="C75" s="566"/>
      <c r="D75" s="566"/>
      <c r="E75" s="566"/>
      <c r="F75" s="566"/>
      <c r="G75" s="566"/>
    </row>
    <row r="76" spans="2:7" x14ac:dyDescent="0.2">
      <c r="B76" s="566"/>
      <c r="C76" s="566"/>
      <c r="D76" s="566"/>
      <c r="E76" s="566"/>
      <c r="F76" s="566"/>
      <c r="G76" s="566"/>
    </row>
    <row r="77" spans="2:7" x14ac:dyDescent="0.2">
      <c r="B77" s="566"/>
      <c r="C77" s="566"/>
      <c r="D77" s="566"/>
      <c r="E77" s="566"/>
      <c r="F77" s="566"/>
      <c r="G77" s="566"/>
    </row>
    <row r="78" spans="2:7" x14ac:dyDescent="0.2">
      <c r="B78" s="566"/>
      <c r="C78" s="566"/>
      <c r="D78" s="566"/>
      <c r="E78" s="566"/>
      <c r="F78" s="566"/>
      <c r="G78" s="566"/>
    </row>
    <row r="79" spans="2:7" x14ac:dyDescent="0.2">
      <c r="B79" s="566"/>
      <c r="C79" s="566"/>
      <c r="D79" s="566"/>
      <c r="E79" s="566"/>
      <c r="F79" s="566"/>
      <c r="G79" s="566"/>
    </row>
    <row r="80" spans="2:7" x14ac:dyDescent="0.2">
      <c r="B80" s="566"/>
      <c r="C80" s="566"/>
      <c r="D80" s="566"/>
      <c r="E80" s="566"/>
      <c r="F80" s="566"/>
      <c r="G80" s="566"/>
    </row>
    <row r="81" spans="2:7" x14ac:dyDescent="0.2">
      <c r="B81" s="566"/>
      <c r="C81" s="566"/>
      <c r="D81" s="566"/>
      <c r="E81" s="566"/>
      <c r="F81" s="566"/>
      <c r="G81" s="566"/>
    </row>
    <row r="82" spans="2:7" x14ac:dyDescent="0.2">
      <c r="B82" s="566"/>
      <c r="C82" s="566"/>
      <c r="D82" s="566"/>
      <c r="E82" s="566"/>
      <c r="F82" s="566"/>
      <c r="G82" s="566"/>
    </row>
    <row r="83" spans="2:7" x14ac:dyDescent="0.2">
      <c r="B83" s="151"/>
      <c r="C83" s="151"/>
      <c r="D83" s="151"/>
      <c r="E83" s="151"/>
      <c r="F83" s="151"/>
      <c r="G83" s="151"/>
    </row>
    <row r="84" spans="2:7" x14ac:dyDescent="0.2">
      <c r="B84" s="151"/>
      <c r="C84" s="151"/>
      <c r="D84" s="151"/>
      <c r="E84" s="151"/>
      <c r="F84" s="151"/>
      <c r="G84" s="151"/>
    </row>
    <row r="85" spans="2:7" x14ac:dyDescent="0.2">
      <c r="B85" s="566"/>
      <c r="C85" s="566"/>
      <c r="D85" s="566"/>
      <c r="E85" s="566"/>
      <c r="F85" s="225"/>
      <c r="G85" s="225"/>
    </row>
    <row r="86" spans="2:7" x14ac:dyDescent="0.2">
      <c r="B86" s="566"/>
      <c r="C86" s="566"/>
      <c r="D86" s="566"/>
      <c r="E86" s="566"/>
      <c r="F86" s="225"/>
      <c r="G86" s="225"/>
    </row>
    <row r="87" spans="2:7" x14ac:dyDescent="0.2">
      <c r="B87" s="566"/>
      <c r="C87" s="566"/>
      <c r="D87" s="566"/>
      <c r="E87" s="566"/>
      <c r="F87" s="225"/>
      <c r="G87" s="225"/>
    </row>
    <row r="88" spans="2:7" x14ac:dyDescent="0.2">
      <c r="B88" s="566"/>
      <c r="C88" s="566"/>
      <c r="D88" s="566"/>
      <c r="E88" s="566"/>
      <c r="F88" s="225"/>
      <c r="G88" s="225"/>
    </row>
    <row r="89" spans="2:7" x14ac:dyDescent="0.2">
      <c r="B89" s="566"/>
      <c r="C89" s="566"/>
      <c r="D89" s="566"/>
      <c r="E89" s="566"/>
      <c r="F89" s="225"/>
      <c r="G89" s="225"/>
    </row>
    <row r="90" spans="2:7" x14ac:dyDescent="0.2">
      <c r="B90" s="566"/>
      <c r="C90" s="566"/>
      <c r="D90" s="566"/>
      <c r="E90" s="566"/>
      <c r="F90" s="225"/>
      <c r="G90" s="225"/>
    </row>
    <row r="91" spans="2:7" x14ac:dyDescent="0.2">
      <c r="B91" s="566"/>
      <c r="C91" s="566"/>
      <c r="D91" s="566"/>
      <c r="E91" s="566"/>
      <c r="F91" s="225"/>
      <c r="G91" s="225"/>
    </row>
    <row r="92" spans="2:7" x14ac:dyDescent="0.2">
      <c r="B92" s="566"/>
      <c r="C92" s="566"/>
      <c r="D92" s="566"/>
      <c r="E92" s="566"/>
      <c r="F92" s="225"/>
      <c r="G92" s="225"/>
    </row>
    <row r="93" spans="2:7" x14ac:dyDescent="0.2">
      <c r="B93" s="566"/>
      <c r="C93" s="566"/>
      <c r="D93" s="566"/>
      <c r="E93" s="566"/>
      <c r="F93" s="225"/>
      <c r="G93" s="225"/>
    </row>
    <row r="99" spans="2:7" x14ac:dyDescent="0.2">
      <c r="B99" s="117"/>
      <c r="C99" s="117"/>
      <c r="D99" s="117"/>
      <c r="E99" s="117"/>
      <c r="F99" s="12"/>
      <c r="G99" s="12"/>
    </row>
    <row r="100" spans="2:7" x14ac:dyDescent="0.2">
      <c r="B100" s="117"/>
      <c r="C100" s="117"/>
      <c r="D100" s="117"/>
      <c r="E100" s="117"/>
      <c r="F100" s="15"/>
      <c r="G100" s="44"/>
    </row>
    <row r="101" spans="2:7" x14ac:dyDescent="0.2">
      <c r="B101" s="117"/>
      <c r="C101" s="117"/>
      <c r="D101" s="117"/>
      <c r="E101" s="117"/>
      <c r="F101" s="15"/>
      <c r="G101" s="44"/>
    </row>
    <row r="102" spans="2:7" x14ac:dyDescent="0.2">
      <c r="B102" s="117"/>
      <c r="C102" s="117"/>
      <c r="D102" s="117"/>
      <c r="E102" s="117"/>
      <c r="F102" s="15"/>
      <c r="G102" s="44"/>
    </row>
    <row r="103" spans="2:7" x14ac:dyDescent="0.2">
      <c r="B103" s="117"/>
      <c r="C103" s="117"/>
      <c r="D103" s="117"/>
      <c r="E103" s="117"/>
      <c r="F103" s="15"/>
      <c r="G103" s="44"/>
    </row>
    <row r="104" spans="2:7" x14ac:dyDescent="0.2">
      <c r="B104" s="117"/>
      <c r="C104" s="117"/>
      <c r="D104" s="117"/>
      <c r="E104" s="117"/>
      <c r="F104" s="15"/>
      <c r="G104" s="44"/>
    </row>
    <row r="105" spans="2:7" x14ac:dyDescent="0.2">
      <c r="B105" s="117"/>
      <c r="C105" s="117"/>
      <c r="D105" s="117"/>
      <c r="E105" s="117"/>
      <c r="F105" s="15"/>
      <c r="G105" s="44"/>
    </row>
    <row r="106" spans="2:7" x14ac:dyDescent="0.2">
      <c r="B106" s="117"/>
      <c r="C106" s="117"/>
      <c r="D106" s="117"/>
      <c r="E106" s="117"/>
      <c r="F106" s="15"/>
      <c r="G106" s="12"/>
    </row>
    <row r="107" spans="2:7" x14ac:dyDescent="0.2">
      <c r="B107" s="117"/>
      <c r="C107" s="117"/>
      <c r="D107" s="117"/>
      <c r="E107" s="117"/>
      <c r="F107" s="108"/>
      <c r="G107" s="12"/>
    </row>
    <row r="108" spans="2:7" x14ac:dyDescent="0.2">
      <c r="B108" s="117"/>
      <c r="C108" s="117"/>
      <c r="D108" s="117"/>
      <c r="E108" s="117"/>
      <c r="F108" s="12"/>
      <c r="G108" s="12"/>
    </row>
  </sheetData>
  <printOptions horizontalCentered="1"/>
  <pageMargins left="0.75" right="0.75" top="1" bottom="1" header="0.5" footer="0.5"/>
  <pageSetup scale="77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96C32-1C12-4E60-A5B2-3EEF952626C6}">
  <sheetPr codeName="Exhibit63">
    <tabColor rgb="FF00B050"/>
    <pageSetUpPr fitToPage="1"/>
  </sheetPr>
  <dimension ref="A1:F34"/>
  <sheetViews>
    <sheetView zoomScale="80" zoomScaleNormal="80" workbookViewId="0"/>
  </sheetViews>
  <sheetFormatPr defaultRowHeight="12.75" x14ac:dyDescent="0.2"/>
  <cols>
    <col min="1" max="1" width="53" customWidth="1"/>
    <col min="2" max="3" width="19.85546875" customWidth="1"/>
    <col min="6" max="6" width="12.42578125" bestFit="1" customWidth="1"/>
    <col min="7" max="7" width="12.140625" bestFit="1" customWidth="1"/>
    <col min="13" max="13" width="11" bestFit="1" customWidth="1"/>
  </cols>
  <sheetData>
    <row r="1" spans="1:6" ht="18.75" x14ac:dyDescent="0.3">
      <c r="A1" s="20" t="str">
        <f>Client</f>
        <v>Province of Alberta</v>
      </c>
      <c r="B1" s="20"/>
      <c r="C1" s="20"/>
      <c r="D1" s="24"/>
    </row>
    <row r="2" spans="1:6" ht="15.75" x14ac:dyDescent="0.25">
      <c r="A2" s="21" t="str">
        <f>LOB</f>
        <v>Private Passengers Vehicles</v>
      </c>
      <c r="B2" s="21"/>
      <c r="C2" s="21"/>
      <c r="D2" s="24"/>
    </row>
    <row r="3" spans="1:6" ht="15.75" x14ac:dyDescent="0.25">
      <c r="A3" s="21" t="str">
        <f>Report</f>
        <v>Actuarial Analysis - Reform Costing</v>
      </c>
      <c r="B3" s="21"/>
      <c r="C3" s="21"/>
      <c r="D3" s="24"/>
    </row>
    <row r="4" spans="1:6" ht="15.75" x14ac:dyDescent="0.25">
      <c r="A4" s="21" t="s">
        <v>1117</v>
      </c>
      <c r="B4" s="21"/>
      <c r="C4" s="21"/>
      <c r="D4" s="24"/>
    </row>
    <row r="5" spans="1:6" x14ac:dyDescent="0.2">
      <c r="D5" s="13"/>
    </row>
    <row r="6" spans="1:6" x14ac:dyDescent="0.2">
      <c r="A6" s="22" t="s">
        <v>1801</v>
      </c>
      <c r="B6" s="22"/>
      <c r="C6" s="22"/>
      <c r="D6" s="24"/>
    </row>
    <row r="7" spans="1:6" x14ac:dyDescent="0.2">
      <c r="A7" s="22" t="str">
        <f>"Data"&amp;as_of</f>
        <v>Data as of 12/31/2024</v>
      </c>
      <c r="B7" s="22"/>
      <c r="C7" s="22"/>
      <c r="D7" s="24"/>
    </row>
    <row r="8" spans="1:6" x14ac:dyDescent="0.2">
      <c r="D8" s="24"/>
    </row>
    <row r="9" spans="1:6" x14ac:dyDescent="0.2">
      <c r="D9" s="24"/>
    </row>
    <row r="10" spans="1:6" x14ac:dyDescent="0.2">
      <c r="D10" s="24"/>
    </row>
    <row r="11" spans="1:6" x14ac:dyDescent="0.2">
      <c r="A11" s="23" t="e">
        <f ca="1">colnum()</f>
        <v>#NAME?</v>
      </c>
      <c r="B11" s="23" t="e">
        <f t="shared" ref="B11:C11" ca="1" si="0">colnum()</f>
        <v>#NAME?</v>
      </c>
      <c r="C11" s="23" t="e">
        <f t="shared" ca="1" si="0"/>
        <v>#NAME?</v>
      </c>
      <c r="D11" s="24"/>
    </row>
    <row r="12" spans="1:6" x14ac:dyDescent="0.2">
      <c r="A12" s="162"/>
      <c r="B12" s="162"/>
      <c r="C12" s="162"/>
      <c r="D12" s="24"/>
    </row>
    <row r="13" spans="1:6" ht="59.65" customHeight="1" x14ac:dyDescent="0.2">
      <c r="A13" s="19" t="s">
        <v>1977</v>
      </c>
      <c r="B13" s="19" t="s">
        <v>487</v>
      </c>
      <c r="C13" s="19" t="s">
        <v>2044</v>
      </c>
      <c r="D13" s="24"/>
    </row>
    <row r="14" spans="1:6" x14ac:dyDescent="0.2">
      <c r="A14" s="155"/>
      <c r="B14" s="155"/>
      <c r="C14" s="155"/>
      <c r="D14" s="24"/>
    </row>
    <row r="15" spans="1:6" x14ac:dyDescent="0.2">
      <c r="A15" s="122" t="str">
        <f>RIGHT('Exhibit CF-1.1.2'!$A$17,LEN('Exhibit CF-1.1.2'!$A$17)-LEN("BI Loss Cost: "))</f>
        <v>Out of Province Claims</v>
      </c>
      <c r="B15" s="212">
        <f>'Exhibit CF-1.1.2'!D17</f>
        <v>20.368206096214834</v>
      </c>
      <c r="C15" s="12" t="e" cm="1">
        <f t="array" aca="1" ref="C15" ca="1">source(B15)</f>
        <v>#NAME?</v>
      </c>
      <c r="D15" s="24"/>
      <c r="F15" s="145"/>
    </row>
    <row r="16" spans="1:6" x14ac:dyDescent="0.2">
      <c r="A16" s="122" t="str">
        <f>RIGHT('Exhibit CF-1.5.2'!B46,LEN('Exhibit CF-1.5.2'!B46)-LEN("BI Loss Cost: "))</f>
        <v>Excess Disability Income</v>
      </c>
      <c r="B16" s="212">
        <f>'Exhibit CF-1.5.2'!C46</f>
        <v>3.9123212740057154</v>
      </c>
      <c r="C16" s="12" t="e" cm="1">
        <f t="array" aca="1" ref="C16" ca="1">source(B16)</f>
        <v>#NAME?</v>
      </c>
      <c r="D16" s="24"/>
      <c r="F16" s="145"/>
    </row>
    <row r="17" spans="1:6" x14ac:dyDescent="0.2">
      <c r="A17" s="122" t="str">
        <f>RIGHT('Exhibit CF-1.6'!B29,LEN('Exhibit CF-1.6'!B29)-LEN("BI Loss Cost: "))</f>
        <v>Excess Out-of-Pocket Expenses for Personal Care Assistance</v>
      </c>
      <c r="B17" s="212">
        <f>'Exhibit CF-1.6'!C29</f>
        <v>1.8872954587507633</v>
      </c>
      <c r="C17" s="12" t="e" cm="1">
        <f t="array" aca="1" ref="C17" ca="1">source(B17)</f>
        <v>#NAME?</v>
      </c>
      <c r="D17" s="24"/>
      <c r="F17" s="145"/>
    </row>
    <row r="18" spans="1:6" x14ac:dyDescent="0.2">
      <c r="A18" s="122" t="str">
        <f>RIGHT('Exhibit CF-1.7'!B22,LEN('Exhibit CF-1.7'!B22)-LEN("BI Loss Cost: "))</f>
        <v xml:space="preserve"> Excess Out-of-Pocket Expenses for Funerals</v>
      </c>
      <c r="B18" s="212">
        <f>'Exhibit CF-1.7'!C22</f>
        <v>0.36108781623941794</v>
      </c>
      <c r="C18" s="12" t="e" cm="1">
        <f t="array" aca="1" ref="C18" ca="1">source(B18)</f>
        <v>#NAME?</v>
      </c>
      <c r="D18" s="24"/>
      <c r="F18" s="145"/>
    </row>
    <row r="19" spans="1:6" x14ac:dyDescent="0.2">
      <c r="A19" s="122" t="str">
        <f>RIGHT('Exhibit CF-1.8'!B22,LEN('Exhibit CF-1.8'!B22)-LEN("BI Loss Cost: "))</f>
        <v>Excess Out-of-Pocket Expenses for Grief Counseling Limits</v>
      </c>
      <c r="B19" s="212">
        <f>'Exhibit CF-1.8'!C22</f>
        <v>8.6606852476779177E-3</v>
      </c>
      <c r="C19" s="12" t="e" cm="1">
        <f t="array" aca="1" ref="C19" ca="1">source(B19)</f>
        <v>#NAME?</v>
      </c>
      <c r="D19" s="24"/>
      <c r="F19" s="145"/>
    </row>
    <row r="20" spans="1:6" x14ac:dyDescent="0.2">
      <c r="A20" s="122" t="str">
        <f>RIGHT('Exhibit CF-1.9'!B25,LEN('Exhibit CF-1.9'!B25)-LEN("BI Loss Cost: "))</f>
        <v>Excess of Care-First Family Enterprise Limits</v>
      </c>
      <c r="B20" s="212">
        <f>'Exhibit CF-1.9'!F25</f>
        <v>1.1265051100679604</v>
      </c>
      <c r="C20" s="12" t="e" cm="1">
        <f t="array" aca="1" ref="C20" ca="1">source(B20)</f>
        <v>#NAME?</v>
      </c>
      <c r="D20" s="24"/>
      <c r="F20" s="145"/>
    </row>
    <row r="21" spans="1:6" x14ac:dyDescent="0.2">
      <c r="A21" s="595"/>
      <c r="B21" s="212"/>
      <c r="C21" s="12"/>
      <c r="D21" s="24"/>
      <c r="F21" s="145"/>
    </row>
    <row r="22" spans="1:6" x14ac:dyDescent="0.2">
      <c r="A22" s="595" t="s">
        <v>1978</v>
      </c>
      <c r="B22" s="212">
        <f>SUM(B15:B20)</f>
        <v>27.664076440526369</v>
      </c>
      <c r="C22" s="12"/>
      <c r="D22" s="24"/>
      <c r="F22" s="145"/>
    </row>
    <row r="23" spans="1:6" x14ac:dyDescent="0.2">
      <c r="A23" s="595" t="s">
        <v>2103</v>
      </c>
      <c r="B23" s="212">
        <v>35</v>
      </c>
      <c r="C23" s="12"/>
      <c r="D23" s="24"/>
      <c r="F23" s="145"/>
    </row>
    <row r="24" spans="1:6" x14ac:dyDescent="0.2">
      <c r="A24" s="13"/>
      <c r="B24" s="13"/>
      <c r="C24" s="13"/>
      <c r="D24" s="13"/>
    </row>
    <row r="26" spans="1:6" x14ac:dyDescent="0.2">
      <c r="A26" s="17" t="str">
        <f>A16</f>
        <v>Excess Disability Income</v>
      </c>
    </row>
    <row r="27" spans="1:6" x14ac:dyDescent="0.2">
      <c r="A27" s="620" cm="1">
        <f t="array" ref="A27:A31">TRANSPOSE('Exhibit CF-1.4.1'!F51:J51)</f>
        <v>150000</v>
      </c>
    </row>
    <row r="28" spans="1:6" x14ac:dyDescent="0.2">
      <c r="A28" s="620">
        <v>200000</v>
      </c>
    </row>
    <row r="29" spans="1:6" x14ac:dyDescent="0.2">
      <c r="A29" s="620">
        <v>250000</v>
      </c>
    </row>
    <row r="30" spans="1:6" x14ac:dyDescent="0.2">
      <c r="A30" s="620">
        <v>300000</v>
      </c>
    </row>
    <row r="31" spans="1:6" x14ac:dyDescent="0.2">
      <c r="A31" s="620">
        <v>400000</v>
      </c>
    </row>
    <row r="32" spans="1:6" x14ac:dyDescent="0.2">
      <c r="D32">
        <f>FIND("for",A17)</f>
        <v>31</v>
      </c>
    </row>
    <row r="33" spans="4:4" x14ac:dyDescent="0.2">
      <c r="D33">
        <f>FIND("for",A18)</f>
        <v>32</v>
      </c>
    </row>
    <row r="34" spans="4:4" x14ac:dyDescent="0.2">
      <c r="D34">
        <f>FIND("for",A19)</f>
        <v>31</v>
      </c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FD4396-F1A4-4B00-91E3-43E626D55D70}">
  <sheetPr codeName="Exhibit81">
    <tabColor rgb="FF00B050"/>
    <pageSetUpPr fitToPage="1"/>
  </sheetPr>
  <dimension ref="A1:R46"/>
  <sheetViews>
    <sheetView zoomScale="80" zoomScaleNormal="80" workbookViewId="0"/>
  </sheetViews>
  <sheetFormatPr defaultRowHeight="12.75" x14ac:dyDescent="0.2"/>
  <cols>
    <col min="1" max="2" width="25.85546875" customWidth="1"/>
    <col min="3" max="6" width="19.85546875" customWidth="1"/>
    <col min="9" max="9" width="24" customWidth="1"/>
    <col min="10" max="10" width="12.140625" bestFit="1" customWidth="1"/>
    <col min="16" max="16" width="11" bestFit="1" customWidth="1"/>
  </cols>
  <sheetData>
    <row r="1" spans="1:18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4"/>
    </row>
    <row r="2" spans="1:18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4"/>
    </row>
    <row r="3" spans="1:18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4"/>
    </row>
    <row r="4" spans="1:18" ht="15.75" x14ac:dyDescent="0.25">
      <c r="A4" s="21" t="s">
        <v>1117</v>
      </c>
      <c r="B4" s="21"/>
      <c r="C4" s="21"/>
      <c r="D4" s="21"/>
      <c r="E4" s="21"/>
      <c r="F4" s="21"/>
      <c r="G4" s="24"/>
    </row>
    <row r="5" spans="1:18" x14ac:dyDescent="0.2">
      <c r="G5" s="13"/>
    </row>
    <row r="6" spans="1:18" x14ac:dyDescent="0.2">
      <c r="A6" s="22" t="s">
        <v>2095</v>
      </c>
      <c r="B6" s="22"/>
      <c r="C6" s="22"/>
      <c r="D6" s="22"/>
      <c r="E6" s="22"/>
      <c r="F6" s="22"/>
      <c r="G6" s="24"/>
    </row>
    <row r="7" spans="1:18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4"/>
    </row>
    <row r="8" spans="1:18" x14ac:dyDescent="0.2">
      <c r="G8" s="24"/>
    </row>
    <row r="9" spans="1:18" x14ac:dyDescent="0.2">
      <c r="G9" s="24"/>
    </row>
    <row r="10" spans="1:18" x14ac:dyDescent="0.2">
      <c r="G10" s="24"/>
    </row>
    <row r="11" spans="1:18" x14ac:dyDescent="0.2">
      <c r="A11" s="23" t="e">
        <f ca="1">colnum()</f>
        <v>#NAME?</v>
      </c>
      <c r="B11" s="23" t="e">
        <f ca="1">colnum()</f>
        <v>#NAME?</v>
      </c>
      <c r="C11" s="23" t="e">
        <f t="shared" ref="C11:F11" ca="1" si="0">colnum()</f>
        <v>#NAME?</v>
      </c>
      <c r="D11" s="23" t="e">
        <f t="shared" ca="1" si="0"/>
        <v>#NAME?</v>
      </c>
      <c r="E11" s="23" t="e">
        <f t="shared" ca="1" si="0"/>
        <v>#NAME?</v>
      </c>
      <c r="F11" s="23" t="e">
        <f t="shared" ca="1" si="0"/>
        <v>#NAME?</v>
      </c>
      <c r="G11" s="24"/>
    </row>
    <row r="12" spans="1:18" x14ac:dyDescent="0.2">
      <c r="A12" s="12"/>
      <c r="B12" s="12"/>
      <c r="C12" s="12"/>
      <c r="D12" s="12"/>
      <c r="E12" s="12"/>
      <c r="F12" s="12"/>
      <c r="G12" s="24"/>
      <c r="M12" s="143"/>
    </row>
    <row r="13" spans="1:18" x14ac:dyDescent="0.2">
      <c r="A13" s="162"/>
      <c r="B13" s="162"/>
      <c r="C13" s="162"/>
      <c r="D13" s="162"/>
      <c r="E13" s="162"/>
      <c r="F13" s="162"/>
      <c r="G13" s="24"/>
    </row>
    <row r="14" spans="1:18" ht="59.65" customHeight="1" x14ac:dyDescent="0.2">
      <c r="A14" s="19" t="s">
        <v>2099</v>
      </c>
      <c r="B14" s="19" t="s">
        <v>1463</v>
      </c>
      <c r="C14" s="19" t="s">
        <v>487</v>
      </c>
      <c r="D14" s="19" t="s">
        <v>2097</v>
      </c>
      <c r="E14" s="19" t="s">
        <v>2104</v>
      </c>
      <c r="F14" s="19" t="s">
        <v>2044</v>
      </c>
      <c r="G14" s="24"/>
      <c r="K14" s="19"/>
      <c r="L14" s="19"/>
      <c r="M14" s="19"/>
      <c r="N14" s="19"/>
      <c r="O14" s="19"/>
      <c r="P14" s="19"/>
      <c r="Q14" s="19"/>
      <c r="R14" s="19"/>
    </row>
    <row r="15" spans="1:18" x14ac:dyDescent="0.2">
      <c r="A15" s="155"/>
      <c r="B15" s="155"/>
      <c r="C15" s="155"/>
      <c r="D15" s="155"/>
      <c r="E15" s="155"/>
      <c r="F15" s="155"/>
      <c r="G15" s="24"/>
    </row>
    <row r="16" spans="1:18" x14ac:dyDescent="0.2">
      <c r="A16" s="596" t="s">
        <v>2096</v>
      </c>
      <c r="B16" s="596"/>
      <c r="C16" s="212">
        <f>'Exhibit CF-1.5.2'!C22*'Exhibit CF-1.5.2'!C24</f>
        <v>228.29074359771352</v>
      </c>
      <c r="D16" s="212"/>
      <c r="E16" s="212"/>
      <c r="F16" s="12" t="e" cm="1">
        <f t="array" aca="1" ref="F16" ca="1">source(C16)</f>
        <v>#NAME?</v>
      </c>
      <c r="G16" s="24"/>
      <c r="I16" s="145"/>
      <c r="K16" s="632"/>
      <c r="L16" s="15"/>
      <c r="M16" s="111"/>
      <c r="N16" s="111"/>
      <c r="O16" s="15"/>
      <c r="Q16" s="111"/>
      <c r="R16" s="111"/>
    </row>
    <row r="17" spans="1:18" x14ac:dyDescent="0.2">
      <c r="B17" s="625" t="str" cm="1">
        <f t="array" ref="B17:B21">TEXT(TRANSPOSE('Exhibit CF-1.4.1'!F51:J51),"$#,#") &amp; " Gross Income Cap"</f>
        <v>$150,000 Gross Income Cap</v>
      </c>
      <c r="C17" s="212">
        <f>D17*$C$16</f>
        <v>523.56947917716877</v>
      </c>
      <c r="D17" s="212" cm="1">
        <f t="array" ref="D17:D21">TRANSPOSE('Exhibit CF-1.4.1'!F54:J54)</f>
        <v>2.2934327994471198</v>
      </c>
      <c r="E17" s="212">
        <f>C17-$C$16</f>
        <v>295.27873557945526</v>
      </c>
      <c r="F17" s="12" t="s">
        <v>302</v>
      </c>
      <c r="G17" s="24"/>
      <c r="I17" s="235"/>
      <c r="K17" s="632"/>
      <c r="L17" s="15"/>
      <c r="P17" s="15"/>
      <c r="Q17" s="111"/>
      <c r="R17" s="111"/>
    </row>
    <row r="18" spans="1:18" x14ac:dyDescent="0.2">
      <c r="B18" s="625" t="str">
        <v>$200,000 Gross Income Cap</v>
      </c>
      <c r="C18" s="212">
        <f t="shared" ref="C18:C21" si="1">D18*$C$16</f>
        <v>661.83158926297313</v>
      </c>
      <c r="D18" s="212">
        <v>2.8990732555903849</v>
      </c>
      <c r="E18" s="212">
        <f t="shared" ref="E18:E21" si="2">C18-$C$16</f>
        <v>433.54084566525961</v>
      </c>
      <c r="F18" s="12" t="s">
        <v>302</v>
      </c>
      <c r="G18" s="24"/>
      <c r="I18" s="235"/>
      <c r="K18" s="632"/>
      <c r="L18" s="15"/>
      <c r="P18" s="15"/>
      <c r="Q18" s="111"/>
      <c r="R18" s="111"/>
    </row>
    <row r="19" spans="1:18" x14ac:dyDescent="0.2">
      <c r="B19" s="625" t="str">
        <v>$250,000 Gross Income Cap</v>
      </c>
      <c r="C19" s="212">
        <f t="shared" si="1"/>
        <v>824.48389228044505</v>
      </c>
      <c r="D19" s="212">
        <v>3.6115520028850736</v>
      </c>
      <c r="E19" s="212">
        <f t="shared" si="2"/>
        <v>596.19314868273159</v>
      </c>
      <c r="F19" s="12" t="s">
        <v>302</v>
      </c>
      <c r="G19" s="24"/>
      <c r="I19" s="235"/>
      <c r="K19" s="632"/>
      <c r="L19" s="15"/>
      <c r="P19" s="15"/>
      <c r="Q19" s="111"/>
      <c r="R19" s="111"/>
    </row>
    <row r="20" spans="1:18" x14ac:dyDescent="0.2">
      <c r="B20" s="625" t="str">
        <v>$300,000 Gross Income Cap</v>
      </c>
      <c r="C20" s="212">
        <f t="shared" si="1"/>
        <v>975.89711639443533</v>
      </c>
      <c r="D20" s="212">
        <v>4.2747993239451239</v>
      </c>
      <c r="E20" s="212">
        <f t="shared" si="2"/>
        <v>747.60637279672187</v>
      </c>
      <c r="F20" s="12" t="s">
        <v>302</v>
      </c>
      <c r="G20" s="24"/>
      <c r="I20" s="235"/>
      <c r="K20" s="632"/>
      <c r="L20" s="15"/>
      <c r="P20" s="15"/>
      <c r="Q20" s="111"/>
      <c r="R20" s="111"/>
    </row>
    <row r="21" spans="1:18" x14ac:dyDescent="0.2">
      <c r="B21" s="625" t="str">
        <v>$400,000 Gross Income Cap</v>
      </c>
      <c r="C21" s="212">
        <f t="shared" si="1"/>
        <v>1175.6727001892523</v>
      </c>
      <c r="D21" s="212">
        <v>5.1498921141585319</v>
      </c>
      <c r="E21" s="212">
        <f t="shared" si="2"/>
        <v>947.38195659153871</v>
      </c>
      <c r="F21" s="12" t="s">
        <v>302</v>
      </c>
      <c r="G21" s="24"/>
      <c r="I21" s="235"/>
      <c r="J21" s="114"/>
      <c r="K21" s="632"/>
      <c r="L21" s="15"/>
      <c r="P21" s="15"/>
      <c r="Q21" s="111"/>
      <c r="R21" s="111"/>
    </row>
    <row r="22" spans="1:18" x14ac:dyDescent="0.2">
      <c r="B22" s="625"/>
      <c r="C22" s="212"/>
      <c r="D22" s="212"/>
      <c r="E22" s="212"/>
      <c r="F22" s="12"/>
      <c r="G22" s="24"/>
      <c r="I22" s="145"/>
    </row>
    <row r="23" spans="1:18" x14ac:dyDescent="0.2">
      <c r="A23" s="596" t="str">
        <f>I43</f>
        <v>Personal Care Assistance</v>
      </c>
      <c r="B23" s="629" t="str">
        <f>TEXT('Exhibit CF-1.6'!C17*'Exhibit CF-1.6'!C19,"$#,#") &amp; " per month"</f>
        <v>$20,343 per month</v>
      </c>
      <c r="C23" s="626"/>
      <c r="D23" s="627"/>
      <c r="E23" s="212">
        <f>'Exhibit CF-1.10'!B17</f>
        <v>1.8872954587507633</v>
      </c>
      <c r="F23" s="12" t="e" cm="1">
        <f t="array" aca="1" ref="F23" ca="1">source(E23)</f>
        <v>#NAME?</v>
      </c>
      <c r="G23" s="24"/>
      <c r="I23" s="145"/>
    </row>
    <row r="24" spans="1:18" x14ac:dyDescent="0.2">
      <c r="A24" s="596"/>
      <c r="B24" s="629"/>
      <c r="C24" s="626"/>
      <c r="D24" s="627"/>
      <c r="E24" s="212"/>
      <c r="F24" s="12"/>
      <c r="G24" s="24"/>
      <c r="I24" s="145"/>
    </row>
    <row r="25" spans="1:18" x14ac:dyDescent="0.2">
      <c r="A25" s="596" t="str">
        <f>I44</f>
        <v>Funerals</v>
      </c>
      <c r="B25" s="629" t="str">
        <f>TEXT('Exhibit CF-1.7'!C16,"$#,#")</f>
        <v>$17,500</v>
      </c>
      <c r="C25" s="626"/>
      <c r="D25" s="627"/>
      <c r="E25" s="212">
        <f>'Exhibit CF-1.10'!B18</f>
        <v>0.36108781623941794</v>
      </c>
      <c r="F25" s="12" t="e" cm="1">
        <f t="array" aca="1" ref="F25" ca="1">source(E25)</f>
        <v>#NAME?</v>
      </c>
      <c r="G25" s="24"/>
      <c r="I25" s="145"/>
    </row>
    <row r="26" spans="1:18" x14ac:dyDescent="0.2">
      <c r="A26" s="596"/>
      <c r="B26" s="631"/>
      <c r="C26" s="626"/>
      <c r="D26" s="627"/>
      <c r="E26" s="212"/>
      <c r="F26" s="12"/>
      <c r="G26" s="24"/>
      <c r="I26" s="145"/>
    </row>
    <row r="27" spans="1:18" x14ac:dyDescent="0.2">
      <c r="A27" s="596" t="str">
        <f t="shared" ref="A27" si="3">I45</f>
        <v>Grief Counseling Limits</v>
      </c>
      <c r="B27" s="629" t="str">
        <f>TEXT('Exhibit CF-1.8'!C16,"$#,#")</f>
        <v>$5,000</v>
      </c>
      <c r="C27" s="626"/>
      <c r="D27" s="627"/>
      <c r="E27" s="212">
        <f>'Exhibit CF-1.10'!B19</f>
        <v>8.6606852476779177E-3</v>
      </c>
      <c r="F27" s="12" t="e" cm="1">
        <f t="array" aca="1" ref="F27" ca="1">source(E27)</f>
        <v>#NAME?</v>
      </c>
      <c r="G27" s="24"/>
      <c r="I27" s="145"/>
    </row>
    <row r="28" spans="1:18" x14ac:dyDescent="0.2">
      <c r="A28" s="596"/>
      <c r="B28" s="631"/>
      <c r="C28" s="626"/>
      <c r="D28" s="627"/>
      <c r="E28" s="212"/>
      <c r="F28" s="12"/>
      <c r="G28" s="24"/>
      <c r="I28" s="145"/>
    </row>
    <row r="29" spans="1:18" x14ac:dyDescent="0.2">
      <c r="A29" s="596" t="s">
        <v>2098</v>
      </c>
      <c r="B29" s="652" t="s">
        <v>2115</v>
      </c>
      <c r="C29" s="626"/>
      <c r="D29" s="627"/>
      <c r="E29" s="111">
        <f>'Exhibit CF-1.10'!B20/('Exhibit CF-1.9'!F14*SUM('Exhibit CF-1.9'!C20:C22))</f>
        <v>75.100340671197387</v>
      </c>
      <c r="F29" s="12" t="e" cm="1">
        <f t="array" aca="1" ref="F29" ca="1">source(E29)</f>
        <v>#NAME?</v>
      </c>
      <c r="G29" s="24"/>
      <c r="I29" s="307"/>
    </row>
    <row r="30" spans="1:18" x14ac:dyDescent="0.2">
      <c r="C30" s="212"/>
      <c r="D30" s="212"/>
      <c r="E30" s="212"/>
      <c r="F30" s="12"/>
      <c r="G30" s="24"/>
      <c r="I30" s="145"/>
    </row>
    <row r="31" spans="1:18" x14ac:dyDescent="0.2">
      <c r="C31" s="212"/>
      <c r="D31" s="212"/>
      <c r="E31" s="212"/>
      <c r="F31" s="12"/>
      <c r="G31" s="24"/>
      <c r="I31" s="145"/>
    </row>
    <row r="32" spans="1:18" x14ac:dyDescent="0.2">
      <c r="A32" s="246" t="s">
        <v>316</v>
      </c>
      <c r="C32" s="212"/>
      <c r="D32" s="212"/>
      <c r="E32" s="212"/>
      <c r="F32" s="12"/>
      <c r="G32" s="24"/>
      <c r="I32" s="145"/>
    </row>
    <row r="33" spans="1:9" x14ac:dyDescent="0.2">
      <c r="A33" s="19" t="e">
        <f ca="1">E11</f>
        <v>#NAME?</v>
      </c>
      <c r="B33" s="347" t="e" cm="1">
        <f t="array" aca="1" ref="B33" ca="1">"For "&amp;A16&amp;": "&amp;C11&amp;" per "&amp;source(C16)&amp;", Base Loss Cost * "&amp;D11&amp;"; "&amp;D11&amp;" per "&amp;source(D17)&amp;"; "&amp;E11&amp;" per "&amp;C11</f>
        <v>#NAME?</v>
      </c>
      <c r="C33" s="212"/>
      <c r="D33" s="212"/>
      <c r="E33" s="212"/>
      <c r="F33" s="12"/>
      <c r="G33" s="24"/>
      <c r="I33" s="145"/>
    </row>
    <row r="34" spans="1:9" x14ac:dyDescent="0.2">
      <c r="B34" s="17" t="str" cm="1">
        <f t="array" ref="B34">"Family enterprise top-up loss cost reflects informed choice model. Informed choice multiplier is based on " &amp; sheetname('Exhibit CF-1.9'!A1) &amp; " items " &amp; 'Exhibit CF-1.9'!A14 &amp; " and " &amp; 'Exhibit CF-1.9'!A18</f>
        <v>Family enterprise top-up loss cost reflects informed choice model. Informed choice multiplier is based on Exhibit CF-1.9 items B. and D.</v>
      </c>
      <c r="C34" s="212"/>
      <c r="D34" s="212"/>
      <c r="E34" s="212"/>
      <c r="F34" s="12"/>
      <c r="G34" s="24"/>
      <c r="I34" s="145"/>
    </row>
    <row r="35" spans="1:9" x14ac:dyDescent="0.2">
      <c r="A35" s="13"/>
      <c r="B35" s="13"/>
      <c r="C35" s="13"/>
      <c r="D35" s="13"/>
      <c r="E35" s="13"/>
      <c r="F35" s="13"/>
      <c r="G35" s="13"/>
    </row>
    <row r="37" spans="1:9" x14ac:dyDescent="0.2">
      <c r="A37" s="17" t="str">
        <f>A16</f>
        <v>Earner Disability Income</v>
      </c>
      <c r="B37" s="17"/>
    </row>
    <row r="43" spans="1:9" x14ac:dyDescent="0.2">
      <c r="A43" s="342" t="str">
        <f>RIGHT('Exhibit CF-1.6'!B29,LEN('Exhibit CF-1.6'!B29)-LEN("BI Loss Cost: "))</f>
        <v>Excess Out-of-Pocket Expenses for Personal Care Assistance</v>
      </c>
      <c r="B43" s="122"/>
      <c r="G43">
        <f>FIND("for",A43)</f>
        <v>31</v>
      </c>
      <c r="H43">
        <f>LEN(A43)</f>
        <v>58</v>
      </c>
      <c r="I43" t="str">
        <f>RIGHT(A43,H43-G43-3)</f>
        <v>Personal Care Assistance</v>
      </c>
    </row>
    <row r="44" spans="1:9" x14ac:dyDescent="0.2">
      <c r="A44" s="342" t="str">
        <f>RIGHT('Exhibit CF-1.7'!B22,LEN('Exhibit CF-1.7'!B22)-LEN("BI Loss Cost: "))</f>
        <v xml:space="preserve"> Excess Out-of-Pocket Expenses for Funerals</v>
      </c>
      <c r="B44" s="122"/>
      <c r="G44">
        <f>FIND("for",A44)</f>
        <v>32</v>
      </c>
      <c r="H44">
        <f t="shared" ref="H44:H45" si="4">LEN(A44)</f>
        <v>43</v>
      </c>
      <c r="I44" t="str">
        <f t="shared" ref="I44:I45" si="5">RIGHT(A44,H44-G44-3)</f>
        <v>Funerals</v>
      </c>
    </row>
    <row r="45" spans="1:9" x14ac:dyDescent="0.2">
      <c r="A45" s="342" t="str">
        <f>RIGHT('Exhibit CF-1.8'!B22,LEN('Exhibit CF-1.8'!B22)-LEN("BI Loss Cost: "))</f>
        <v>Excess Out-of-Pocket Expenses for Grief Counseling Limits</v>
      </c>
      <c r="B45" s="122"/>
      <c r="G45">
        <f>FIND("for",A45)</f>
        <v>31</v>
      </c>
      <c r="H45">
        <f t="shared" si="4"/>
        <v>57</v>
      </c>
      <c r="I45" t="str">
        <f t="shared" si="5"/>
        <v>Grief Counseling Limits</v>
      </c>
    </row>
    <row r="46" spans="1:9" x14ac:dyDescent="0.2">
      <c r="A46" s="342" t="str">
        <f>RIGHT('Exhibit CF-1.9'!B25,LEN('Exhibit CF-1.9'!B25)-LEN("BI Loss Cost: "))</f>
        <v>Excess of Care-First Family Enterprise Limits</v>
      </c>
      <c r="B46" s="122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71F13-563D-4E34-8957-3DEEF60E359C}">
  <sheetPr codeName="PrintedExhibitsL2">
    <tabColor theme="1"/>
    <pageSetUpPr fitToPage="1"/>
  </sheetPr>
  <dimension ref="B4:B5"/>
  <sheetViews>
    <sheetView zoomScale="80" zoomScaleNormal="80" workbookViewId="0"/>
  </sheetViews>
  <sheetFormatPr defaultColWidth="9" defaultRowHeight="15.75" x14ac:dyDescent="0.25"/>
  <cols>
    <col min="1" max="1" width="9" style="102"/>
    <col min="2" max="2" width="109.5703125" style="102" customWidth="1"/>
    <col min="3" max="16384" width="9" style="102"/>
  </cols>
  <sheetData>
    <row r="4" spans="2:2" ht="61.5" x14ac:dyDescent="0.9">
      <c r="B4" s="622" t="s">
        <v>2101</v>
      </c>
    </row>
    <row r="5" spans="2:2" ht="36" x14ac:dyDescent="0.55000000000000004">
      <c r="B5" s="624" t="s">
        <v>1715</v>
      </c>
    </row>
  </sheetData>
  <printOptions horizontalCentered="1"/>
  <pageMargins left="0.75" right="0.75" top="1" bottom="1" header="0.5" footer="0.5"/>
  <pageSetup scale="71" orientation="landscape" r:id="rId1"/>
  <headerFooter alignWithMargins="0">
    <oddFooter>&amp;L_x000D_&amp;1#&amp;"Calibri"&amp;11&amp;K000000 Classification: Protected A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26EFB-2A8E-4D0E-9F14-BF36EC4718BC}">
  <sheetPr codeName="Exhibit53">
    <tabColor rgb="FF002060"/>
    <pageSetUpPr fitToPage="1"/>
  </sheetPr>
  <dimension ref="A1:X37"/>
  <sheetViews>
    <sheetView zoomScale="80" zoomScaleNormal="80" workbookViewId="0"/>
  </sheetViews>
  <sheetFormatPr defaultRowHeight="12.75" x14ac:dyDescent="0.2"/>
  <cols>
    <col min="1" max="14" width="13.85546875" customWidth="1"/>
    <col min="16" max="19" width="12.5703125" customWidth="1"/>
  </cols>
  <sheetData>
    <row r="1" spans="1:24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</row>
    <row r="2" spans="1:24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24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24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4"/>
    </row>
    <row r="5" spans="1:24" x14ac:dyDescent="0.2">
      <c r="O5" s="13"/>
    </row>
    <row r="6" spans="1:24" x14ac:dyDescent="0.2">
      <c r="A6" s="22" t="s">
        <v>370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24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24" x14ac:dyDescent="0.2">
      <c r="O8" s="24"/>
    </row>
    <row r="9" spans="1:24" x14ac:dyDescent="0.2">
      <c r="A9" s="23" t="e">
        <f t="shared" ref="A9:N9" ca="1" si="0">colnum()</f>
        <v>#NAME?</v>
      </c>
      <c r="B9" s="23" t="e">
        <f ca="1">colnum()</f>
        <v>#NAME?</v>
      </c>
      <c r="C9" s="23" t="e">
        <f t="shared" ca="1" si="0"/>
        <v>#NAME?</v>
      </c>
      <c r="D9" s="23" t="e">
        <f t="shared" ca="1" si="0"/>
        <v>#NAME?</v>
      </c>
      <c r="E9" s="23" t="e">
        <f t="shared" ca="1" si="0"/>
        <v>#NAME?</v>
      </c>
      <c r="F9" s="23" t="e">
        <f t="shared" ca="1" si="0"/>
        <v>#NAME?</v>
      </c>
      <c r="G9" s="23" t="e">
        <f t="shared" ca="1" si="0"/>
        <v>#NAME?</v>
      </c>
      <c r="H9" s="23" t="e">
        <f t="shared" ca="1" si="0"/>
        <v>#NAME?</v>
      </c>
      <c r="I9" s="23" t="e">
        <f t="shared" ca="1" si="0"/>
        <v>#NAME?</v>
      </c>
      <c r="J9" s="23" t="e">
        <f t="shared" ca="1" si="0"/>
        <v>#NAME?</v>
      </c>
      <c r="K9" s="23" t="e">
        <f t="shared" ca="1" si="0"/>
        <v>#NAME?</v>
      </c>
      <c r="L9" s="23" t="e">
        <f t="shared" ca="1" si="0"/>
        <v>#NAME?</v>
      </c>
      <c r="M9" s="23" t="e">
        <f t="shared" ca="1" si="0"/>
        <v>#NAME?</v>
      </c>
      <c r="N9" s="23" t="e">
        <f t="shared" ca="1" si="0"/>
        <v>#NAME?</v>
      </c>
      <c r="O9" s="24"/>
      <c r="P9" s="355" t="s">
        <v>30</v>
      </c>
    </row>
    <row r="10" spans="1:24" ht="38.25" customHeight="1" x14ac:dyDescent="0.2">
      <c r="A10" s="12"/>
      <c r="B10" s="12" t="s">
        <v>319</v>
      </c>
      <c r="C10" s="189" t="s">
        <v>2024</v>
      </c>
      <c r="D10" s="189"/>
      <c r="E10" s="189"/>
      <c r="F10" s="189"/>
      <c r="G10" s="189" t="e" cm="1">
        <f t="array" aca="1" ref="G10" ca="1">source(G15)</f>
        <v>#NAME?</v>
      </c>
      <c r="H10" s="189" t="str">
        <f>C10</f>
        <v>Based on Oliver Wyman Analysis/Assumption underlying 2025 Annual Review</v>
      </c>
      <c r="I10" s="189"/>
      <c r="J10" s="189" t="e" cm="1">
        <f t="array" aca="1" ref="J10" ca="1">source(J15)</f>
        <v>#NAME?</v>
      </c>
      <c r="K10" s="12" t="e" cm="1">
        <f t="array" aca="1" ref="K10" ca="1">source(K15)</f>
        <v>#NAME?</v>
      </c>
      <c r="L10" s="12" t="e" cm="1">
        <f t="array" aca="1" ref="L10" ca="1">source(L15)</f>
        <v>#NAME?</v>
      </c>
      <c r="M10" s="12" t="e" cm="1">
        <f t="array" aca="1" ref="M10" ca="1">source(M15)</f>
        <v>#NAME?</v>
      </c>
      <c r="N10" s="12" t="e" cm="1">
        <f t="array" aca="1" ref="N10" ca="1">source(N15)</f>
        <v>#NAME?</v>
      </c>
      <c r="O10" s="24"/>
      <c r="P10" s="18" t="s">
        <v>2001</v>
      </c>
    </row>
    <row r="11" spans="1:24" x14ac:dyDescent="0.2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24"/>
    </row>
    <row r="12" spans="1:24" ht="12.75" customHeight="1" x14ac:dyDescent="0.25">
      <c r="A12" s="115"/>
      <c r="B12" s="115"/>
      <c r="C12" s="188" t="s">
        <v>371</v>
      </c>
      <c r="D12" s="188"/>
      <c r="E12" s="188"/>
      <c r="F12" s="188"/>
      <c r="G12" s="188"/>
      <c r="H12" s="188"/>
      <c r="I12" s="188"/>
      <c r="J12" s="188"/>
      <c r="K12" s="188" t="str">
        <f>"Alberta " &amp; freq</f>
        <v>Alberta Frequency (per 1,000 Vehicles)</v>
      </c>
      <c r="L12" s="188"/>
      <c r="M12" s="188"/>
      <c r="N12" s="188"/>
      <c r="O12" s="13"/>
      <c r="P12" s="18" t="s">
        <v>133</v>
      </c>
      <c r="R12" s="18" t="s">
        <v>1554</v>
      </c>
    </row>
    <row r="13" spans="1:24" ht="26.25" customHeight="1" x14ac:dyDescent="0.2">
      <c r="A13" s="19" t="str">
        <f>Period_Type</f>
        <v>Accident Year</v>
      </c>
      <c r="B13" s="19" t="s">
        <v>321</v>
      </c>
      <c r="C13" s="19" t="s">
        <v>65</v>
      </c>
      <c r="D13" s="19" t="s">
        <v>1103</v>
      </c>
      <c r="E13" s="19" t="str">
        <f>_xlfn.XLOOKUP(E28,Controls!$K$2:$K$18,Controls!$L$2:$L$18)</f>
        <v>Death Benefits</v>
      </c>
      <c r="F13" s="19" t="str">
        <f>_xlfn.XLOOKUP(F28,Controls!$K$2:$K$18,Controls!$L$2:$L$18)</f>
        <v>Funeral</v>
      </c>
      <c r="G13" s="19" t="s">
        <v>1200</v>
      </c>
      <c r="H13" s="19" t="str">
        <f>_xlfn.XLOOKUP(H28,Controls!$K$2:$K$18,Controls!$L$2:$L$18)</f>
        <v>Excess</v>
      </c>
      <c r="I13" s="19" t="str">
        <f>_xlfn.XLOOKUP(I28,Controls!$K$2:$K$18,Controls!$L$2:$L$18)</f>
        <v>Uninsured</v>
      </c>
      <c r="J13" s="154" t="s">
        <v>372</v>
      </c>
      <c r="K13" s="19" t="str">
        <f>C13</f>
        <v>Medical Expenses</v>
      </c>
      <c r="L13" s="19" t="str">
        <f>D13</f>
        <v>Income Replacement</v>
      </c>
      <c r="M13" s="19" t="str">
        <f>G13</f>
        <v>Funeral and Death Benefits</v>
      </c>
      <c r="N13" s="19" t="str">
        <f>J13</f>
        <v>Excess and Uninsured</v>
      </c>
      <c r="O13" s="13"/>
      <c r="P13" s="19" t="s">
        <v>78</v>
      </c>
      <c r="Q13" s="19" t="s">
        <v>2000</v>
      </c>
      <c r="R13" s="19" t="str">
        <f>P13</f>
        <v>Counts</v>
      </c>
      <c r="S13" s="19" t="str">
        <f>Q13</f>
        <v>Vehicles</v>
      </c>
      <c r="U13" s="19"/>
      <c r="V13" s="19"/>
      <c r="W13" s="19"/>
      <c r="X13" s="19"/>
    </row>
    <row r="14" spans="1:24" x14ac:dyDescent="0.2">
      <c r="O14" s="13"/>
    </row>
    <row r="15" spans="1:24" x14ac:dyDescent="0.2">
      <c r="A15" s="18">
        <f>'Exhibit CP-1.1'!A17</f>
        <v>2015</v>
      </c>
      <c r="B15" s="152">
        <f>SUMIFS(Exposure_dat[earned_vehicles],Exposure_dat[Accident Year],$A15,Exposure_dat[major_coverage_type],"AB")</f>
        <v>2649234.3848999999</v>
      </c>
      <c r="C15" s="152">
        <f>SUMIFS(saved_selections[Ultimate Counts],saved_selections[Coverage],C$28,saved_selections[Val Date],Val_Date,saved_selections[Accident Year],$A15)</f>
        <v>26637.689810941032</v>
      </c>
      <c r="D15" s="152">
        <f>SUMIFS(saved_selections[Ultimate Counts],saved_selections[Coverage],D$28,saved_selections[Val Date],Val_Date,saved_selections[Accident Year],$A15)</f>
        <v>2849.1026456281315</v>
      </c>
      <c r="E15" s="152">
        <f>SUMIFS(saved_selections[Ultimate Counts],saved_selections[Coverage],E$28,saved_selections[Val Date],Val_Date,saved_selections[Accident Year],$A15)</f>
        <v>97.003431737230471</v>
      </c>
      <c r="F15" s="152">
        <f>SUMIFS(saved_selections[Ultimate Counts],saved_selections[Coverage],F$28,saved_selections[Val Date],Val_Date,saved_selections[Accident Year],$A15)</f>
        <v>166.00582072875798</v>
      </c>
      <c r="G15" s="152">
        <f t="shared" ref="G15:G24" si="1">E15+F15</f>
        <v>263.00925246598842</v>
      </c>
      <c r="H15" s="152">
        <f>SUMIFS(saved_selections[Ultimate Counts],saved_selections[Coverage],H$28,saved_selections[Val Date],Val_Date,saved_selections[Accident Year],$A15)</f>
        <v>0</v>
      </c>
      <c r="I15" s="152">
        <f>SUMIFS(saved_selections[Ultimate Counts],saved_selections[Coverage],I$28,saved_selections[Val Date],Val_Date,saved_selections[Accident Year],$A15)</f>
        <v>17.000624733021485</v>
      </c>
      <c r="J15" s="152">
        <f t="shared" ref="J15:J24" si="2">H15+I15</f>
        <v>17.000624733021485</v>
      </c>
      <c r="K15" s="186">
        <f t="shared" ref="K15:K24" si="3">C15/$B15*1000</f>
        <v>10.054863383462585</v>
      </c>
      <c r="L15" s="186">
        <f t="shared" ref="L15:L24" si="4">D15/$B15*1000</f>
        <v>1.0754437817459008</v>
      </c>
      <c r="M15" s="186">
        <f t="shared" ref="M15:M24" si="5">G15/$B15*1000</f>
        <v>9.9277456900407915E-2</v>
      </c>
      <c r="N15" s="186">
        <f t="shared" ref="N15:N24" si="6">J15/$B15*1000</f>
        <v>6.4171840853044062E-3</v>
      </c>
      <c r="O15" s="13"/>
      <c r="P15" s="152">
        <f>SUMIFS(saved_selections[Ultimate Counts],saved_selections[Coverage],P$37,saved_selections[Val Date],Val_Date,saved_selections[Accident Year],$A15)</f>
        <v>29766.802333768173</v>
      </c>
      <c r="Q15" s="152">
        <f>SUMIFS(Exposure_dat[earned_vehicles],Exposure_dat[Accident Year],$A15,Exposure_dat[major_coverage_type],"AB")</f>
        <v>2649234.3848999999</v>
      </c>
      <c r="R15" s="152">
        <f>SUM(H15:I15,C15:F15)-P15</f>
        <v>0</v>
      </c>
      <c r="S15" s="202">
        <f>SUM(K15:N15)-P15/Q15*1000</f>
        <v>0</v>
      </c>
      <c r="T15" s="111"/>
      <c r="U15" s="111"/>
      <c r="V15" s="111"/>
      <c r="W15" s="111"/>
      <c r="X15" s="212"/>
    </row>
    <row r="16" spans="1:24" x14ac:dyDescent="0.2">
      <c r="A16" s="18">
        <f>'Exhibit CP-1.1'!A18</f>
        <v>2016</v>
      </c>
      <c r="B16" s="152">
        <f>SUMIFS(Exposure_dat[earned_vehicles],Exposure_dat[Accident Year],$A16,Exposure_dat[major_coverage_type],"AB")</f>
        <v>2677476.7412999999</v>
      </c>
      <c r="C16" s="152">
        <f>SUMIFS(saved_selections[Ultimate Counts],saved_selections[Coverage],C$28,saved_selections[Val Date],Val_Date,saved_selections[Accident Year],$A16)</f>
        <v>26519.346621581491</v>
      </c>
      <c r="D16" s="152">
        <f>SUMIFS(saved_selections[Ultimate Counts],saved_selections[Coverage],D$28,saved_selections[Val Date],Val_Date,saved_selections[Accident Year],$A16)</f>
        <v>2821.0519680254693</v>
      </c>
      <c r="E16" s="152">
        <f>SUMIFS(saved_selections[Ultimate Counts],saved_selections[Coverage],E$28,saved_selections[Val Date],Val_Date,saved_selections[Accident Year],$A16)</f>
        <v>102.00182948416595</v>
      </c>
      <c r="F16" s="152">
        <f>SUMIFS(saved_selections[Ultimate Counts],saved_selections[Coverage],F$28,saved_selections[Val Date],Val_Date,saved_selections[Accident Year],$A16)</f>
        <v>164.00284284011394</v>
      </c>
      <c r="G16" s="152">
        <f t="shared" si="1"/>
        <v>266.00467232427991</v>
      </c>
      <c r="H16" s="152">
        <f>SUMIFS(saved_selections[Ultimate Counts],saved_selections[Coverage],H$28,saved_selections[Val Date],Val_Date,saved_selections[Accident Year],$A16)</f>
        <v>2.0000385393587372</v>
      </c>
      <c r="I16" s="152">
        <f>SUMIFS(saved_selections[Ultimate Counts],saved_selections[Coverage],I$28,saved_selections[Val Date],Val_Date,saved_selections[Accident Year],$A16)</f>
        <v>11.00015529016904</v>
      </c>
      <c r="J16" s="152">
        <f t="shared" si="2"/>
        <v>13.000193829527777</v>
      </c>
      <c r="K16" s="186">
        <f t="shared" si="3"/>
        <v>9.9046039177563525</v>
      </c>
      <c r="L16" s="186">
        <f t="shared" si="4"/>
        <v>1.0536233329353812</v>
      </c>
      <c r="M16" s="186">
        <f t="shared" si="5"/>
        <v>9.9349013278496753E-2</v>
      </c>
      <c r="N16" s="186">
        <f t="shared" si="6"/>
        <v>4.8553900129178224E-3</v>
      </c>
      <c r="O16" s="13"/>
      <c r="P16" s="152">
        <f>SUMIFS(saved_selections[Ultimate Counts],saved_selections[Coverage],P$37,saved_selections[Val Date],Val_Date,saved_selections[Accident Year],$A16)</f>
        <v>29619.40345576077</v>
      </c>
      <c r="Q16" s="152">
        <f>SUMIFS(Exposure_dat[earned_vehicles],Exposure_dat[Accident Year],$A16,Exposure_dat[major_coverage_type],"AB")</f>
        <v>2677476.7412999999</v>
      </c>
      <c r="R16" s="152">
        <f t="shared" ref="R16:R24" si="7">SUM(H16:I16,C16:F16)-P16</f>
        <v>0</v>
      </c>
      <c r="S16" s="202">
        <f t="shared" ref="S16:S24" si="8">SUM(K16:N16)-P16/Q16*1000</f>
        <v>0</v>
      </c>
      <c r="T16" s="111"/>
      <c r="U16" s="111"/>
      <c r="V16" s="111"/>
      <c r="W16" s="111"/>
      <c r="X16" s="111"/>
    </row>
    <row r="17" spans="1:24" x14ac:dyDescent="0.2">
      <c r="A17" s="18">
        <f>'Exhibit CP-1.1'!A19</f>
        <v>2017</v>
      </c>
      <c r="B17" s="152">
        <f>SUMIFS(Exposure_dat[earned_vehicles],Exposure_dat[Accident Year],$A17,Exposure_dat[major_coverage_type],"AB")</f>
        <v>2695016.1549</v>
      </c>
      <c r="C17" s="152">
        <f>SUMIFS(saved_selections[Ultimate Counts],saved_selections[Coverage],C$28,saved_selections[Val Date],Val_Date,saved_selections[Accident Year],$A17)</f>
        <v>27895.093841911286</v>
      </c>
      <c r="D17" s="152">
        <f>SUMIFS(saved_selections[Ultimate Counts],saved_selections[Coverage],D$28,saved_selections[Val Date],Val_Date,saved_selections[Accident Year],$A17)</f>
        <v>3071.9591613367647</v>
      </c>
      <c r="E17" s="152">
        <f>SUMIFS(saved_selections[Ultimate Counts],saved_selections[Coverage],E$28,saved_selections[Val Date],Val_Date,saved_selections[Accident Year],$A17)</f>
        <v>80.998923065208999</v>
      </c>
      <c r="F17" s="152">
        <f>SUMIFS(saved_selections[Ultimate Counts],saved_selections[Coverage],F$28,saved_selections[Val Date],Val_Date,saved_selections[Accident Year],$A17)</f>
        <v>135.99819729583606</v>
      </c>
      <c r="G17" s="152">
        <f t="shared" si="1"/>
        <v>216.99712036104506</v>
      </c>
      <c r="H17" s="152">
        <f>SUMIFS(saved_selections[Ultimate Counts],saved_selections[Coverage],H$28,saved_selections[Val Date],Val_Date,saved_selections[Accident Year],$A17)</f>
        <v>0</v>
      </c>
      <c r="I17" s="152">
        <f>SUMIFS(saved_selections[Ultimate Counts],saved_selections[Coverage],I$28,saved_selections[Val Date],Val_Date,saved_selections[Accident Year],$A17)</f>
        <v>7.4198509897238321</v>
      </c>
      <c r="J17" s="152">
        <f t="shared" si="2"/>
        <v>7.4198509897238321</v>
      </c>
      <c r="K17" s="186">
        <f t="shared" si="3"/>
        <v>10.350622125657109</v>
      </c>
      <c r="L17" s="186">
        <f t="shared" si="4"/>
        <v>1.1398666964394324</v>
      </c>
      <c r="M17" s="186">
        <f t="shared" si="5"/>
        <v>8.0517929351372239E-2</v>
      </c>
      <c r="N17" s="186">
        <f t="shared" si="6"/>
        <v>2.7531749582403336E-3</v>
      </c>
      <c r="O17" s="13"/>
      <c r="P17" s="152">
        <f>SUMIFS(saved_selections[Ultimate Counts],saved_selections[Coverage],P$37,saved_selections[Val Date],Val_Date,saved_selections[Accident Year],$A17)</f>
        <v>31191.469974598818</v>
      </c>
      <c r="Q17" s="152">
        <f>SUMIFS(Exposure_dat[earned_vehicles],Exposure_dat[Accident Year],$A17,Exposure_dat[major_coverage_type],"AB")</f>
        <v>2695016.1549</v>
      </c>
      <c r="R17" s="152">
        <f t="shared" si="7"/>
        <v>0</v>
      </c>
      <c r="S17" s="202">
        <f t="shared" si="8"/>
        <v>0</v>
      </c>
      <c r="T17" s="111"/>
      <c r="U17" s="111"/>
      <c r="V17" s="111"/>
      <c r="W17" s="111"/>
      <c r="X17" s="111"/>
    </row>
    <row r="18" spans="1:24" x14ac:dyDescent="0.2">
      <c r="A18" s="18">
        <f>'Exhibit CP-1.1'!A20</f>
        <v>2018</v>
      </c>
      <c r="B18" s="152">
        <f>SUMIFS(Exposure_dat[earned_vehicles],Exposure_dat[Accident Year],$A18,Exposure_dat[major_coverage_type],"AB")</f>
        <v>2750310.8295999998</v>
      </c>
      <c r="C18" s="152">
        <f>SUMIFS(saved_selections[Ultimate Counts],saved_selections[Coverage],C$28,saved_selections[Val Date],Val_Date,saved_selections[Accident Year],$A18)</f>
        <v>28226.900783991841</v>
      </c>
      <c r="D18" s="152">
        <f>SUMIFS(saved_selections[Ultimate Counts],saved_selections[Coverage],D$28,saved_selections[Val Date],Val_Date,saved_selections[Accident Year],$A18)</f>
        <v>3062.745266564847</v>
      </c>
      <c r="E18" s="152">
        <f>SUMIFS(saved_selections[Ultimate Counts],saved_selections[Coverage],E$28,saved_selections[Val Date],Val_Date,saved_selections[Accident Year],$A18)</f>
        <v>87.992504794676037</v>
      </c>
      <c r="F18" s="152">
        <f>SUMIFS(saved_selections[Ultimate Counts],saved_selections[Coverage],F$28,saved_selections[Val Date],Val_Date,saved_selections[Accident Year],$A18)</f>
        <v>156.98650658866751</v>
      </c>
      <c r="G18" s="152">
        <f t="shared" si="1"/>
        <v>244.97901138334356</v>
      </c>
      <c r="H18" s="152">
        <f>SUMIFS(saved_selections[Ultimate Counts],saved_selections[Coverage],H$28,saved_selections[Val Date],Val_Date,saved_selections[Accident Year],$A18)</f>
        <v>1.9998335046991305</v>
      </c>
      <c r="I18" s="152">
        <f>SUMIFS(saved_selections[Ultimate Counts],saved_selections[Coverage],I$28,saved_selections[Val Date],Val_Date,saved_selections[Accident Year],$A18)</f>
        <v>12.994343223841586</v>
      </c>
      <c r="J18" s="152">
        <f t="shared" si="2"/>
        <v>14.994176728540717</v>
      </c>
      <c r="K18" s="186">
        <f t="shared" si="3"/>
        <v>10.263167522813088</v>
      </c>
      <c r="L18" s="186">
        <f t="shared" si="4"/>
        <v>1.1135996824803569</v>
      </c>
      <c r="M18" s="186">
        <f t="shared" si="5"/>
        <v>8.907320901578708E-2</v>
      </c>
      <c r="N18" s="186">
        <f t="shared" si="6"/>
        <v>5.4518116887615365E-3</v>
      </c>
      <c r="O18" s="13"/>
      <c r="P18" s="152">
        <f>SUMIFS(saved_selections[Ultimate Counts],saved_selections[Coverage],P$37,saved_selections[Val Date],Val_Date,saved_selections[Accident Year],$A18)</f>
        <v>31549.619238668573</v>
      </c>
      <c r="Q18" s="152">
        <f>SUMIFS(Exposure_dat[earned_vehicles],Exposure_dat[Accident Year],$A18,Exposure_dat[major_coverage_type],"AB")</f>
        <v>2750310.8295999998</v>
      </c>
      <c r="R18" s="152">
        <f t="shared" si="7"/>
        <v>0</v>
      </c>
      <c r="S18" s="202">
        <f t="shared" si="8"/>
        <v>0</v>
      </c>
      <c r="T18" s="111"/>
      <c r="U18" s="111"/>
      <c r="V18" s="111"/>
      <c r="W18" s="111"/>
      <c r="X18" s="111"/>
    </row>
    <row r="19" spans="1:24" x14ac:dyDescent="0.2">
      <c r="A19" s="18">
        <f>'Exhibit CP-1.1'!A21</f>
        <v>2019</v>
      </c>
      <c r="B19" s="152">
        <f>SUMIFS(Exposure_dat[earned_vehicles],Exposure_dat[Accident Year],$A19,Exposure_dat[major_coverage_type],"AB")</f>
        <v>2782954.8325</v>
      </c>
      <c r="C19" s="152">
        <f>SUMIFS(saved_selections[Ultimate Counts],saved_selections[Coverage],C$28,saved_selections[Val Date],Val_Date,saved_selections[Accident Year],$A19)</f>
        <v>28657.327131326427</v>
      </c>
      <c r="D19" s="152">
        <f>SUMIFS(saved_selections[Ultimate Counts],saved_selections[Coverage],D$28,saved_selections[Val Date],Val_Date,saved_selections[Accident Year],$A19)</f>
        <v>3146.6638037689236</v>
      </c>
      <c r="E19" s="152">
        <f>SUMIFS(saved_selections[Ultimate Counts],saved_selections[Coverage],E$28,saved_selections[Val Date],Val_Date,saved_selections[Accident Year],$A19)</f>
        <v>72.992346429733715</v>
      </c>
      <c r="F19" s="152">
        <f>SUMIFS(saved_selections[Ultimate Counts],saved_selections[Coverage],F$28,saved_selections[Val Date],Val_Date,saved_selections[Accident Year],$A19)</f>
        <v>128.95206388417756</v>
      </c>
      <c r="G19" s="152">
        <f t="shared" si="1"/>
        <v>201.94441031391128</v>
      </c>
      <c r="H19" s="152">
        <f>SUMIFS(saved_selections[Ultimate Counts],saved_selections[Coverage],H$28,saved_selections[Val Date],Val_Date,saved_selections[Accident Year],$A19)</f>
        <v>1.9997118155312164</v>
      </c>
      <c r="I19" s="152">
        <f>SUMIFS(saved_selections[Ultimate Counts],saved_selections[Coverage],I$28,saved_selections[Val Date],Val_Date,saved_selections[Accident Year],$A19)</f>
        <v>7.7571885688096733</v>
      </c>
      <c r="J19" s="152">
        <f t="shared" si="2"/>
        <v>9.7569003843408897</v>
      </c>
      <c r="K19" s="186">
        <f t="shared" si="3"/>
        <v>10.297446008343158</v>
      </c>
      <c r="L19" s="186">
        <f t="shared" si="4"/>
        <v>1.1306916544319889</v>
      </c>
      <c r="M19" s="186">
        <f t="shared" si="5"/>
        <v>7.2564745915225437E-2</v>
      </c>
      <c r="N19" s="186">
        <f t="shared" si="6"/>
        <v>3.5059499602356158E-3</v>
      </c>
      <c r="O19" s="13"/>
      <c r="P19" s="152">
        <f>SUMIFS(saved_selections[Ultimate Counts],saved_selections[Coverage],P$37,saved_selections[Val Date],Val_Date,saved_selections[Accident Year],$A19)</f>
        <v>32015.692245793602</v>
      </c>
      <c r="Q19" s="152">
        <f>SUMIFS(Exposure_dat[earned_vehicles],Exposure_dat[Accident Year],$A19,Exposure_dat[major_coverage_type],"AB")</f>
        <v>2782954.8325</v>
      </c>
      <c r="R19" s="152">
        <f t="shared" si="7"/>
        <v>0</v>
      </c>
      <c r="S19" s="202">
        <f t="shared" si="8"/>
        <v>0</v>
      </c>
      <c r="T19" s="111"/>
      <c r="U19" s="111"/>
      <c r="V19" s="111"/>
      <c r="W19" s="111"/>
      <c r="X19" s="111"/>
    </row>
    <row r="20" spans="1:24" x14ac:dyDescent="0.2">
      <c r="A20" s="18">
        <f>'Exhibit CP-1.1'!A22</f>
        <v>2020</v>
      </c>
      <c r="B20" s="152">
        <f>SUMIFS(Exposure_dat[earned_vehicles],Exposure_dat[Accident Year],$A20,Exposure_dat[major_coverage_type],"AB")</f>
        <v>2780402.8108000001</v>
      </c>
      <c r="C20" s="152">
        <f>SUMIFS(saved_selections[Ultimate Counts],saved_selections[Coverage],C$28,saved_selections[Val Date],Val_Date,saved_selections[Accident Year],$A20)</f>
        <v>18770.884762395144</v>
      </c>
      <c r="D20" s="152">
        <f>SUMIFS(saved_selections[Ultimate Counts],saved_selections[Coverage],D$28,saved_selections[Val Date],Val_Date,saved_selections[Accident Year],$A20)</f>
        <v>2254.1208365618772</v>
      </c>
      <c r="E20" s="152">
        <f>SUMIFS(saved_selections[Ultimate Counts],saved_selections[Coverage],E$28,saved_selections[Val Date],Val_Date,saved_selections[Accident Year],$A20)</f>
        <v>63.99747944861506</v>
      </c>
      <c r="F20" s="152">
        <f>SUMIFS(saved_selections[Ultimate Counts],saved_selections[Coverage],F$28,saved_selections[Val Date],Val_Date,saved_selections[Accident Year],$A20)</f>
        <v>108.94711575984937</v>
      </c>
      <c r="G20" s="152">
        <f t="shared" si="1"/>
        <v>172.94459520846442</v>
      </c>
      <c r="H20" s="152">
        <f>SUMIFS(saved_selections[Ultimate Counts],saved_selections[Coverage],H$28,saved_selections[Val Date],Val_Date,saved_selections[Accident Year],$A20)</f>
        <v>1.9999212327692206</v>
      </c>
      <c r="I20" s="152">
        <f>SUMIFS(saved_selections[Ultimate Counts],saved_selections[Coverage],I$28,saved_selections[Val Date],Val_Date,saved_selections[Accident Year],$A20)</f>
        <v>7.9501939710727818</v>
      </c>
      <c r="J20" s="152">
        <f t="shared" si="2"/>
        <v>9.9501152038420031</v>
      </c>
      <c r="K20" s="186">
        <f t="shared" si="3"/>
        <v>6.7511386082199474</v>
      </c>
      <c r="L20" s="186">
        <f t="shared" si="4"/>
        <v>0.81071736361585078</v>
      </c>
      <c r="M20" s="186">
        <f t="shared" si="5"/>
        <v>6.2201273332299432E-2</v>
      </c>
      <c r="N20" s="186">
        <f t="shared" si="6"/>
        <v>3.5786595975203592E-3</v>
      </c>
      <c r="O20" s="13"/>
      <c r="P20" s="152">
        <f>SUMIFS(saved_selections[Ultimate Counts],saved_selections[Coverage],P$37,saved_selections[Val Date],Val_Date,saved_selections[Accident Year],$A20)</f>
        <v>21207.900309369332</v>
      </c>
      <c r="Q20" s="152">
        <f>SUMIFS(Exposure_dat[earned_vehicles],Exposure_dat[Accident Year],$A20,Exposure_dat[major_coverage_type],"AB")</f>
        <v>2780402.8108000001</v>
      </c>
      <c r="R20" s="152">
        <f t="shared" si="7"/>
        <v>0</v>
      </c>
      <c r="S20" s="202">
        <f t="shared" si="8"/>
        <v>0</v>
      </c>
      <c r="T20" s="111"/>
      <c r="U20" s="111"/>
      <c r="V20" s="111"/>
      <c r="W20" s="111"/>
      <c r="X20" s="111"/>
    </row>
    <row r="21" spans="1:24" x14ac:dyDescent="0.2">
      <c r="A21" s="18">
        <f>'Exhibit CP-1.1'!A23</f>
        <v>2021</v>
      </c>
      <c r="B21" s="152">
        <f>SUMIFS(Exposure_dat[earned_vehicles],Exposure_dat[Accident Year],$A21,Exposure_dat[major_coverage_type],"AB")</f>
        <v>2807642.3621</v>
      </c>
      <c r="C21" s="152">
        <f>SUMIFS(saved_selections[Ultimate Counts],saved_selections[Coverage],C$28,saved_selections[Val Date],Val_Date,saved_selections[Accident Year],$A21)</f>
        <v>21482.380910506432</v>
      </c>
      <c r="D21" s="152">
        <f>SUMIFS(saved_selections[Ultimate Counts],saved_selections[Coverage],D$28,saved_selections[Val Date],Val_Date,saved_selections[Accident Year],$A21)</f>
        <v>2829.0574635529847</v>
      </c>
      <c r="E21" s="152">
        <f>SUMIFS(saved_selections[Ultimate Counts],saved_selections[Coverage],E$28,saved_selections[Val Date],Val_Date,saved_selections[Accident Year],$A21)</f>
        <v>76.998213817731653</v>
      </c>
      <c r="F21" s="152">
        <f>SUMIFS(saved_selections[Ultimate Counts],saved_selections[Coverage],F$28,saved_selections[Val Date],Val_Date,saved_selections[Accident Year],$A21)</f>
        <v>126.94160971630129</v>
      </c>
      <c r="G21" s="152">
        <f t="shared" si="1"/>
        <v>203.93982353403294</v>
      </c>
      <c r="H21" s="152">
        <f>SUMIFS(saved_selections[Ultimate Counts],saved_selections[Coverage],H$28,saved_selections[Val Date],Val_Date,saved_selections[Accident Year],$A21)</f>
        <v>0</v>
      </c>
      <c r="I21" s="152">
        <f>SUMIFS(saved_selections[Ultimate Counts],saved_selections[Coverage],I$28,saved_selections[Val Date],Val_Date,saved_selections[Accident Year],$A21)</f>
        <v>7.3764813490031145</v>
      </c>
      <c r="J21" s="152">
        <f t="shared" si="2"/>
        <v>7.3764813490031145</v>
      </c>
      <c r="K21" s="186">
        <f t="shared" si="3"/>
        <v>7.6513950638779011</v>
      </c>
      <c r="L21" s="186">
        <f t="shared" si="4"/>
        <v>1.0076274320910898</v>
      </c>
      <c r="M21" s="186">
        <f t="shared" si="5"/>
        <v>7.2637393667722844E-2</v>
      </c>
      <c r="N21" s="186">
        <f t="shared" si="6"/>
        <v>2.6272866689067234E-3</v>
      </c>
      <c r="O21" s="13"/>
      <c r="P21" s="152">
        <f>SUMIFS(saved_selections[Ultimate Counts],saved_selections[Coverage],P$37,saved_selections[Val Date],Val_Date,saved_selections[Accident Year],$A21)</f>
        <v>24522.754678942452</v>
      </c>
      <c r="Q21" s="152">
        <f>SUMIFS(Exposure_dat[earned_vehicles],Exposure_dat[Accident Year],$A21,Exposure_dat[major_coverage_type],"AB")</f>
        <v>2807642.3621</v>
      </c>
      <c r="R21" s="152">
        <f t="shared" si="7"/>
        <v>0</v>
      </c>
      <c r="S21" s="202">
        <f t="shared" si="8"/>
        <v>0</v>
      </c>
      <c r="T21" s="111"/>
      <c r="U21" s="111"/>
      <c r="V21" s="111"/>
      <c r="W21" s="111"/>
      <c r="X21" s="111"/>
    </row>
    <row r="22" spans="1:24" x14ac:dyDescent="0.2">
      <c r="A22" s="18">
        <f>'Exhibit CP-1.1'!A24</f>
        <v>2022</v>
      </c>
      <c r="B22" s="152">
        <f>SUMIFS(Exposure_dat[earned_vehicles],Exposure_dat[Accident Year],$A22,Exposure_dat[major_coverage_type],"AB")</f>
        <v>2834557.6054999996</v>
      </c>
      <c r="C22" s="152">
        <f>SUMIFS(saved_selections[Ultimate Counts],saved_selections[Coverage],C$28,saved_selections[Val Date],Val_Date,saved_selections[Accident Year],$A22)</f>
        <v>25155.601079560325</v>
      </c>
      <c r="D22" s="152">
        <f>SUMIFS(saved_selections[Ultimate Counts],saved_selections[Coverage],D$28,saved_selections[Val Date],Val_Date,saved_selections[Accident Year],$A22)</f>
        <v>3258.936739656313</v>
      </c>
      <c r="E22" s="152">
        <f>SUMIFS(saved_selections[Ultimate Counts],saved_selections[Coverage],E$28,saved_selections[Val Date],Val_Date,saved_selections[Accident Year],$A22)</f>
        <v>64.90963059712665</v>
      </c>
      <c r="F22" s="152">
        <f>SUMIFS(saved_selections[Ultimate Counts],saved_selections[Coverage],F$28,saved_selections[Val Date],Val_Date,saved_selections[Accident Year],$A22)</f>
        <v>139.70399834535797</v>
      </c>
      <c r="G22" s="152">
        <f t="shared" si="1"/>
        <v>204.61362894248464</v>
      </c>
      <c r="H22" s="152">
        <f>SUMIFS(saved_selections[Ultimate Counts],saved_selections[Coverage],H$28,saved_selections[Val Date],Val_Date,saved_selections[Accident Year],$A22)</f>
        <v>0</v>
      </c>
      <c r="I22" s="152">
        <f>SUMIFS(saved_selections[Ultimate Counts],saved_selections[Coverage],I$28,saved_selections[Val Date],Val_Date,saved_selections[Accident Year],$A22)</f>
        <v>11.665961770945104</v>
      </c>
      <c r="J22" s="152">
        <f t="shared" si="2"/>
        <v>11.665961770945104</v>
      </c>
      <c r="K22" s="186">
        <f t="shared" si="3"/>
        <v>8.8746127546499523</v>
      </c>
      <c r="L22" s="186">
        <f t="shared" si="4"/>
        <v>1.1497161791077644</v>
      </c>
      <c r="M22" s="186">
        <f t="shared" si="5"/>
        <v>7.2185383900988664E-2</v>
      </c>
      <c r="N22" s="186">
        <f t="shared" si="6"/>
        <v>4.1156199289473592E-3</v>
      </c>
      <c r="O22" s="13"/>
      <c r="P22" s="152">
        <f>SUMIFS(saved_selections[Ultimate Counts],saved_selections[Coverage],P$37,saved_selections[Val Date],Val_Date,saved_selections[Accident Year],$A22)</f>
        <v>28630.817409930074</v>
      </c>
      <c r="Q22" s="152">
        <f>SUMIFS(Exposure_dat[earned_vehicles],Exposure_dat[Accident Year],$A22,Exposure_dat[major_coverage_type],"AB")</f>
        <v>2834557.6054999996</v>
      </c>
      <c r="R22" s="152">
        <f t="shared" si="7"/>
        <v>0</v>
      </c>
      <c r="S22" s="202">
        <f t="shared" si="8"/>
        <v>0</v>
      </c>
      <c r="T22" s="111"/>
      <c r="U22" s="111"/>
      <c r="V22" s="111"/>
      <c r="W22" s="111"/>
      <c r="X22" s="111"/>
    </row>
    <row r="23" spans="1:24" x14ac:dyDescent="0.2">
      <c r="A23" s="18">
        <f>'Exhibit CP-1.1'!A25</f>
        <v>2023</v>
      </c>
      <c r="B23" s="152">
        <f>SUMIFS(Exposure_dat[earned_vehicles],Exposure_dat[Accident Year],$A23,Exposure_dat[major_coverage_type],"AB")</f>
        <v>2895587.4443000001</v>
      </c>
      <c r="C23" s="152">
        <f>SUMIFS(saved_selections[Ultimate Counts],saved_selections[Coverage],C$28,saved_selections[Val Date],Val_Date,saved_selections[Accident Year],$A23)</f>
        <v>26075.773887793861</v>
      </c>
      <c r="D23" s="152">
        <f>SUMIFS(saved_selections[Ultimate Counts],saved_selections[Coverage],D$28,saved_selections[Val Date],Val_Date,saved_selections[Accident Year],$A23)</f>
        <v>3412.2472898417373</v>
      </c>
      <c r="E23" s="152">
        <f>SUMIFS(saved_selections[Ultimate Counts],saved_selections[Coverage],E$28,saved_selections[Val Date],Val_Date,saved_selections[Accident Year],$A23)</f>
        <v>67.32194784541889</v>
      </c>
      <c r="F23" s="152">
        <f>SUMIFS(saved_selections[Ultimate Counts],saved_selections[Coverage],F$28,saved_selections[Val Date],Val_Date,saved_selections[Accident Year],$A23)</f>
        <v>131.11913721755576</v>
      </c>
      <c r="G23" s="152">
        <f t="shared" si="1"/>
        <v>198.44108506297465</v>
      </c>
      <c r="H23" s="152">
        <f>SUMIFS(saved_selections[Ultimate Counts],saved_selections[Coverage],H$28,saved_selections[Val Date],Val_Date,saved_selections[Accident Year],$A23)</f>
        <v>2.0002588801944308</v>
      </c>
      <c r="I23" s="152">
        <f>SUMIFS(saved_selections[Ultimate Counts],saved_selections[Coverage],I$28,saved_selections[Val Date],Val_Date,saved_selections[Accident Year],$A23)</f>
        <v>2.2068775945209675</v>
      </c>
      <c r="J23" s="152">
        <f t="shared" si="2"/>
        <v>4.2071364747153979</v>
      </c>
      <c r="K23" s="186">
        <f t="shared" si="3"/>
        <v>9.0053484446219514</v>
      </c>
      <c r="L23" s="186">
        <f t="shared" si="4"/>
        <v>1.1784300614228691</v>
      </c>
      <c r="M23" s="186">
        <f t="shared" si="5"/>
        <v>6.853223702624088E-2</v>
      </c>
      <c r="N23" s="186">
        <f t="shared" si="6"/>
        <v>1.4529474780660477E-3</v>
      </c>
      <c r="O23" s="13"/>
      <c r="P23" s="152">
        <f>SUMIFS(saved_selections[Ultimate Counts],saved_selections[Coverage],P$37,saved_selections[Val Date],Val_Date,saved_selections[Accident Year],$A23)</f>
        <v>29690.669399173286</v>
      </c>
      <c r="Q23" s="152">
        <f>SUMIFS(Exposure_dat[earned_vehicles],Exposure_dat[Accident Year],$A23,Exposure_dat[major_coverage_type],"AB")</f>
        <v>2895587.4443000001</v>
      </c>
      <c r="R23" s="152">
        <f t="shared" si="7"/>
        <v>0</v>
      </c>
      <c r="S23" s="202">
        <f t="shared" si="8"/>
        <v>0</v>
      </c>
      <c r="T23" s="111"/>
      <c r="U23" s="111"/>
      <c r="V23" s="111"/>
      <c r="W23" s="111"/>
      <c r="X23" s="111"/>
    </row>
    <row r="24" spans="1:24" x14ac:dyDescent="0.2">
      <c r="A24" s="18">
        <f>'Exhibit CP-1.1'!A26</f>
        <v>2024</v>
      </c>
      <c r="B24" s="152">
        <f>SUMIFS(Exposure_dat[earned_vehicles],Exposure_dat[Accident Year],$A24,Exposure_dat[major_coverage_type],"AB")</f>
        <v>2993746.3519000001</v>
      </c>
      <c r="C24" s="152">
        <f>SUMIFS(saved_selections[Ultimate Counts],saved_selections[Coverage],C$28,saved_selections[Val Date],Val_Date,saved_selections[Accident Year],$A24)</f>
        <v>29285.313773517675</v>
      </c>
      <c r="D24" s="152">
        <f>SUMIFS(saved_selections[Ultimate Counts],saved_selections[Coverage],D$28,saved_selections[Val Date],Val_Date,saved_selections[Accident Year],$A24)</f>
        <v>3931.8174435619162</v>
      </c>
      <c r="E24" s="152">
        <f>SUMIFS(saved_selections[Ultimate Counts],saved_selections[Coverage],E$28,saved_selections[Val Date],Val_Date,saved_selections[Accident Year],$A24)</f>
        <v>64.364156989148171</v>
      </c>
      <c r="F24" s="152">
        <f>SUMIFS(saved_selections[Ultimate Counts],saved_selections[Coverage],F$28,saved_selections[Val Date],Val_Date,saved_selections[Accident Year],$A24)</f>
        <v>130.91719230841412</v>
      </c>
      <c r="G24" s="152">
        <f t="shared" si="1"/>
        <v>195.28134929756229</v>
      </c>
      <c r="H24" s="152">
        <f>SUMIFS(saved_selections[Ultimate Counts],saved_selections[Coverage],H$28,saved_selections[Val Date],Val_Date,saved_selections[Accident Year],$A24)</f>
        <v>22.535708863822432</v>
      </c>
      <c r="I24" s="152">
        <f>SUMIFS(saved_selections[Ultimate Counts],saved_selections[Coverage],I$28,saved_selections[Val Date],Val_Date,saved_selections[Accident Year],$A24)</f>
        <v>6.7472953575876051</v>
      </c>
      <c r="J24" s="152">
        <f t="shared" si="2"/>
        <v>29.283004221410039</v>
      </c>
      <c r="K24" s="186">
        <f t="shared" si="3"/>
        <v>9.7821626588142863</v>
      </c>
      <c r="L24" s="186">
        <f t="shared" si="4"/>
        <v>1.3133435439734442</v>
      </c>
      <c r="M24" s="186">
        <f t="shared" si="5"/>
        <v>6.5229757749391742E-2</v>
      </c>
      <c r="N24" s="186">
        <f t="shared" si="6"/>
        <v>9.7813911999676904E-3</v>
      </c>
      <c r="O24" s="13"/>
      <c r="P24" s="152">
        <f>SUMIFS(saved_selections[Ultimate Counts],saved_selections[Coverage],P$37,saved_selections[Val Date],Val_Date,saved_selections[Accident Year],$A24)</f>
        <v>33441.695570598567</v>
      </c>
      <c r="Q24" s="152">
        <f>SUMIFS(Exposure_dat[earned_vehicles],Exposure_dat[Accident Year],$A24,Exposure_dat[major_coverage_type],"AB")</f>
        <v>2993746.3519000001</v>
      </c>
      <c r="R24" s="152">
        <f t="shared" si="7"/>
        <v>0</v>
      </c>
      <c r="S24" s="202">
        <f t="shared" si="8"/>
        <v>0</v>
      </c>
      <c r="T24" s="111"/>
      <c r="U24" s="111"/>
      <c r="V24" s="111"/>
      <c r="W24" s="111"/>
      <c r="X24" s="111"/>
    </row>
    <row r="25" spans="1:24" x14ac:dyDescent="0.2">
      <c r="O25" s="13"/>
      <c r="S25" s="111"/>
      <c r="T25" s="111"/>
      <c r="U25" s="111"/>
      <c r="V25" s="111"/>
    </row>
    <row r="26" spans="1:24" x14ac:dyDescent="0.2">
      <c r="A26" s="13"/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S26" s="111"/>
      <c r="T26" s="111"/>
      <c r="U26" s="111"/>
      <c r="V26" s="111"/>
    </row>
    <row r="28" spans="1:24" x14ac:dyDescent="0.2">
      <c r="C28" s="18" t="s">
        <v>64</v>
      </c>
      <c r="D28" s="18" t="s">
        <v>54</v>
      </c>
      <c r="E28" s="18" t="s">
        <v>51</v>
      </c>
      <c r="F28" s="18" t="s">
        <v>60</v>
      </c>
      <c r="G28" s="18"/>
      <c r="H28" s="18" t="s">
        <v>57</v>
      </c>
      <c r="I28" s="18" t="s">
        <v>68</v>
      </c>
    </row>
    <row r="37" spans="16:16" x14ac:dyDescent="0.2">
      <c r="P37" t="s">
        <v>30</v>
      </c>
    </row>
  </sheetData>
  <printOptions horizontalCentered="1"/>
  <pageMargins left="0.75" right="0.75" top="1" bottom="1" header="0.5" footer="0.5"/>
  <pageSetup scale="70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67348-F1AD-4E61-8CA5-EDF147399FE9}">
  <sheetPr codeName="Exhibit69">
    <tabColor rgb="FF002060"/>
    <pageSetUpPr fitToPage="1"/>
  </sheetPr>
  <dimension ref="A1:V77"/>
  <sheetViews>
    <sheetView zoomScale="80" zoomScaleNormal="80" workbookViewId="0"/>
  </sheetViews>
  <sheetFormatPr defaultRowHeight="12.75" x14ac:dyDescent="0.2"/>
  <cols>
    <col min="1" max="1" width="13.85546875" customWidth="1"/>
    <col min="2" max="2" width="15.140625" customWidth="1"/>
    <col min="3" max="10" width="13.85546875" customWidth="1"/>
    <col min="11" max="11" width="4.7109375" customWidth="1"/>
    <col min="12" max="12" width="17" customWidth="1"/>
    <col min="13" max="14" width="9.140625" bestFit="1" customWidth="1"/>
    <col min="15" max="15" width="15" bestFit="1" customWidth="1"/>
    <col min="16" max="16" width="11.28515625" bestFit="1" customWidth="1"/>
    <col min="17" max="17" width="9.140625" bestFit="1" customWidth="1"/>
    <col min="18" max="18" width="11.7109375" bestFit="1" customWidth="1"/>
  </cols>
  <sheetData>
    <row r="1" spans="1:22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4"/>
      <c r="O1" t="s">
        <v>64</v>
      </c>
      <c r="P1" t="s">
        <v>358</v>
      </c>
      <c r="Q1" t="s">
        <v>30</v>
      </c>
    </row>
    <row r="2" spans="1:22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4"/>
    </row>
    <row r="3" spans="1:22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4"/>
    </row>
    <row r="4" spans="1:22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4"/>
    </row>
    <row r="5" spans="1:22" x14ac:dyDescent="0.2">
      <c r="M5" s="13"/>
    </row>
    <row r="6" spans="1:22" x14ac:dyDescent="0.2">
      <c r="A6" s="22" t="str">
        <f>"Accident Benefits "&amp;'Exhibit CF-2.1'!$K$13&amp; " - Frequency"</f>
        <v>Accident Benefits Medical Expenses - Frequency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4"/>
    </row>
    <row r="7" spans="1:22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4"/>
    </row>
    <row r="8" spans="1:22" x14ac:dyDescent="0.2">
      <c r="M8" s="24"/>
    </row>
    <row r="9" spans="1:22" x14ac:dyDescent="0.2">
      <c r="A9" s="23" t="e">
        <f t="shared" ref="A9:L9" ca="1" si="0">colnum()</f>
        <v>#NAME?</v>
      </c>
      <c r="B9" s="23" t="e">
        <f t="shared" ca="1" si="0"/>
        <v>#NAME?</v>
      </c>
      <c r="C9" s="23" t="e">
        <f t="shared" ca="1" si="0"/>
        <v>#NAME?</v>
      </c>
      <c r="D9" s="23" t="e">
        <f t="shared" ca="1" si="0"/>
        <v>#NAME?</v>
      </c>
      <c r="E9" s="23" t="e">
        <f t="shared" ca="1" si="0"/>
        <v>#NAME?</v>
      </c>
      <c r="F9" s="23" t="e">
        <f t="shared" ca="1" si="0"/>
        <v>#NAME?</v>
      </c>
      <c r="G9" s="23" t="e">
        <f t="shared" ca="1" si="0"/>
        <v>#NAME?</v>
      </c>
      <c r="H9" s="23" t="e">
        <f t="shared" ca="1" si="0"/>
        <v>#NAME?</v>
      </c>
      <c r="I9" s="23" t="e">
        <f t="shared" ca="1" si="0"/>
        <v>#NAME?</v>
      </c>
      <c r="J9" s="23" t="e">
        <f t="shared" ca="1" si="0"/>
        <v>#NAME?</v>
      </c>
      <c r="L9" s="11" t="e">
        <f t="shared" ca="1" si="0"/>
        <v>#NAME?</v>
      </c>
      <c r="M9" s="24"/>
    </row>
    <row r="10" spans="1:22" ht="22.5" x14ac:dyDescent="0.2">
      <c r="A10" s="12"/>
      <c r="B10" s="12" t="e" cm="1">
        <f t="array" aca="1" ref="B10" ca="1">source(B14)</f>
        <v>#NAME?</v>
      </c>
      <c r="C10" s="675" t="s">
        <v>1315</v>
      </c>
      <c r="D10" s="671"/>
      <c r="E10" s="671"/>
      <c r="F10" s="671"/>
      <c r="G10" s="671"/>
      <c r="H10" s="671"/>
      <c r="I10" s="12" t="e" cm="1">
        <f t="array" aca="1" ref="I10" ca="1">source(I14)</f>
        <v>#NAME?</v>
      </c>
      <c r="J10" s="12" t="s">
        <v>320</v>
      </c>
      <c r="L10" s="377" t="s">
        <v>1190</v>
      </c>
      <c r="M10" s="24"/>
    </row>
    <row r="11" spans="1:22" x14ac:dyDescent="0.2">
      <c r="A11" s="12"/>
      <c r="B11" s="12"/>
      <c r="C11" s="189"/>
      <c r="D11" s="12"/>
      <c r="E11" s="12"/>
      <c r="F11" s="12"/>
      <c r="G11" s="12"/>
      <c r="H11" s="12"/>
      <c r="I11" s="12"/>
      <c r="J11" s="12"/>
      <c r="L11" s="12"/>
      <c r="M11" s="24"/>
    </row>
    <row r="12" spans="1:22" ht="66.95" customHeight="1" x14ac:dyDescent="0.2">
      <c r="A12" s="19" t="str">
        <f>Period_Type</f>
        <v>Accident Year</v>
      </c>
      <c r="B12" s="19" t="str">
        <f>"Alberta "&amp;freq</f>
        <v>Alberta Frequency (per 1,000 Vehicles)</v>
      </c>
      <c r="C12" s="19" t="s">
        <v>2003</v>
      </c>
      <c r="D12" s="19" t="s">
        <v>2002</v>
      </c>
      <c r="E12" s="19" t="s">
        <v>249</v>
      </c>
      <c r="F12" s="19" t="str">
        <f>"Trend Factor to "&amp;TEXT(future_trend_date,Date_Format)</f>
        <v>Trend Factor to 1/1/2028</v>
      </c>
      <c r="G12" s="19" t="s">
        <v>369</v>
      </c>
      <c r="H12" s="19" t="s">
        <v>481</v>
      </c>
      <c r="I12" s="19" t="str">
        <f>"Alberta " &amp; freq &amp;" at "&amp;TEXT(future_trend_date,Date_Format)&amp; " Cost Level"</f>
        <v>Alberta Frequency (per 1,000 Vehicles) at 1/1/2028 Cost Level</v>
      </c>
      <c r="J12" s="19" t="s">
        <v>229</v>
      </c>
      <c r="L12" s="118" t="s">
        <v>726</v>
      </c>
      <c r="M12" s="13"/>
      <c r="O12" s="19"/>
      <c r="P12" s="19"/>
      <c r="Q12" s="19"/>
      <c r="R12" s="19"/>
      <c r="S12" s="124"/>
      <c r="U12" s="118" t="s">
        <v>1214</v>
      </c>
    </row>
    <row r="13" spans="1:22" x14ac:dyDescent="0.2">
      <c r="M13" s="13"/>
      <c r="U13" s="182">
        <v>41730</v>
      </c>
      <c r="V13" s="327">
        <v>12.695263954370214</v>
      </c>
    </row>
    <row r="14" spans="1:22" x14ac:dyDescent="0.2">
      <c r="A14" s="18">
        <f>'Exhibit CF-2.1'!A15</f>
        <v>2015</v>
      </c>
      <c r="B14" s="202">
        <f>_xlfn.XLOOKUP(A14,'Exhibit CF-2.1'!$A$15:$A$25,'Exhibit CF-2.1'!$K$15:$K$25)</f>
        <v>10.054863383462585</v>
      </c>
      <c r="C14" s="239">
        <f>_xlfn.XLOOKUP($Q$1,'Alberta Assumptions'!$A$65:$A$74,'Alberta Assumptions'!$B$65:$B$74)</f>
        <v>0</v>
      </c>
      <c r="D14" s="239">
        <f>_xlfn.XLOOKUP($Q$1,'Alberta Assumptions'!$A$65:$A$74,'Alberta Assumptions'!$C$65:$C$74)</f>
        <v>0</v>
      </c>
      <c r="E14" s="184">
        <f>_xlfn.XLOOKUP($Q$1,'Alberta Assumptions'!$A$65:$A$74,'Alberta Assumptions'!$H$65:$H$74)</f>
        <v>44133</v>
      </c>
      <c r="F14" s="44" cm="1">
        <f t="array" ref="F14">((1+C14)^MAX(0,TrendLen(DATE(A14,7,1),E14)))*
(1+D14)^TrendLen(MAX(DATE(A14,7,1),E14),future_trend_date)</f>
        <v>1</v>
      </c>
      <c r="G14" s="44" cm="1">
        <f t="array" ref="G14">IF(A14&lt;=2019,1,INDEX('Alberta Assumptions'!$Y$50:$AC$59,_xlfn.XMATCH($Q$1,'Alberta Assumptions'!$A$50:$A$59,0),_xlfn.XMATCH(A14,'Alberta Assumptions'!$Y$48:$AC$48,0)))</f>
        <v>1</v>
      </c>
      <c r="H14" s="44">
        <f>1+_xlfn.XLOOKUP($Q$1,'Alberta Assumptions'!$A$65:$A$74,'Alberta Assumptions'!$L$65:$L$74)</f>
        <v>0.94699999999999995</v>
      </c>
      <c r="I14" s="111">
        <f t="shared" ref="I14:I23" si="1">B14*F14*G14*H14</f>
        <v>9.5219556241390677</v>
      </c>
      <c r="J14" s="216">
        <v>0</v>
      </c>
      <c r="L14" s="327">
        <f t="shared" ref="L14:L23" si="2">V13*3/12+V14*9/12</f>
        <v>13.586584289039928</v>
      </c>
      <c r="M14" s="13"/>
      <c r="O14" s="417">
        <f>L14/(B14*$E$34)</f>
        <v>1.0853373826651156</v>
      </c>
      <c r="P14" s="15"/>
      <c r="Q14" s="15"/>
      <c r="R14" s="15"/>
      <c r="T14" s="15"/>
      <c r="U14" s="182">
        <v>42095</v>
      </c>
      <c r="V14" s="327">
        <v>13.883691067263166</v>
      </c>
    </row>
    <row r="15" spans="1:22" x14ac:dyDescent="0.2">
      <c r="A15" s="18">
        <f>'Exhibit CF-2.1'!A16</f>
        <v>2016</v>
      </c>
      <c r="B15" s="202">
        <f>_xlfn.XLOOKUP(A15,'Exhibit CF-2.1'!$A$15:$A$25,'Exhibit CF-2.1'!$K$15:$K$25)</f>
        <v>9.9046039177563525</v>
      </c>
      <c r="C15" s="239">
        <f>_xlfn.XLOOKUP($Q$1,'Alberta Assumptions'!$A$65:$A$74,'Alberta Assumptions'!$B$65:$B$74)</f>
        <v>0</v>
      </c>
      <c r="D15" s="239">
        <f>_xlfn.XLOOKUP($Q$1,'Alberta Assumptions'!$A$65:$A$74,'Alberta Assumptions'!$C$65:$C$74)</f>
        <v>0</v>
      </c>
      <c r="E15" s="184">
        <f>_xlfn.XLOOKUP($Q$1,'Alberta Assumptions'!$A$65:$A$74,'Alberta Assumptions'!$H$65:$H$74)</f>
        <v>44133</v>
      </c>
      <c r="F15" s="44" cm="1">
        <f t="array" ref="F15">((1+C15)^MAX(0,TrendLen(DATE(A15,7,1),E15)))*
(1+D15)^TrendLen(MAX(DATE(A15,7,1),E15),future_trend_date)</f>
        <v>1</v>
      </c>
      <c r="G15" s="44" cm="1">
        <f t="array" ref="G15">IF(A15&lt;=2019,1,INDEX('Alberta Assumptions'!$Y$50:$AC$59,_xlfn.XMATCH($Q$1,'Alberta Assumptions'!$A$50:$A$59,0),_xlfn.XMATCH(A15,'Alberta Assumptions'!$Y$48:$AC$48,0)))</f>
        <v>1</v>
      </c>
      <c r="H15" s="44">
        <f>1+_xlfn.XLOOKUP($Q$1,'Alberta Assumptions'!$A$65:$A$74,'Alberta Assumptions'!$L$65:$L$74)</f>
        <v>0.94699999999999995</v>
      </c>
      <c r="I15" s="111">
        <f>B15*F15*G15*H15</f>
        <v>9.3796599101152651</v>
      </c>
      <c r="J15" s="216">
        <v>0</v>
      </c>
      <c r="L15" s="327">
        <f t="shared" si="2"/>
        <v>13.663418412742725</v>
      </c>
      <c r="M15" s="13"/>
      <c r="O15" s="417">
        <f t="shared" ref="O15:O23" si="3">L15/(B15*$E$34)</f>
        <v>1.1080335321206065</v>
      </c>
      <c r="P15" s="15"/>
      <c r="Q15" s="15"/>
      <c r="R15" s="15"/>
      <c r="T15" s="15"/>
      <c r="U15" s="182">
        <v>42461</v>
      </c>
      <c r="V15" s="327">
        <v>13.589994194569245</v>
      </c>
    </row>
    <row r="16" spans="1:22" x14ac:dyDescent="0.2">
      <c r="A16" s="18">
        <f>'Exhibit CF-2.1'!A17</f>
        <v>2017</v>
      </c>
      <c r="B16" s="202">
        <f>_xlfn.XLOOKUP(A16,'Exhibit CF-2.1'!$A$15:$A$25,'Exhibit CF-2.1'!$K$15:$K$25)</f>
        <v>10.350622125657109</v>
      </c>
      <c r="C16" s="239">
        <f>_xlfn.XLOOKUP($Q$1,'Alberta Assumptions'!$A$65:$A$74,'Alberta Assumptions'!$B$65:$B$74)</f>
        <v>0</v>
      </c>
      <c r="D16" s="239">
        <f>_xlfn.XLOOKUP($Q$1,'Alberta Assumptions'!$A$65:$A$74,'Alberta Assumptions'!$C$65:$C$74)</f>
        <v>0</v>
      </c>
      <c r="E16" s="184">
        <f>_xlfn.XLOOKUP($Q$1,'Alberta Assumptions'!$A$65:$A$74,'Alberta Assumptions'!$H$65:$H$74)</f>
        <v>44133</v>
      </c>
      <c r="F16" s="44" cm="1">
        <f t="array" ref="F16">((1+C16)^MAX(0,TrendLen(DATE(A16,7,1),E16)))*
(1+D16)^TrendLen(MAX(DATE(A16,7,1),E16),future_trend_date)</f>
        <v>1</v>
      </c>
      <c r="G16" s="44" cm="1">
        <f t="array" ref="G16">IF(A16&lt;=2019,1,INDEX('Alberta Assumptions'!$Y$50:$AC$59,_xlfn.XMATCH($Q$1,'Alberta Assumptions'!$A$50:$A$59,0),_xlfn.XMATCH(A16,'Alberta Assumptions'!$Y$48:$AC$48,0)))</f>
        <v>1</v>
      </c>
      <c r="H16" s="44">
        <f>1+_xlfn.XLOOKUP($Q$1,'Alberta Assumptions'!$A$65:$A$74,'Alberta Assumptions'!$L$65:$L$74)</f>
        <v>0.94699999999999995</v>
      </c>
      <c r="I16" s="111">
        <f t="shared" si="1"/>
        <v>9.8020391529972812</v>
      </c>
      <c r="J16" s="216">
        <v>0</v>
      </c>
      <c r="L16" s="327">
        <f t="shared" si="2"/>
        <v>13.598125356387269</v>
      </c>
      <c r="M16" s="13"/>
      <c r="O16" s="417">
        <f t="shared" si="3"/>
        <v>1.0552205373434516</v>
      </c>
      <c r="P16" s="15"/>
      <c r="Q16" s="15"/>
      <c r="R16" s="15"/>
      <c r="T16" s="15"/>
      <c r="U16" s="182">
        <v>42826</v>
      </c>
      <c r="V16" s="327">
        <v>13.600835743659946</v>
      </c>
    </row>
    <row r="17" spans="1:22" x14ac:dyDescent="0.2">
      <c r="A17" s="18">
        <f>'Exhibit CF-2.1'!A18</f>
        <v>2018</v>
      </c>
      <c r="B17" s="202">
        <f>_xlfn.XLOOKUP(A17,'Exhibit CF-2.1'!$A$15:$A$25,'Exhibit CF-2.1'!$K$15:$K$25)</f>
        <v>10.263167522813088</v>
      </c>
      <c r="C17" s="239">
        <f>_xlfn.XLOOKUP($Q$1,'Alberta Assumptions'!$A$65:$A$74,'Alberta Assumptions'!$B$65:$B$74)</f>
        <v>0</v>
      </c>
      <c r="D17" s="239">
        <f>_xlfn.XLOOKUP($Q$1,'Alberta Assumptions'!$A$65:$A$74,'Alberta Assumptions'!$C$65:$C$74)</f>
        <v>0</v>
      </c>
      <c r="E17" s="184">
        <f>_xlfn.XLOOKUP($Q$1,'Alberta Assumptions'!$A$65:$A$74,'Alberta Assumptions'!$H$65:$H$74)</f>
        <v>44133</v>
      </c>
      <c r="F17" s="44" cm="1">
        <f t="array" ref="F17">((1+C17)^MAX(0,TrendLen(DATE(A17,7,1),E17)))*
(1+D17)^TrendLen(MAX(DATE(A17,7,1),E17),future_trend_date)</f>
        <v>1</v>
      </c>
      <c r="G17" s="44" cm="1">
        <f t="array" ref="G17">IF(A17&lt;=2019,1,INDEX('Alberta Assumptions'!$Y$50:$AC$59,_xlfn.XMATCH($Q$1,'Alberta Assumptions'!$A$50:$A$59,0),_xlfn.XMATCH(A17,'Alberta Assumptions'!$Y$48:$AC$48,0)))</f>
        <v>1</v>
      </c>
      <c r="H17" s="44">
        <f>1+_xlfn.XLOOKUP($Q$1,'Alberta Assumptions'!$A$65:$A$74,'Alberta Assumptions'!$L$65:$L$74)</f>
        <v>0.94699999999999995</v>
      </c>
      <c r="I17" s="111">
        <f t="shared" si="1"/>
        <v>9.719219644103994</v>
      </c>
      <c r="J17" s="216">
        <v>0</v>
      </c>
      <c r="L17" s="327">
        <f t="shared" si="2"/>
        <v>12.956970337164631</v>
      </c>
      <c r="M17" s="13"/>
      <c r="O17" s="417">
        <f t="shared" si="3"/>
        <v>1.0140344164663411</v>
      </c>
      <c r="P17" s="15"/>
      <c r="Q17" s="15"/>
      <c r="R17" s="15"/>
      <c r="T17" s="15"/>
      <c r="U17" s="182">
        <v>43191</v>
      </c>
      <c r="V17" s="327">
        <v>12.742348534999525</v>
      </c>
    </row>
    <row r="18" spans="1:22" x14ac:dyDescent="0.2">
      <c r="A18" s="18">
        <f>'Exhibit CF-2.1'!A19</f>
        <v>2019</v>
      </c>
      <c r="B18" s="202">
        <f>_xlfn.XLOOKUP(A18,'Exhibit CF-2.1'!$A$15:$A$25,'Exhibit CF-2.1'!$K$15:$K$25)</f>
        <v>10.297446008343158</v>
      </c>
      <c r="C18" s="239">
        <f>_xlfn.XLOOKUP($Q$1,'Alberta Assumptions'!$A$65:$A$74,'Alberta Assumptions'!$B$65:$B$74)</f>
        <v>0</v>
      </c>
      <c r="D18" s="239">
        <f>_xlfn.XLOOKUP($Q$1,'Alberta Assumptions'!$A$65:$A$74,'Alberta Assumptions'!$C$65:$C$74)</f>
        <v>0</v>
      </c>
      <c r="E18" s="184">
        <f>_xlfn.XLOOKUP($Q$1,'Alberta Assumptions'!$A$65:$A$74,'Alberta Assumptions'!$H$65:$H$74)</f>
        <v>44133</v>
      </c>
      <c r="F18" s="44" cm="1">
        <f t="array" ref="F18">((1+C18)^MAX(0,TrendLen(DATE(A18,7,1),E18)))*
(1+D18)^TrendLen(MAX(DATE(A18,7,1),E18),future_trend_date)</f>
        <v>1</v>
      </c>
      <c r="G18" s="44" cm="1">
        <f t="array" ref="G18">IF(A18&lt;=2019,1,INDEX('Alberta Assumptions'!$Y$50:$AC$59,_xlfn.XMATCH($Q$1,'Alberta Assumptions'!$A$50:$A$59,0),_xlfn.XMATCH(A18,'Alberta Assumptions'!$Y$48:$AC$48,0)))</f>
        <v>1</v>
      </c>
      <c r="H18" s="44">
        <f>1+_xlfn.XLOOKUP($Q$1,'Alberta Assumptions'!$A$65:$A$74,'Alberta Assumptions'!$L$65:$L$74)</f>
        <v>0.94699999999999995</v>
      </c>
      <c r="I18" s="111">
        <f t="shared" si="1"/>
        <v>9.7516813699009699</v>
      </c>
      <c r="J18" s="216">
        <v>0</v>
      </c>
      <c r="L18" s="327">
        <f t="shared" si="2"/>
        <v>11.569660076717964</v>
      </c>
      <c r="M18" s="13"/>
      <c r="O18" s="417">
        <f t="shared" si="3"/>
        <v>0.90244703905076762</v>
      </c>
      <c r="P18" s="15"/>
      <c r="Q18" s="15"/>
      <c r="R18" s="15"/>
      <c r="T18" s="15"/>
      <c r="U18" s="182">
        <v>43556</v>
      </c>
      <c r="V18" s="327">
        <v>11.178763923957442</v>
      </c>
    </row>
    <row r="19" spans="1:22" x14ac:dyDescent="0.2">
      <c r="A19" s="18">
        <f>'Exhibit CF-2.1'!A20</f>
        <v>2020</v>
      </c>
      <c r="B19" s="202">
        <f>_xlfn.XLOOKUP(A19,'Exhibit CF-2.1'!$A$15:$A$25,'Exhibit CF-2.1'!$K$15:$K$25)</f>
        <v>6.7511386082199474</v>
      </c>
      <c r="C19" s="239">
        <f>_xlfn.XLOOKUP($Q$1,'Alberta Assumptions'!$A$65:$A$74,'Alberta Assumptions'!$B$65:$B$74)</f>
        <v>0</v>
      </c>
      <c r="D19" s="239">
        <f>_xlfn.XLOOKUP($Q$1,'Alberta Assumptions'!$A$65:$A$74,'Alberta Assumptions'!$C$65:$C$74)</f>
        <v>0</v>
      </c>
      <c r="E19" s="184">
        <f>_xlfn.XLOOKUP($Q$1,'Alberta Assumptions'!$A$65:$A$74,'Alberta Assumptions'!$H$65:$H$74)</f>
        <v>44133</v>
      </c>
      <c r="F19" s="44" cm="1">
        <f t="array" ref="F19">((1+C19)^MAX(0,TrendLen(DATE(A19,7,1),E19)))*
(1+D19)^TrendLen(MAX(DATE(A19,7,1),E19),future_trend_date)</f>
        <v>1</v>
      </c>
      <c r="G19" s="44" cm="1">
        <f t="array" ref="G19">IF(A19&lt;=2019,1,INDEX('Alberta Assumptions'!$Y$50:$AC$59,_xlfn.XMATCH($Q$1,'Alberta Assumptions'!$A$50:$A$59,0),_xlfn.XMATCH(A19,'Alberta Assumptions'!$Y$48:$AC$48,0)))</f>
        <v>1.4134107708553327</v>
      </c>
      <c r="H19" s="44">
        <f>1+_xlfn.XLOOKUP($Q$1,'Alberta Assumptions'!$A$65:$A$74,'Alberta Assumptions'!$L$65:$L$74)</f>
        <v>0.94699999999999995</v>
      </c>
      <c r="I19" s="111">
        <f t="shared" si="1"/>
        <v>9.0363990271023997</v>
      </c>
      <c r="J19" s="216">
        <v>0.2</v>
      </c>
      <c r="L19" s="327">
        <f t="shared" si="2"/>
        <v>8.2584185206367753</v>
      </c>
      <c r="M19" s="13"/>
      <c r="O19" s="417">
        <f t="shared" si="3"/>
        <v>0.98254061618365141</v>
      </c>
      <c r="P19" s="15"/>
      <c r="Q19" s="15"/>
      <c r="R19" s="15"/>
      <c r="T19" s="15"/>
      <c r="U19" s="182">
        <v>43922</v>
      </c>
      <c r="V19" s="327">
        <v>7.2849700528632191</v>
      </c>
    </row>
    <row r="20" spans="1:22" x14ac:dyDescent="0.2">
      <c r="A20" s="18">
        <f>'Exhibit CF-2.1'!A21</f>
        <v>2021</v>
      </c>
      <c r="B20" s="202">
        <f>_xlfn.XLOOKUP(A20,'Exhibit CF-2.1'!$A$15:$A$25,'Exhibit CF-2.1'!$K$15:$K$25)</f>
        <v>7.6513950638779011</v>
      </c>
      <c r="C20" s="239">
        <f>_xlfn.XLOOKUP($Q$1,'Alberta Assumptions'!$A$65:$A$74,'Alberta Assumptions'!$B$65:$B$74)</f>
        <v>0</v>
      </c>
      <c r="D20" s="239">
        <f>_xlfn.XLOOKUP($Q$1,'Alberta Assumptions'!$A$65:$A$74,'Alberta Assumptions'!$C$65:$C$74)</f>
        <v>0</v>
      </c>
      <c r="E20" s="184">
        <f>_xlfn.XLOOKUP($Q$1,'Alberta Assumptions'!$A$65:$A$74,'Alberta Assumptions'!$H$65:$H$74)</f>
        <v>44133</v>
      </c>
      <c r="F20" s="44" cm="1">
        <f t="array" ref="F20">((1+C20)^MAX(0,TrendLen(DATE(A20,7,1),E20)))*
(1+D20)^TrendLen(MAX(DATE(A20,7,1),E20),future_trend_date)</f>
        <v>1</v>
      </c>
      <c r="G20" s="44" cm="1">
        <f t="array" ref="G20">IF(A20&lt;=2019,1,INDEX('Alberta Assumptions'!$Y$50:$AC$59,_xlfn.XMATCH($Q$1,'Alberta Assumptions'!$A$50:$A$59,0),_xlfn.XMATCH(A20,'Alberta Assumptions'!$Y$48:$AC$48,0)))</f>
        <v>1.4171066525871172</v>
      </c>
      <c r="H20" s="44">
        <f>1+_xlfn.XLOOKUP($Q$1,'Alberta Assumptions'!$A$65:$A$74,'Alberta Assumptions'!$L$65:$L$74)</f>
        <v>0.94699999999999995</v>
      </c>
      <c r="I20" s="111">
        <f t="shared" si="1"/>
        <v>10.268172175724143</v>
      </c>
      <c r="J20" s="216">
        <v>0.2</v>
      </c>
      <c r="L20" s="327">
        <f t="shared" si="2"/>
        <v>8.6862875950553828</v>
      </c>
      <c r="M20" s="13"/>
      <c r="O20" s="417">
        <f t="shared" si="3"/>
        <v>0.91185173018861865</v>
      </c>
      <c r="P20" s="15"/>
      <c r="Q20" s="15"/>
      <c r="R20" s="15"/>
      <c r="T20" s="15"/>
      <c r="U20" s="182">
        <v>44287</v>
      </c>
      <c r="V20" s="327">
        <v>9.1533934424527708</v>
      </c>
    </row>
    <row r="21" spans="1:22" x14ac:dyDescent="0.2">
      <c r="A21" s="18">
        <f>'Exhibit CF-2.1'!A22</f>
        <v>2022</v>
      </c>
      <c r="B21" s="202">
        <f>_xlfn.XLOOKUP(A21,'Exhibit CF-2.1'!$A$15:$A$25,'Exhibit CF-2.1'!$K$15:$K$25)</f>
        <v>8.8746127546499523</v>
      </c>
      <c r="C21" s="239">
        <f>_xlfn.XLOOKUP($Q$1,'Alberta Assumptions'!$A$65:$A$74,'Alberta Assumptions'!$B$65:$B$74)</f>
        <v>0</v>
      </c>
      <c r="D21" s="239">
        <f>_xlfn.XLOOKUP($Q$1,'Alberta Assumptions'!$A$65:$A$74,'Alberta Assumptions'!$C$65:$C$74)</f>
        <v>0</v>
      </c>
      <c r="E21" s="184">
        <f>_xlfn.XLOOKUP($Q$1,'Alberta Assumptions'!$A$65:$A$74,'Alberta Assumptions'!$H$65:$H$74)</f>
        <v>44133</v>
      </c>
      <c r="F21" s="44" cm="1">
        <f t="array" ref="F21">((1+C21)^MAX(0,TrendLen(DATE(A21,7,1),E21)))*
(1+D21)^TrendLen(MAX(DATE(A21,7,1),E21),future_trend_date)</f>
        <v>1</v>
      </c>
      <c r="G21" s="44" cm="1">
        <f t="array" ref="G21">IF(A21&lt;=2019,1,INDEX('Alberta Assumptions'!$Y$50:$AC$59,_xlfn.XMATCH($Q$1,'Alberta Assumptions'!$A$50:$A$59,0),_xlfn.XMATCH(A21,'Alberta Assumptions'!$Y$48:$AC$48,0)))</f>
        <v>1.1462513199577615</v>
      </c>
      <c r="H21" s="44">
        <f>1+_xlfn.XLOOKUP($Q$1,'Alberta Assumptions'!$A$65:$A$74,'Alberta Assumptions'!$L$65:$L$74)</f>
        <v>0.94699999999999995</v>
      </c>
      <c r="I21" s="111">
        <f t="shared" si="1"/>
        <v>9.6333921451725253</v>
      </c>
      <c r="J21" s="216">
        <v>0.2</v>
      </c>
      <c r="L21" s="327">
        <f t="shared" si="2"/>
        <v>8.541959427750232</v>
      </c>
      <c r="M21" s="13"/>
      <c r="O21" s="417">
        <f t="shared" si="3"/>
        <v>0.77310546141402048</v>
      </c>
      <c r="P21" s="15"/>
      <c r="Q21" s="15"/>
      <c r="R21" s="15"/>
      <c r="T21" s="15"/>
      <c r="U21" s="182">
        <v>44652</v>
      </c>
      <c r="V21" s="327">
        <v>8.3381480895160518</v>
      </c>
    </row>
    <row r="22" spans="1:22" x14ac:dyDescent="0.2">
      <c r="A22" s="18">
        <f>'Exhibit CF-2.1'!A23</f>
        <v>2023</v>
      </c>
      <c r="B22" s="202">
        <f>_xlfn.XLOOKUP(A22,'Exhibit CF-2.1'!$A$15:$A$25,'Exhibit CF-2.1'!$K$15:$K$25)</f>
        <v>9.0053484446219514</v>
      </c>
      <c r="C22" s="239">
        <f>_xlfn.XLOOKUP($Q$1,'Alberta Assumptions'!$A$65:$A$74,'Alberta Assumptions'!$B$65:$B$74)</f>
        <v>0</v>
      </c>
      <c r="D22" s="239">
        <f>_xlfn.XLOOKUP($Q$1,'Alberta Assumptions'!$A$65:$A$74,'Alberta Assumptions'!$C$65:$C$74)</f>
        <v>0</v>
      </c>
      <c r="E22" s="184">
        <f>_xlfn.XLOOKUP($Q$1,'Alberta Assumptions'!$A$65:$A$74,'Alberta Assumptions'!$H$65:$H$74)</f>
        <v>44133</v>
      </c>
      <c r="F22" s="44" cm="1">
        <f t="array" ref="F22">((1+C22)^MAX(0,TrendLen(DATE(A22,7,1),E22)))*
(1+D22)^TrendLen(MAX(DATE(A22,7,1),E22),future_trend_date)</f>
        <v>1</v>
      </c>
      <c r="G22" s="44" cm="1">
        <f t="array" ref="G22">IF(A22&lt;=2019,1,INDEX('Alberta Assumptions'!$Y$50:$AC$59,_xlfn.XMATCH($Q$1,'Alberta Assumptions'!$A$50:$A$59,0),_xlfn.XMATCH(A22,'Alberta Assumptions'!$Y$48:$AC$48,0)))</f>
        <v>1.0559662090813096</v>
      </c>
      <c r="H22" s="44">
        <f>1+_xlfn.XLOOKUP($Q$1,'Alberta Assumptions'!$A$65:$A$74,'Alberta Assumptions'!$L$65:$L$74)</f>
        <v>0.94699999999999995</v>
      </c>
      <c r="I22" s="111">
        <f t="shared" si="1"/>
        <v>9.0053484446219532</v>
      </c>
      <c r="J22" s="216">
        <v>0.2</v>
      </c>
      <c r="L22" s="327">
        <f t="shared" si="2"/>
        <v>8.2099972269739201</v>
      </c>
      <c r="M22" s="13"/>
      <c r="O22" s="417">
        <f t="shared" si="3"/>
        <v>0.73227319556392922</v>
      </c>
      <c r="P22" s="15"/>
      <c r="Q22" s="15"/>
      <c r="R22" s="15"/>
      <c r="T22" s="15"/>
      <c r="U22" s="182">
        <v>45017</v>
      </c>
      <c r="V22" s="327">
        <v>8.1672802727932101</v>
      </c>
    </row>
    <row r="23" spans="1:22" x14ac:dyDescent="0.2">
      <c r="A23" s="18">
        <f>'Exhibit CF-2.1'!A24</f>
        <v>2024</v>
      </c>
      <c r="B23" s="202">
        <f>_xlfn.XLOOKUP(A23,'Exhibit CF-2.1'!$A$15:$A$25,'Exhibit CF-2.1'!$K$15:$K$25)</f>
        <v>9.7821626588142863</v>
      </c>
      <c r="C23" s="239">
        <f>_xlfn.XLOOKUP($Q$1,'Alberta Assumptions'!$A$65:$A$74,'Alberta Assumptions'!$B$65:$B$74)</f>
        <v>0</v>
      </c>
      <c r="D23" s="239">
        <f>_xlfn.XLOOKUP($Q$1,'Alberta Assumptions'!$A$65:$A$74,'Alberta Assumptions'!$C$65:$C$74)</f>
        <v>0</v>
      </c>
      <c r="E23" s="184">
        <f>_xlfn.XLOOKUP($Q$1,'Alberta Assumptions'!$A$65:$A$74,'Alberta Assumptions'!$H$65:$H$74)</f>
        <v>44133</v>
      </c>
      <c r="F23" s="44" cm="1">
        <f t="array" ref="F23">((1+C23)^MAX(0,TrendLen(DATE(A23,7,1),E23)))*
(1+D23)^TrendLen(MAX(DATE(A23,7,1),E23),future_trend_date)</f>
        <v>1</v>
      </c>
      <c r="G23" s="44" cm="1">
        <f t="array" ref="G23">IF(A23&lt;=2019,1,INDEX('Alberta Assumptions'!$Y$50:$AC$59,_xlfn.XMATCH($Q$1,'Alberta Assumptions'!$A$50:$A$59,0),_xlfn.XMATCH(A23,'Alberta Assumptions'!$Y$48:$AC$48,0)))</f>
        <v>1.0559662090813096</v>
      </c>
      <c r="H23" s="44">
        <f>1+_xlfn.XLOOKUP($Q$1,'Alberta Assumptions'!$A$65:$A$74,'Alberta Assumptions'!$L$65:$L$74)</f>
        <v>0.94699999999999995</v>
      </c>
      <c r="I23" s="111">
        <f t="shared" si="1"/>
        <v>9.7821626588142863</v>
      </c>
      <c r="J23" s="216">
        <v>0.2</v>
      </c>
      <c r="L23" s="327">
        <f t="shared" si="2"/>
        <v>9.8187859491449174</v>
      </c>
      <c r="M23" s="13"/>
      <c r="O23" s="417">
        <f t="shared" si="3"/>
        <v>0.80621998781096693</v>
      </c>
      <c r="P23" s="15"/>
      <c r="Q23" s="15"/>
      <c r="R23" s="15"/>
      <c r="T23" s="15"/>
      <c r="U23" s="182">
        <v>45383</v>
      </c>
      <c r="V23" s="327">
        <v>10.369287841262155</v>
      </c>
    </row>
    <row r="24" spans="1:22" x14ac:dyDescent="0.2">
      <c r="I24" s="605"/>
      <c r="M24" s="13"/>
    </row>
    <row r="25" spans="1:22" x14ac:dyDescent="0.2">
      <c r="H25" s="54" t="str">
        <f>"Selected "&amp;I12</f>
        <v>Selected Alberta Frequency (per 1,000 Vehicles) at 1/1/2028 Cost Level</v>
      </c>
      <c r="I25" s="111">
        <f>SUMPRODUCT(I14:I23,J14:J23)</f>
        <v>9.5450948902870607</v>
      </c>
      <c r="M25" s="13"/>
    </row>
    <row r="26" spans="1:22" x14ac:dyDescent="0.2">
      <c r="I26" s="12" t="e">
        <f ca="1">"Sum [ " &amp; I9 &amp; " x " &amp; J9 &amp; " ]"</f>
        <v>#NAME?</v>
      </c>
      <c r="M26" s="13"/>
    </row>
    <row r="27" spans="1:22" x14ac:dyDescent="0.2">
      <c r="M27" s="13"/>
    </row>
    <row r="28" spans="1:22" x14ac:dyDescent="0.2">
      <c r="M28" s="13"/>
    </row>
    <row r="29" spans="1:22" x14ac:dyDescent="0.2">
      <c r="A29" s="401" t="str">
        <f>"Accident Benefits "&amp;'Exhibit CF-2.1'!$K$13&amp; " - Tort to No-Fault Frequency Adjustment Factor"</f>
        <v>Accident Benefits Medical Expenses - Tort to No-Fault Frequency Adjustment Factor</v>
      </c>
      <c r="M29" s="13"/>
    </row>
    <row r="30" spans="1:22" x14ac:dyDescent="0.2">
      <c r="M30" s="13"/>
    </row>
    <row r="31" spans="1:22" x14ac:dyDescent="0.2">
      <c r="E31" s="19" t="s">
        <v>13</v>
      </c>
      <c r="H31" s="19" t="s">
        <v>421</v>
      </c>
      <c r="M31" s="13"/>
    </row>
    <row r="32" spans="1:22" x14ac:dyDescent="0.2">
      <c r="A32" s="246" t="s">
        <v>449</v>
      </c>
      <c r="B32" s="399" t="str">
        <f>"Unadjusted Frequency (per 1,000 Vehicles)"</f>
        <v>Unadjusted Frequency (per 1,000 Vehicles)</v>
      </c>
      <c r="E32" s="202">
        <f>SUMPRODUCT(B14:B23,J14:J23)</f>
        <v>8.4129315060368093</v>
      </c>
      <c r="F32" s="12" t="e">
        <f ca="1">"Sum [ " &amp; B9 &amp; " x " &amp; J9 &amp; " ]"</f>
        <v>#NAME?</v>
      </c>
      <c r="G32" s="12"/>
      <c r="H32" s="202">
        <f>SUMPRODUCT(L14:L23,J14:J23)</f>
        <v>8.7030897439122459</v>
      </c>
      <c r="I32" s="12" t="e">
        <f ca="1">"Sum [ " &amp; J9 &amp; " x " &amp; L9 &amp; " ]"</f>
        <v>#NAME?</v>
      </c>
      <c r="M32" s="13"/>
    </row>
    <row r="33" spans="1:13" x14ac:dyDescent="0.2">
      <c r="A33" s="18"/>
      <c r="B33" s="399"/>
      <c r="E33" s="202"/>
      <c r="F33" s="12"/>
      <c r="G33" s="12"/>
      <c r="H33" s="12"/>
      <c r="I33" s="233"/>
      <c r="M33" s="13"/>
    </row>
    <row r="34" spans="1:13" x14ac:dyDescent="0.2">
      <c r="A34" s="18" t="str">
        <f>CHAR(CODE(A32)+1)</f>
        <v>B</v>
      </c>
      <c r="B34" s="399" t="str">
        <f>'Exhibit CF-10.1'!$C$13</f>
        <v>ICBC Claimant/Claim Factor</v>
      </c>
      <c r="E34" s="111">
        <f>'Exhibit CF-10.1'!C15</f>
        <v>1.2450000000000001</v>
      </c>
      <c r="F34" s="12" t="e" cm="1">
        <f t="array" aca="1" ref="F34" ca="1">source(E34)</f>
        <v>#NAME?</v>
      </c>
      <c r="G34" s="12"/>
      <c r="H34" s="214">
        <v>1</v>
      </c>
      <c r="I34" s="233"/>
      <c r="M34" s="13"/>
    </row>
    <row r="35" spans="1:13" x14ac:dyDescent="0.2">
      <c r="A35" s="18"/>
      <c r="B35" s="399"/>
      <c r="E35" s="202"/>
      <c r="F35" s="12"/>
      <c r="G35" s="12"/>
      <c r="H35" s="12"/>
      <c r="I35" s="233"/>
      <c r="M35" s="13"/>
    </row>
    <row r="36" spans="1:13" x14ac:dyDescent="0.2">
      <c r="A36" s="18" t="str">
        <f>CHAR(CODE(A34)+1)</f>
        <v>C</v>
      </c>
      <c r="B36" s="399" t="str">
        <f>"Claimant "&amp;freq</f>
        <v>Claimant Frequency (per 1,000 Vehicles)</v>
      </c>
      <c r="E36" s="202">
        <f>E32*E34</f>
        <v>10.474099725015828</v>
      </c>
      <c r="F36" s="12" t="str">
        <f>A32&amp;" * "&amp;A34</f>
        <v>A * B</v>
      </c>
      <c r="G36" s="12"/>
      <c r="H36" s="202">
        <f>H32</f>
        <v>8.7030897439122459</v>
      </c>
      <c r="I36" s="12" t="str">
        <f>A32&amp;" * "&amp;A34</f>
        <v>A * B</v>
      </c>
      <c r="M36" s="13"/>
    </row>
    <row r="37" spans="1:13" x14ac:dyDescent="0.2">
      <c r="A37" s="18"/>
      <c r="B37" s="399"/>
      <c r="E37" s="202"/>
      <c r="F37" s="12"/>
      <c r="G37" s="12"/>
      <c r="H37" s="12"/>
      <c r="I37" s="233"/>
      <c r="M37" s="13"/>
    </row>
    <row r="38" spans="1:13" ht="25.5" customHeight="1" x14ac:dyDescent="0.2">
      <c r="A38" s="18" t="str">
        <f>CHAR(CODE(A36)+1)</f>
        <v>D</v>
      </c>
      <c r="B38" s="676" t="str">
        <f>"Average Reported Collisions per 10,000 Drivers
(per Collision Statistics Report) 2019 - 2022"</f>
        <v>Average Reported Collisions per 10,000 Drivers
(per Collision Statistics Report) 2019 - 2022</v>
      </c>
      <c r="C38" s="677"/>
      <c r="D38" s="677"/>
      <c r="E38" s="202">
        <f>I71</f>
        <v>338.6</v>
      </c>
      <c r="F38" s="12" t="s">
        <v>302</v>
      </c>
      <c r="G38" s="12"/>
      <c r="H38" s="202">
        <f>P77</f>
        <v>529.45000000000005</v>
      </c>
      <c r="I38" s="12" t="s">
        <v>302</v>
      </c>
      <c r="M38" s="13"/>
    </row>
    <row r="39" spans="1:13" x14ac:dyDescent="0.2">
      <c r="A39" s="18"/>
      <c r="B39" s="399"/>
      <c r="E39" s="202"/>
      <c r="F39" s="12"/>
      <c r="G39" s="12"/>
      <c r="H39" s="12"/>
      <c r="I39" s="12"/>
      <c r="M39" s="13"/>
    </row>
    <row r="40" spans="1:13" x14ac:dyDescent="0.2">
      <c r="A40" s="18" t="str">
        <f>CHAR(CODE(A38)+1)</f>
        <v>E</v>
      </c>
      <c r="B40" s="399" t="str">
        <f>"Accident Benefits : Collision Ratio"</f>
        <v>Accident Benefits : Collision Ratio</v>
      </c>
      <c r="E40" s="233">
        <f>(E32*E34)/E38</f>
        <v>3.0933549099278874E-2</v>
      </c>
      <c r="F40" s="12" t="str">
        <f>LEFT(A32,1)&amp;". * "&amp;LEFT(A34,2)&amp;" / "&amp;LEFT(A38,1)&amp;"."</f>
        <v>A. * B / D.</v>
      </c>
      <c r="G40" s="12"/>
      <c r="H40" s="233">
        <f>H32/H38</f>
        <v>1.643798232866606E-2</v>
      </c>
      <c r="I40" s="12" t="str">
        <f>LEFT(A32,1)&amp;". / "&amp;LEFT(A38,1)&amp;"."</f>
        <v>A. / D.</v>
      </c>
      <c r="M40" s="13"/>
    </row>
    <row r="41" spans="1:13" x14ac:dyDescent="0.2">
      <c r="A41" s="18"/>
      <c r="B41" s="399"/>
      <c r="E41" s="233"/>
      <c r="F41" s="12"/>
      <c r="G41" s="12"/>
      <c r="H41" s="12"/>
      <c r="I41" s="185"/>
      <c r="M41" s="13"/>
    </row>
    <row r="42" spans="1:13" x14ac:dyDescent="0.2">
      <c r="A42" s="18" t="str">
        <f>CHAR(CODE(A40)+1)</f>
        <v>F</v>
      </c>
      <c r="B42" s="399" t="str">
        <f>"Indicated Torr(Alberta) : No-Fault (Manitoba) Frequency Adjustment Factor"</f>
        <v>Indicated Torr(Alberta) : No-Fault (Manitoba) Frequency Adjustment Factor</v>
      </c>
      <c r="G42" s="12"/>
      <c r="H42" s="12"/>
      <c r="I42" s="185"/>
      <c r="M42" s="13"/>
    </row>
    <row r="43" spans="1:13" x14ac:dyDescent="0.2">
      <c r="B43" s="400" t="s">
        <v>947</v>
      </c>
      <c r="E43" s="108">
        <f>H40/E40</f>
        <v>0.53139658420408231</v>
      </c>
      <c r="F43" s="251" t="str">
        <f>LEFT(A40,1)&amp;"., Manitoba / "&amp;LEFT(A40,1)&amp;"., Alberta"</f>
        <v>E., Manitoba / E., Alberta</v>
      </c>
      <c r="G43" s="12"/>
      <c r="H43" s="12"/>
      <c r="I43" s="185"/>
      <c r="M43" s="13"/>
    </row>
    <row r="44" spans="1:13" x14ac:dyDescent="0.2">
      <c r="B44" s="400" t="s">
        <v>948</v>
      </c>
      <c r="E44" s="108">
        <f>H36/E36</f>
        <v>0.83091530273730463</v>
      </c>
      <c r="F44" s="251" t="str">
        <f>LEFT(B36,1)&amp;"., Manitoba / "&amp;LEFT(B36,1)&amp;"., Alberta"</f>
        <v>C., Manitoba / C., Alberta</v>
      </c>
      <c r="G44" s="12"/>
      <c r="H44" s="12"/>
      <c r="I44" s="185"/>
      <c r="M44" s="13"/>
    </row>
    <row r="45" spans="1:13" x14ac:dyDescent="0.2">
      <c r="H45" s="54"/>
      <c r="I45" s="233"/>
      <c r="J45" s="12"/>
      <c r="K45" s="12"/>
      <c r="L45" s="12"/>
      <c r="M45" s="13"/>
    </row>
    <row r="46" spans="1:13" x14ac:dyDescent="0.2">
      <c r="H46" s="185"/>
      <c r="I46" s="233"/>
      <c r="J46" s="12"/>
      <c r="K46" s="12"/>
      <c r="L46" s="12"/>
      <c r="M46" s="13"/>
    </row>
    <row r="47" spans="1:13" x14ac:dyDescent="0.2">
      <c r="A47" s="18" t="str">
        <f>'Exhibit CP-1.1'!A69</f>
        <v>Notes</v>
      </c>
      <c r="B47" s="12"/>
      <c r="H47" s="185"/>
      <c r="I47" s="202"/>
      <c r="J47" s="12"/>
      <c r="K47" s="12"/>
      <c r="L47" s="12"/>
      <c r="M47" s="13"/>
    </row>
    <row r="48" spans="1:13" x14ac:dyDescent="0.2">
      <c r="A48" s="11" t="e">
        <f ca="1">G9</f>
        <v>#NAME?</v>
      </c>
      <c r="B48" s="17" t="str">
        <f>'Exhibit CP-1.1'!B72</f>
        <v>Factor to adjust to pre-pandemic frequency levels</v>
      </c>
      <c r="H48" s="185"/>
      <c r="I48" s="202"/>
      <c r="J48" s="12"/>
      <c r="K48" s="12"/>
      <c r="L48" s="12"/>
      <c r="M48" s="13"/>
    </row>
    <row r="49" spans="1:16" x14ac:dyDescent="0.2">
      <c r="A49" s="11" t="e">
        <f ca="1">H9</f>
        <v>#NAME?</v>
      </c>
      <c r="B49" s="17" t="str">
        <f>'Exhibit CP-1.1'!B73</f>
        <v>Factor to adjust for differences pre-pandemic and post-pandemic frequency levels</v>
      </c>
      <c r="D49" s="19"/>
      <c r="E49" s="19"/>
      <c r="F49" s="19"/>
      <c r="G49" s="19"/>
      <c r="H49" s="19"/>
      <c r="I49" s="19"/>
      <c r="J49" s="19"/>
      <c r="K49" s="19"/>
      <c r="L49" s="19"/>
      <c r="M49" s="13"/>
    </row>
    <row r="50" spans="1:16" x14ac:dyDescent="0.2">
      <c r="A50" s="11" t="str">
        <f>A34</f>
        <v>B</v>
      </c>
      <c r="B50" s="1" t="s">
        <v>2005</v>
      </c>
      <c r="E50" s="19"/>
      <c r="F50" s="19"/>
      <c r="G50" s="19"/>
      <c r="H50" s="19"/>
      <c r="I50" s="19"/>
      <c r="J50" s="19"/>
      <c r="K50" s="19"/>
      <c r="L50" s="19"/>
      <c r="M50" s="13"/>
    </row>
    <row r="51" spans="1:16" x14ac:dyDescent="0.2">
      <c r="A51" s="11"/>
      <c r="B51" s="17" t="s">
        <v>2006</v>
      </c>
      <c r="C51" s="17"/>
      <c r="D51" s="17"/>
      <c r="E51" s="17"/>
      <c r="F51" s="17"/>
      <c r="G51" s="17"/>
      <c r="H51" s="19"/>
      <c r="I51" s="19"/>
      <c r="J51" s="19"/>
      <c r="K51" s="19"/>
      <c r="L51" s="19"/>
      <c r="M51" s="13"/>
    </row>
    <row r="52" spans="1:16" x14ac:dyDescent="0.2">
      <c r="A52" s="11"/>
      <c r="B52" s="1" t="s">
        <v>1189</v>
      </c>
      <c r="D52" s="19"/>
      <c r="E52" s="19"/>
      <c r="F52" s="19"/>
      <c r="G52" s="19"/>
      <c r="H52" s="19"/>
      <c r="I52" s="19"/>
      <c r="J52" s="19"/>
      <c r="K52" s="19"/>
      <c r="L52" s="19"/>
      <c r="M52" s="13"/>
    </row>
    <row r="53" spans="1:16" x14ac:dyDescent="0.2">
      <c r="A53" s="11" t="str">
        <f>LEFT(A38,2)</f>
        <v>D</v>
      </c>
      <c r="B53" s="1" t="s">
        <v>2007</v>
      </c>
      <c r="D53" s="19"/>
      <c r="E53" s="19"/>
      <c r="F53" s="19"/>
      <c r="G53" s="19"/>
      <c r="H53" s="19"/>
      <c r="I53" s="19"/>
      <c r="J53" s="19"/>
      <c r="K53" s="19"/>
      <c r="L53" s="19"/>
      <c r="M53" s="13"/>
    </row>
    <row r="54" spans="1:16" x14ac:dyDescent="0.2">
      <c r="A54" s="11"/>
      <c r="B54" s="17" t="s">
        <v>2008</v>
      </c>
      <c r="D54" s="19"/>
      <c r="E54" s="19"/>
      <c r="F54" s="19"/>
      <c r="G54" s="19"/>
      <c r="H54" s="19"/>
      <c r="I54" s="19"/>
      <c r="J54" s="19"/>
      <c r="K54" s="19"/>
      <c r="L54" s="19"/>
      <c r="M54" s="13"/>
    </row>
    <row r="55" spans="1:16" x14ac:dyDescent="0.2">
      <c r="A55" s="11"/>
      <c r="B55" s="1" t="s">
        <v>2004</v>
      </c>
      <c r="D55" s="19"/>
      <c r="E55" s="19"/>
      <c r="F55" s="19"/>
      <c r="G55" s="19"/>
      <c r="H55" s="19"/>
      <c r="I55" s="19"/>
      <c r="J55" s="19"/>
      <c r="K55" s="19"/>
      <c r="L55" s="19"/>
      <c r="M55" s="13"/>
    </row>
    <row r="56" spans="1:16" x14ac:dyDescent="0.2">
      <c r="A56" s="11"/>
      <c r="B56" s="1"/>
      <c r="D56" s="19"/>
      <c r="E56" s="19"/>
      <c r="F56" s="19"/>
      <c r="G56" s="19"/>
      <c r="H56" s="19"/>
      <c r="I56" s="19"/>
      <c r="J56" s="19"/>
      <c r="K56" s="19"/>
      <c r="L56" s="19"/>
      <c r="M56" s="13"/>
    </row>
    <row r="57" spans="1:16" x14ac:dyDescent="0.2">
      <c r="A57" s="11"/>
      <c r="B57" s="17" t="s">
        <v>873</v>
      </c>
      <c r="D57" s="19"/>
      <c r="E57" s="19"/>
      <c r="F57" s="19"/>
      <c r="G57" s="19"/>
      <c r="H57" s="19"/>
      <c r="I57" s="19"/>
      <c r="J57" s="19"/>
      <c r="K57" s="19"/>
      <c r="L57" s="19"/>
      <c r="M57" s="13"/>
    </row>
    <row r="58" spans="1:16" ht="25.5" customHeight="1" x14ac:dyDescent="0.2">
      <c r="A58" s="11"/>
      <c r="B58" s="678" t="s">
        <v>1351</v>
      </c>
      <c r="C58" s="674"/>
      <c r="D58" s="674"/>
      <c r="E58" s="674"/>
      <c r="F58" s="674"/>
      <c r="G58" s="674"/>
      <c r="H58" s="674"/>
      <c r="I58" s="674"/>
      <c r="J58" s="674"/>
      <c r="K58" s="674"/>
      <c r="L58" s="674"/>
      <c r="M58" s="13"/>
    </row>
    <row r="59" spans="1:16" ht="51.75" customHeight="1" x14ac:dyDescent="0.2">
      <c r="A59" s="11"/>
      <c r="B59" s="678" t="s">
        <v>1352</v>
      </c>
      <c r="C59" s="674"/>
      <c r="D59" s="674"/>
      <c r="E59" s="674"/>
      <c r="F59" s="674"/>
      <c r="G59" s="674"/>
      <c r="H59" s="674"/>
      <c r="I59" s="674"/>
      <c r="J59" s="674"/>
      <c r="K59" s="674"/>
      <c r="L59" s="674"/>
      <c r="M59" s="13"/>
    </row>
    <row r="60" spans="1:16" ht="25.5" customHeight="1" x14ac:dyDescent="0.2">
      <c r="A60" s="11"/>
      <c r="B60" s="678" t="s">
        <v>1353</v>
      </c>
      <c r="C60" s="674"/>
      <c r="D60" s="674"/>
      <c r="E60" s="674"/>
      <c r="F60" s="674"/>
      <c r="G60" s="674"/>
      <c r="H60" s="674"/>
      <c r="I60" s="674"/>
      <c r="J60" s="674"/>
      <c r="K60" s="674"/>
      <c r="L60" s="674"/>
      <c r="M60" s="13"/>
    </row>
    <row r="61" spans="1:16" ht="25.5" customHeight="1" x14ac:dyDescent="0.2">
      <c r="A61" s="11"/>
      <c r="B61" s="673" t="s">
        <v>1354</v>
      </c>
      <c r="C61" s="674"/>
      <c r="D61" s="674"/>
      <c r="E61" s="674"/>
      <c r="F61" s="674"/>
      <c r="G61" s="674"/>
      <c r="H61" s="674"/>
      <c r="I61" s="674"/>
      <c r="J61" s="674"/>
      <c r="K61" s="674"/>
      <c r="L61" s="674"/>
      <c r="M61" s="13"/>
    </row>
    <row r="62" spans="1:16" x14ac:dyDescent="0.2">
      <c r="A62" s="13"/>
      <c r="B62" s="13"/>
      <c r="C62" s="13"/>
      <c r="D62" s="13"/>
      <c r="E62" s="13"/>
      <c r="F62" s="13"/>
      <c r="G62" s="13"/>
      <c r="H62" s="13"/>
      <c r="I62" s="13"/>
      <c r="J62" s="13"/>
      <c r="K62" s="13"/>
      <c r="L62" s="13"/>
      <c r="M62" s="13"/>
    </row>
    <row r="64" spans="1:16" ht="63.75" x14ac:dyDescent="0.2">
      <c r="H64" t="s">
        <v>221</v>
      </c>
      <c r="I64" s="124" t="s">
        <v>871</v>
      </c>
      <c r="O64" t="s">
        <v>221</v>
      </c>
      <c r="P64" s="124" t="s">
        <v>870</v>
      </c>
    </row>
    <row r="65" spans="3:16" x14ac:dyDescent="0.2">
      <c r="H65">
        <v>2019</v>
      </c>
      <c r="I65">
        <v>405</v>
      </c>
      <c r="O65">
        <v>2012</v>
      </c>
      <c r="P65">
        <v>464.8</v>
      </c>
    </row>
    <row r="66" spans="3:16" x14ac:dyDescent="0.2">
      <c r="H66">
        <v>2020</v>
      </c>
      <c r="I66">
        <v>290.7</v>
      </c>
      <c r="O66">
        <f t="shared" ref="O66:O75" si="4">O65+1</f>
        <v>2013</v>
      </c>
      <c r="P66">
        <v>488.7</v>
      </c>
    </row>
    <row r="67" spans="3:16" x14ac:dyDescent="0.2">
      <c r="H67">
        <v>2021</v>
      </c>
      <c r="I67">
        <v>306.60000000000002</v>
      </c>
      <c r="O67">
        <f t="shared" si="4"/>
        <v>2014</v>
      </c>
      <c r="P67">
        <v>467.9</v>
      </c>
    </row>
    <row r="68" spans="3:16" x14ac:dyDescent="0.2">
      <c r="H68">
        <v>2022</v>
      </c>
      <c r="I68">
        <v>352.1</v>
      </c>
      <c r="O68">
        <f t="shared" si="4"/>
        <v>2015</v>
      </c>
      <c r="P68">
        <v>471.4</v>
      </c>
    </row>
    <row r="69" spans="3:16" x14ac:dyDescent="0.2">
      <c r="H69">
        <v>2023</v>
      </c>
      <c r="I69">
        <v>336.1</v>
      </c>
      <c r="O69">
        <f t="shared" si="4"/>
        <v>2016</v>
      </c>
      <c r="P69">
        <v>505.8</v>
      </c>
    </row>
    <row r="70" spans="3:16" x14ac:dyDescent="0.2">
      <c r="C70" s="190" t="s">
        <v>1257</v>
      </c>
      <c r="D70">
        <f>'Exhibit CP-1.2'!M28+'Exhibit CP-1.3'!M28+'Exhibit CP-1.5'!M28</f>
        <v>49.664403037606704</v>
      </c>
      <c r="E70">
        <f>E32/D70</f>
        <v>0.16939560311771792</v>
      </c>
      <c r="O70">
        <f t="shared" si="4"/>
        <v>2017</v>
      </c>
      <c r="P70">
        <v>572.6</v>
      </c>
    </row>
    <row r="71" spans="3:16" x14ac:dyDescent="0.2">
      <c r="C71" s="190"/>
      <c r="I71">
        <f>AVERAGE(I65:I68)</f>
        <v>338.6</v>
      </c>
      <c r="O71">
        <f t="shared" si="4"/>
        <v>2018</v>
      </c>
      <c r="P71">
        <v>562.1</v>
      </c>
    </row>
    <row r="72" spans="3:16" x14ac:dyDescent="0.2">
      <c r="C72" s="190" t="s">
        <v>1258</v>
      </c>
      <c r="D72">
        <v>101.36171932607226</v>
      </c>
      <c r="E72">
        <f>H32/D72</f>
        <v>8.5861702048631652E-2</v>
      </c>
      <c r="O72">
        <f t="shared" si="4"/>
        <v>2019</v>
      </c>
      <c r="P72">
        <v>586.79999999999995</v>
      </c>
    </row>
    <row r="73" spans="3:16" x14ac:dyDescent="0.2">
      <c r="O73">
        <f t="shared" si="4"/>
        <v>2020</v>
      </c>
      <c r="P73">
        <v>471.2</v>
      </c>
    </row>
    <row r="74" spans="3:16" x14ac:dyDescent="0.2">
      <c r="E74">
        <f>E72/E70</f>
        <v>0.50687090141863878</v>
      </c>
      <c r="O74">
        <f t="shared" si="4"/>
        <v>2021</v>
      </c>
      <c r="P74">
        <v>473.5</v>
      </c>
    </row>
    <row r="75" spans="3:16" x14ac:dyDescent="0.2">
      <c r="O75">
        <f t="shared" si="4"/>
        <v>2022</v>
      </c>
      <c r="P75">
        <v>586.29999999999995</v>
      </c>
    </row>
    <row r="77" spans="3:16" x14ac:dyDescent="0.2">
      <c r="P77" s="158">
        <f>AVERAGE(P72:P75)</f>
        <v>529.45000000000005</v>
      </c>
    </row>
  </sheetData>
  <mergeCells count="6">
    <mergeCell ref="B61:L61"/>
    <mergeCell ref="C10:H10"/>
    <mergeCell ref="B38:D38"/>
    <mergeCell ref="B58:L58"/>
    <mergeCell ref="B59:L59"/>
    <mergeCell ref="B60:L60"/>
  </mergeCells>
  <printOptions horizontalCentered="1"/>
  <pageMargins left="0.75" right="0.75" top="1" bottom="1" header="0.5" footer="0.5"/>
  <pageSetup scale="60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305F6-07F9-4F1D-B599-D410AD7C09F1}">
  <sheetPr codeName="Exhibit70">
    <tabColor rgb="FF002060"/>
    <pageSetUpPr fitToPage="1"/>
  </sheetPr>
  <dimension ref="A1:V78"/>
  <sheetViews>
    <sheetView zoomScale="80" zoomScaleNormal="80" workbookViewId="0"/>
  </sheetViews>
  <sheetFormatPr defaultRowHeight="12.75" x14ac:dyDescent="0.2"/>
  <cols>
    <col min="1" max="1" width="13.85546875" customWidth="1"/>
    <col min="2" max="2" width="18" customWidth="1"/>
    <col min="3" max="8" width="13.85546875" customWidth="1"/>
    <col min="9" max="9" width="15" customWidth="1"/>
    <col min="10" max="10" width="13.85546875" customWidth="1"/>
    <col min="11" max="11" width="4.7109375" customWidth="1"/>
    <col min="12" max="12" width="17" customWidth="1"/>
    <col min="13" max="14" width="9.140625" bestFit="1" customWidth="1"/>
    <col min="15" max="15" width="15" bestFit="1" customWidth="1"/>
    <col min="16" max="16" width="11.28515625" bestFit="1" customWidth="1"/>
    <col min="17" max="17" width="9.140625" bestFit="1" customWidth="1"/>
    <col min="18" max="18" width="11.7109375" bestFit="1" customWidth="1"/>
    <col min="19" max="21" width="9.140625" bestFit="1" customWidth="1"/>
  </cols>
  <sheetData>
    <row r="1" spans="1:22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4"/>
      <c r="O1" t="s">
        <v>54</v>
      </c>
      <c r="P1" t="s">
        <v>54</v>
      </c>
      <c r="Q1" t="s">
        <v>30</v>
      </c>
    </row>
    <row r="2" spans="1:22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4"/>
    </row>
    <row r="3" spans="1:22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4"/>
    </row>
    <row r="4" spans="1:22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4"/>
    </row>
    <row r="5" spans="1:22" x14ac:dyDescent="0.2">
      <c r="M5" s="13"/>
    </row>
    <row r="6" spans="1:22" x14ac:dyDescent="0.2">
      <c r="A6" s="22" t="str">
        <f>"Accident Benefits "&amp;'Exhibit CF-2.1'!$L$13 &amp; " - Frequency"</f>
        <v>Accident Benefits Income Replacement - Frequency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4"/>
    </row>
    <row r="7" spans="1:22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4"/>
    </row>
    <row r="8" spans="1:22" x14ac:dyDescent="0.2">
      <c r="M8" s="24"/>
    </row>
    <row r="9" spans="1:22" x14ac:dyDescent="0.2">
      <c r="A9" s="23" t="e">
        <f t="shared" ref="A9:J9" ca="1" si="0">colnum()</f>
        <v>#NAME?</v>
      </c>
      <c r="B9" s="23" t="e">
        <f t="shared" ca="1" si="0"/>
        <v>#NAME?</v>
      </c>
      <c r="C9" s="23" t="e">
        <f t="shared" ca="1" si="0"/>
        <v>#NAME?</v>
      </c>
      <c r="D9" s="23" t="e">
        <f t="shared" ca="1" si="0"/>
        <v>#NAME?</v>
      </c>
      <c r="E9" s="23" t="e">
        <f t="shared" ca="1" si="0"/>
        <v>#NAME?</v>
      </c>
      <c r="F9" s="23" t="e">
        <f t="shared" ca="1" si="0"/>
        <v>#NAME?</v>
      </c>
      <c r="G9" s="23" t="e">
        <f t="shared" ca="1" si="0"/>
        <v>#NAME?</v>
      </c>
      <c r="H9" s="23" t="e">
        <f t="shared" ca="1" si="0"/>
        <v>#NAME?</v>
      </c>
      <c r="I9" s="23" t="e">
        <f t="shared" ca="1" si="0"/>
        <v>#NAME?</v>
      </c>
      <c r="J9" s="23" t="e">
        <f t="shared" ca="1" si="0"/>
        <v>#NAME?</v>
      </c>
      <c r="L9" s="11" t="e">
        <f t="shared" ref="L9" ca="1" si="1">colnum()</f>
        <v>#NAME?</v>
      </c>
      <c r="M9" s="24"/>
    </row>
    <row r="10" spans="1:22" ht="22.5" x14ac:dyDescent="0.2">
      <c r="A10" s="12"/>
      <c r="B10" s="12" t="e" cm="1">
        <f t="array" aca="1" ref="B10" ca="1">source(B15)</f>
        <v>#NAME?</v>
      </c>
      <c r="C10" s="671" t="str">
        <f>'Exhibit CF-2.2'!$C$10</f>
        <v>Oliver Wyman 2025 Annual Review</v>
      </c>
      <c r="D10" s="671"/>
      <c r="E10" s="671"/>
      <c r="F10" s="671"/>
      <c r="G10" s="671"/>
      <c r="H10" s="671"/>
      <c r="I10" s="12" t="e" cm="1">
        <f t="array" aca="1" ref="I10" ca="1">source(I15)</f>
        <v>#NAME?</v>
      </c>
      <c r="J10" s="12" t="s">
        <v>320</v>
      </c>
      <c r="L10" s="377" t="s">
        <v>1167</v>
      </c>
      <c r="M10" s="24"/>
    </row>
    <row r="11" spans="1:22" x14ac:dyDescent="0.2">
      <c r="A11" s="12"/>
      <c r="B11" s="12"/>
      <c r="C11" s="189"/>
      <c r="D11" s="12"/>
      <c r="E11" s="12"/>
      <c r="F11" s="12"/>
      <c r="G11" s="12"/>
      <c r="H11" s="12"/>
      <c r="I11" s="12"/>
      <c r="J11" s="12"/>
      <c r="L11" s="12"/>
      <c r="M11" s="24"/>
    </row>
    <row r="12" spans="1:22" ht="66.75" customHeight="1" x14ac:dyDescent="0.2">
      <c r="A12" s="19" t="str">
        <f>Period_Type</f>
        <v>Accident Year</v>
      </c>
      <c r="B12" s="19" t="str">
        <f>'Exhibit CF-2.2'!B12</f>
        <v>Alberta Frequency (per 1,000 Vehicles)</v>
      </c>
      <c r="C12" s="19" t="s">
        <v>874</v>
      </c>
      <c r="D12" s="19" t="s">
        <v>2002</v>
      </c>
      <c r="E12" s="19" t="s">
        <v>249</v>
      </c>
      <c r="F12" s="19" t="str">
        <f>"Trend Factor to "&amp;TEXT(future_trend_date,Date_Format)</f>
        <v>Trend Factor to 1/1/2028</v>
      </c>
      <c r="G12" s="19" t="s">
        <v>369</v>
      </c>
      <c r="H12" s="19" t="s">
        <v>481</v>
      </c>
      <c r="I12" s="19" t="str">
        <f>"Alberta " &amp; freq &amp;" at "&amp;TEXT(future_trend_date,Date_Format)&amp; " Cost Level"</f>
        <v>Alberta Frequency (per 1,000 Vehicles) at 1/1/2028 Cost Level</v>
      </c>
      <c r="J12" s="19" t="s">
        <v>229</v>
      </c>
      <c r="L12" s="118" t="s">
        <v>725</v>
      </c>
      <c r="M12" s="13"/>
      <c r="O12" s="19"/>
      <c r="P12" s="118"/>
      <c r="R12" s="19"/>
      <c r="S12" s="124"/>
      <c r="U12" s="118" t="s">
        <v>1214</v>
      </c>
    </row>
    <row r="13" spans="1:22" x14ac:dyDescent="0.2">
      <c r="M13" s="13"/>
      <c r="P13" s="182"/>
      <c r="Q13" s="327"/>
      <c r="U13" s="182">
        <v>41730</v>
      </c>
      <c r="V13" s="327">
        <v>2.0255338011459751</v>
      </c>
    </row>
    <row r="14" spans="1:22" x14ac:dyDescent="0.2">
      <c r="A14" s="18">
        <f>'Exhibit CF-2.2'!A14</f>
        <v>2015</v>
      </c>
      <c r="B14" s="202">
        <f>_xlfn.XLOOKUP(A14,'Exhibit CF-2.1'!$A$15:$A$25,'Exhibit CF-2.1'!$L$15:$L$25)</f>
        <v>1.0754437817459008</v>
      </c>
      <c r="C14" s="239">
        <f>_xlfn.XLOOKUP($Q$1,'Alberta Assumptions'!$A$65:$A$74,'Alberta Assumptions'!$B$65:$B$74)</f>
        <v>0</v>
      </c>
      <c r="D14" s="239">
        <f>_xlfn.XLOOKUP($Q$1,'Alberta Assumptions'!$A$65:$A$74,'Alberta Assumptions'!$C$65:$C$74)</f>
        <v>0</v>
      </c>
      <c r="E14" s="184">
        <f>_xlfn.XLOOKUP($Q$1,'Alberta Assumptions'!$A$65:$A$74,'Alberta Assumptions'!$H$65:$H$74)</f>
        <v>44133</v>
      </c>
      <c r="F14" s="44" cm="1">
        <f t="array" ref="F14">((1+C14)^MAX(0,TrendLen(DATE(A14,7,1),E14)))*
(1+D14)^TrendLen(MAX(DATE(A14,7,1),E14),future_trend_date)</f>
        <v>1</v>
      </c>
      <c r="G14" s="44" cm="1">
        <f t="array" ref="G14">IF(A14&lt;=2019,1,INDEX('Alberta Assumptions'!$Y$50:$AC$59,_xlfn.XMATCH($Q$1,'Alberta Assumptions'!$A$50:$A$59,0),_xlfn.XMATCH(A14,'Alberta Assumptions'!$Y$48:$AC$48,0)))</f>
        <v>1</v>
      </c>
      <c r="H14" s="44">
        <f>1+_xlfn.XLOOKUP($Q$1,'Alberta Assumptions'!$A$65:$A$74,'Alberta Assumptions'!$L$65:$L$74)</f>
        <v>0.94699999999999995</v>
      </c>
      <c r="I14" s="243">
        <f t="shared" ref="I14:I23" si="2">B14*F14*G14*H14</f>
        <v>1.0184452613133681</v>
      </c>
      <c r="J14" s="216">
        <v>0</v>
      </c>
      <c r="L14" s="327">
        <f t="shared" ref="L14:L23" si="3">V13*3/12+V14*9/12</f>
        <v>2.0854412365135353</v>
      </c>
      <c r="M14" s="13"/>
      <c r="O14" s="108">
        <f>L14/(B14*$E$34)</f>
        <v>1.7275232232376743</v>
      </c>
      <c r="P14" s="182"/>
      <c r="Q14" s="327"/>
      <c r="R14" s="15"/>
      <c r="T14" s="15"/>
      <c r="U14" s="182">
        <v>42095</v>
      </c>
      <c r="V14" s="327">
        <v>2.1054103816360557</v>
      </c>
    </row>
    <row r="15" spans="1:22" x14ac:dyDescent="0.2">
      <c r="A15" s="18">
        <f>'Exhibit CF-2.2'!A15</f>
        <v>2016</v>
      </c>
      <c r="B15" s="202">
        <f>_xlfn.XLOOKUP(A15,'Exhibit CF-2.1'!$A$15:$A$25,'Exhibit CF-2.1'!$L$15:$L$25)</f>
        <v>1.0536233329353812</v>
      </c>
      <c r="C15" s="239">
        <f>_xlfn.XLOOKUP($Q$1,'Alberta Assumptions'!$A$65:$A$74,'Alberta Assumptions'!$B$65:$B$74)</f>
        <v>0</v>
      </c>
      <c r="D15" s="239">
        <f>_xlfn.XLOOKUP($Q$1,'Alberta Assumptions'!$A$65:$A$74,'Alberta Assumptions'!$C$65:$C$74)</f>
        <v>0</v>
      </c>
      <c r="E15" s="184">
        <f>_xlfn.XLOOKUP($Q$1,'Alberta Assumptions'!$A$65:$A$74,'Alberta Assumptions'!$H$65:$H$74)</f>
        <v>44133</v>
      </c>
      <c r="F15" s="44" cm="1">
        <f t="array" ref="F15">((1+C15)^MAX(0,TrendLen(DATE(A15,7,1),E15)))*
(1+D15)^TrendLen(MAX(DATE(A15,7,1),E15),future_trend_date)</f>
        <v>1</v>
      </c>
      <c r="G15" s="44" cm="1">
        <f t="array" ref="G15">IF(A15&lt;=2019,1,INDEX('Alberta Assumptions'!$Y$50:$AC$59,_xlfn.XMATCH($Q$1,'Alberta Assumptions'!$A$50:$A$59,0),_xlfn.XMATCH(A15,'Alberta Assumptions'!$Y$48:$AC$48,0)))</f>
        <v>1</v>
      </c>
      <c r="H15" s="44">
        <f>1+_xlfn.XLOOKUP($Q$1,'Alberta Assumptions'!$A$65:$A$74,'Alberta Assumptions'!$L$65:$L$74)</f>
        <v>0.94699999999999995</v>
      </c>
      <c r="I15" s="243">
        <f t="shared" si="2"/>
        <v>0.99778129628980594</v>
      </c>
      <c r="J15" s="216">
        <v>0</v>
      </c>
      <c r="L15" s="327">
        <f t="shared" si="3"/>
        <v>2.1074358091691865</v>
      </c>
      <c r="M15" s="13"/>
      <c r="O15" s="108">
        <f t="shared" ref="O15:O23" si="4">L15/(B15*$E$34)</f>
        <v>1.7818971198206133</v>
      </c>
      <c r="P15" s="182"/>
      <c r="Q15" s="327"/>
      <c r="R15" s="15"/>
      <c r="T15" s="15"/>
      <c r="U15" s="182">
        <v>42461</v>
      </c>
      <c r="V15" s="327">
        <v>2.1081109516802301</v>
      </c>
    </row>
    <row r="16" spans="1:22" x14ac:dyDescent="0.2">
      <c r="A16" s="18">
        <f>'Exhibit CF-2.2'!A16</f>
        <v>2017</v>
      </c>
      <c r="B16" s="202">
        <f>_xlfn.XLOOKUP(A16,'Exhibit CF-2.1'!$A$15:$A$25,'Exhibit CF-2.1'!$L$15:$L$25)</f>
        <v>1.1398666964394324</v>
      </c>
      <c r="C16" s="239">
        <f>_xlfn.XLOOKUP($Q$1,'Alberta Assumptions'!$A$65:$A$74,'Alberta Assumptions'!$B$65:$B$74)</f>
        <v>0</v>
      </c>
      <c r="D16" s="239">
        <f>_xlfn.XLOOKUP($Q$1,'Alberta Assumptions'!$A$65:$A$74,'Alberta Assumptions'!$C$65:$C$74)</f>
        <v>0</v>
      </c>
      <c r="E16" s="184">
        <f>_xlfn.XLOOKUP($Q$1,'Alberta Assumptions'!$A$65:$A$74,'Alberta Assumptions'!$H$65:$H$74)</f>
        <v>44133</v>
      </c>
      <c r="F16" s="44" cm="1">
        <f t="array" ref="F16">((1+C16)^MAX(0,TrendLen(DATE(A16,7,1),E16)))*
(1+D16)^TrendLen(MAX(DATE(A16,7,1),E16),future_trend_date)</f>
        <v>1</v>
      </c>
      <c r="G16" s="44" cm="1">
        <f t="array" ref="G16">IF(A16&lt;=2019,1,INDEX('Alberta Assumptions'!$Y$50:$AC$59,_xlfn.XMATCH($Q$1,'Alberta Assumptions'!$A$50:$A$59,0),_xlfn.XMATCH(A16,'Alberta Assumptions'!$Y$48:$AC$48,0)))</f>
        <v>1</v>
      </c>
      <c r="H16" s="44">
        <f>1+_xlfn.XLOOKUP($Q$1,'Alberta Assumptions'!$A$65:$A$74,'Alberta Assumptions'!$L$65:$L$74)</f>
        <v>0.94699999999999995</v>
      </c>
      <c r="I16" s="243">
        <f t="shared" si="2"/>
        <v>1.0794537615281423</v>
      </c>
      <c r="J16" s="216">
        <v>0</v>
      </c>
      <c r="L16" s="327">
        <f t="shared" si="3"/>
        <v>2.1867557986041795</v>
      </c>
      <c r="M16" s="13"/>
      <c r="O16" s="108">
        <f t="shared" si="4"/>
        <v>1.7090700834678778</v>
      </c>
      <c r="P16" s="182"/>
      <c r="Q16" s="327"/>
      <c r="R16" s="15"/>
      <c r="T16" s="15"/>
      <c r="U16" s="182">
        <v>42826</v>
      </c>
      <c r="V16" s="327">
        <v>2.2129707475788289</v>
      </c>
    </row>
    <row r="17" spans="1:22" x14ac:dyDescent="0.2">
      <c r="A17" s="18">
        <f>'Exhibit CF-2.2'!A17</f>
        <v>2018</v>
      </c>
      <c r="B17" s="202">
        <f>_xlfn.XLOOKUP(A17,'Exhibit CF-2.1'!$A$15:$A$25,'Exhibit CF-2.1'!$L$15:$L$25)</f>
        <v>1.1135996824803569</v>
      </c>
      <c r="C17" s="239">
        <f>_xlfn.XLOOKUP($Q$1,'Alberta Assumptions'!$A$65:$A$74,'Alberta Assumptions'!$B$65:$B$74)</f>
        <v>0</v>
      </c>
      <c r="D17" s="239">
        <f>_xlfn.XLOOKUP($Q$1,'Alberta Assumptions'!$A$65:$A$74,'Alberta Assumptions'!$C$65:$C$74)</f>
        <v>0</v>
      </c>
      <c r="E17" s="184">
        <f>_xlfn.XLOOKUP($Q$1,'Alberta Assumptions'!$A$65:$A$74,'Alberta Assumptions'!$H$65:$H$74)</f>
        <v>44133</v>
      </c>
      <c r="F17" s="44" cm="1">
        <f t="array" ref="F17">((1+C17)^MAX(0,TrendLen(DATE(A17,7,1),E17)))*
(1+D17)^TrendLen(MAX(DATE(A17,7,1),E17),future_trend_date)</f>
        <v>1</v>
      </c>
      <c r="G17" s="44" cm="1">
        <f t="array" ref="G17">IF(A17&lt;=2019,1,INDEX('Alberta Assumptions'!$Y$50:$AC$59,_xlfn.XMATCH($Q$1,'Alberta Assumptions'!$A$50:$A$59,0),_xlfn.XMATCH(A17,'Alberta Assumptions'!$Y$48:$AC$48,0)))</f>
        <v>1</v>
      </c>
      <c r="H17" s="44">
        <f>1+_xlfn.XLOOKUP($Q$1,'Alberta Assumptions'!$A$65:$A$74,'Alberta Assumptions'!$L$65:$L$74)</f>
        <v>0.94699999999999995</v>
      </c>
      <c r="I17" s="243">
        <f t="shared" si="2"/>
        <v>1.054578899308898</v>
      </c>
      <c r="J17" s="216">
        <v>0</v>
      </c>
      <c r="L17" s="327">
        <f t="shared" si="3"/>
        <v>2.1710123467641234</v>
      </c>
      <c r="M17" s="13"/>
      <c r="O17" s="108">
        <f t="shared" si="4"/>
        <v>1.7367881417380715</v>
      </c>
      <c r="P17" s="182"/>
      <c r="Q17" s="327"/>
      <c r="R17" s="15"/>
      <c r="T17" s="15"/>
      <c r="U17" s="182">
        <v>43191</v>
      </c>
      <c r="V17" s="327">
        <v>2.1570262131592215</v>
      </c>
    </row>
    <row r="18" spans="1:22" x14ac:dyDescent="0.2">
      <c r="A18" s="18">
        <f>'Exhibit CF-2.2'!A18</f>
        <v>2019</v>
      </c>
      <c r="B18" s="202">
        <f>_xlfn.XLOOKUP(A18,'Exhibit CF-2.1'!$A$15:$A$25,'Exhibit CF-2.1'!$L$15:$L$25)</f>
        <v>1.1306916544319889</v>
      </c>
      <c r="C18" s="239">
        <f>_xlfn.XLOOKUP($Q$1,'Alberta Assumptions'!$A$65:$A$74,'Alberta Assumptions'!$B$65:$B$74)</f>
        <v>0</v>
      </c>
      <c r="D18" s="239">
        <f>_xlfn.XLOOKUP($Q$1,'Alberta Assumptions'!$A$65:$A$74,'Alberta Assumptions'!$C$65:$C$74)</f>
        <v>0</v>
      </c>
      <c r="E18" s="184">
        <f>_xlfn.XLOOKUP($Q$1,'Alberta Assumptions'!$A$65:$A$74,'Alberta Assumptions'!$H$65:$H$74)</f>
        <v>44133</v>
      </c>
      <c r="F18" s="44" cm="1">
        <f t="array" ref="F18">((1+C18)^MAX(0,TrendLen(DATE(A18,7,1),E18)))*
(1+D18)^TrendLen(MAX(DATE(A18,7,1),E18),future_trend_date)</f>
        <v>1</v>
      </c>
      <c r="G18" s="44" cm="1">
        <f t="array" ref="G18">IF(A18&lt;=2019,1,INDEX('Alberta Assumptions'!$Y$50:$AC$59,_xlfn.XMATCH($Q$1,'Alberta Assumptions'!$A$50:$A$59,0),_xlfn.XMATCH(A18,'Alberta Assumptions'!$Y$48:$AC$48,0)))</f>
        <v>1</v>
      </c>
      <c r="H18" s="44">
        <f>1+_xlfn.XLOOKUP($Q$1,'Alberta Assumptions'!$A$65:$A$74,'Alberta Assumptions'!$L$65:$L$74)</f>
        <v>0.94699999999999995</v>
      </c>
      <c r="I18" s="243">
        <f t="shared" si="2"/>
        <v>1.0707649967470936</v>
      </c>
      <c r="J18" s="216">
        <v>0</v>
      </c>
      <c r="L18" s="327">
        <f t="shared" si="3"/>
        <v>2.019047541710798</v>
      </c>
      <c r="M18" s="13"/>
      <c r="O18" s="108">
        <f t="shared" si="4"/>
        <v>1.5908015624520213</v>
      </c>
      <c r="P18" s="182"/>
      <c r="Q18" s="327"/>
      <c r="R18" s="15"/>
      <c r="T18" s="15"/>
      <c r="U18" s="182">
        <v>43556</v>
      </c>
      <c r="V18" s="327">
        <v>1.9730546512279901</v>
      </c>
    </row>
    <row r="19" spans="1:22" x14ac:dyDescent="0.2">
      <c r="A19" s="18">
        <f>'Exhibit CF-2.2'!A19</f>
        <v>2020</v>
      </c>
      <c r="B19" s="202">
        <f>_xlfn.XLOOKUP(A19,'Exhibit CF-2.1'!$A$15:$A$25,'Exhibit CF-2.1'!$L$15:$L$25)</f>
        <v>0.81071736361585078</v>
      </c>
      <c r="C19" s="239">
        <f>_xlfn.XLOOKUP($Q$1,'Alberta Assumptions'!$A$65:$A$74,'Alberta Assumptions'!$B$65:$B$74)</f>
        <v>0</v>
      </c>
      <c r="D19" s="239">
        <f>_xlfn.XLOOKUP($Q$1,'Alberta Assumptions'!$A$65:$A$74,'Alberta Assumptions'!$C$65:$C$74)</f>
        <v>0</v>
      </c>
      <c r="E19" s="184">
        <f>_xlfn.XLOOKUP($Q$1,'Alberta Assumptions'!$A$65:$A$74,'Alberta Assumptions'!$H$65:$H$74)</f>
        <v>44133</v>
      </c>
      <c r="F19" s="44" cm="1">
        <f t="array" ref="F19">((1+C19)^MAX(0,TrendLen(DATE(A19,7,1),E19)))*
(1+D19)^TrendLen(MAX(DATE(A19,7,1),E19),future_trend_date)</f>
        <v>1</v>
      </c>
      <c r="G19" s="44" cm="1">
        <f t="array" ref="G19">IF(A19&lt;=2019,1,INDEX('Alberta Assumptions'!$Y$50:$AC$59,_xlfn.XMATCH($Q$1,'Alberta Assumptions'!$A$50:$A$59,0),_xlfn.XMATCH(A19,'Alberta Assumptions'!$Y$48:$AC$48,0)))</f>
        <v>1.4134107708553327</v>
      </c>
      <c r="H19" s="44">
        <f>1+_xlfn.XLOOKUP($Q$1,'Alberta Assumptions'!$A$65:$A$74,'Alberta Assumptions'!$L$65:$L$74)</f>
        <v>0.94699999999999995</v>
      </c>
      <c r="I19" s="243">
        <f t="shared" si="2"/>
        <v>1.0851451911998162</v>
      </c>
      <c r="J19" s="216">
        <v>0.2</v>
      </c>
      <c r="L19" s="327">
        <f t="shared" si="3"/>
        <v>1.5747794993503681</v>
      </c>
      <c r="M19" s="13"/>
      <c r="O19" s="108">
        <f t="shared" si="4"/>
        <v>1.7304694162804388</v>
      </c>
      <c r="P19" s="182"/>
      <c r="Q19" s="327"/>
      <c r="R19" s="15"/>
      <c r="T19" s="15"/>
      <c r="U19" s="182">
        <v>43922</v>
      </c>
      <c r="V19" s="327">
        <v>1.4420211153911608</v>
      </c>
    </row>
    <row r="20" spans="1:22" x14ac:dyDescent="0.2">
      <c r="A20" s="18">
        <f>'Exhibit CF-2.2'!A20</f>
        <v>2021</v>
      </c>
      <c r="B20" s="202">
        <f>_xlfn.XLOOKUP(A20,'Exhibit CF-2.1'!$A$15:$A$25,'Exhibit CF-2.1'!$L$15:$L$25)</f>
        <v>1.0076274320910898</v>
      </c>
      <c r="C20" s="239">
        <f>_xlfn.XLOOKUP($Q$1,'Alberta Assumptions'!$A$65:$A$74,'Alberta Assumptions'!$B$65:$B$74)</f>
        <v>0</v>
      </c>
      <c r="D20" s="239">
        <f>_xlfn.XLOOKUP($Q$1,'Alberta Assumptions'!$A$65:$A$74,'Alberta Assumptions'!$C$65:$C$74)</f>
        <v>0</v>
      </c>
      <c r="E20" s="184">
        <f>_xlfn.XLOOKUP($Q$1,'Alberta Assumptions'!$A$65:$A$74,'Alberta Assumptions'!$H$65:$H$74)</f>
        <v>44133</v>
      </c>
      <c r="F20" s="44" cm="1">
        <f t="array" ref="F20">((1+C20)^MAX(0,TrendLen(DATE(A20,7,1),E20)))*
(1+D20)^TrendLen(MAX(DATE(A20,7,1),E20),future_trend_date)</f>
        <v>1</v>
      </c>
      <c r="G20" s="44" cm="1">
        <f t="array" ref="G20">IF(A20&lt;=2019,1,INDEX('Alberta Assumptions'!$Y$50:$AC$59,_xlfn.XMATCH($Q$1,'Alberta Assumptions'!$A$50:$A$59,0),_xlfn.XMATCH(A20,'Alberta Assumptions'!$Y$48:$AC$48,0)))</f>
        <v>1.4171066525871172</v>
      </c>
      <c r="H20" s="44">
        <f>1+_xlfn.XLOOKUP($Q$1,'Alberta Assumptions'!$A$65:$A$74,'Alberta Assumptions'!$L$65:$L$74)</f>
        <v>0.94699999999999995</v>
      </c>
      <c r="I20" s="243">
        <f t="shared" si="2"/>
        <v>1.3522360138662426</v>
      </c>
      <c r="J20" s="216">
        <v>0.2</v>
      </c>
      <c r="L20" s="327">
        <f t="shared" si="3"/>
        <v>1.7686626764402622</v>
      </c>
      <c r="M20" s="13"/>
      <c r="O20" s="108">
        <f t="shared" si="4"/>
        <v>1.5637188773711248</v>
      </c>
      <c r="P20" s="182"/>
      <c r="Q20" s="327"/>
      <c r="R20" s="15"/>
      <c r="T20" s="15"/>
      <c r="U20" s="182">
        <v>44287</v>
      </c>
      <c r="V20" s="327">
        <v>1.8775431967899627</v>
      </c>
    </row>
    <row r="21" spans="1:22" x14ac:dyDescent="0.2">
      <c r="A21" s="18">
        <f>'Exhibit CF-2.2'!A21</f>
        <v>2022</v>
      </c>
      <c r="B21" s="202">
        <f>_xlfn.XLOOKUP(A21,'Exhibit CF-2.1'!$A$15:$A$25,'Exhibit CF-2.1'!$L$15:$L$25)</f>
        <v>1.1497161791077644</v>
      </c>
      <c r="C21" s="239">
        <f>_xlfn.XLOOKUP($Q$1,'Alberta Assumptions'!$A$65:$A$74,'Alberta Assumptions'!$B$65:$B$74)</f>
        <v>0</v>
      </c>
      <c r="D21" s="239">
        <f>_xlfn.XLOOKUP($Q$1,'Alberta Assumptions'!$A$65:$A$74,'Alberta Assumptions'!$C$65:$C$74)</f>
        <v>0</v>
      </c>
      <c r="E21" s="184">
        <f>_xlfn.XLOOKUP($Q$1,'Alberta Assumptions'!$A$65:$A$74,'Alberta Assumptions'!$H$65:$H$74)</f>
        <v>44133</v>
      </c>
      <c r="F21" s="44" cm="1">
        <f t="array" ref="F21">((1+C21)^MAX(0,TrendLen(DATE(A21,7,1),E21)))*
(1+D21)^TrendLen(MAX(DATE(A21,7,1),E21),future_trend_date)</f>
        <v>1</v>
      </c>
      <c r="G21" s="44" cm="1">
        <f t="array" ref="G21">IF(A21&lt;=2019,1,INDEX('Alberta Assumptions'!$Y$50:$AC$59,_xlfn.XMATCH($Q$1,'Alberta Assumptions'!$A$50:$A$59,0),_xlfn.XMATCH(A21,'Alberta Assumptions'!$Y$48:$AC$48,0)))</f>
        <v>1.1462513199577615</v>
      </c>
      <c r="H21" s="44">
        <f>1+_xlfn.XLOOKUP($Q$1,'Alberta Assumptions'!$A$65:$A$74,'Alberta Assumptions'!$L$65:$L$74)</f>
        <v>0.94699999999999995</v>
      </c>
      <c r="I21" s="243">
        <f t="shared" si="2"/>
        <v>1.2480169124214784</v>
      </c>
      <c r="J21" s="216">
        <v>0.2</v>
      </c>
      <c r="L21" s="327">
        <f t="shared" si="3"/>
        <v>1.7847307589099366</v>
      </c>
      <c r="M21" s="13"/>
      <c r="O21" s="108">
        <f t="shared" si="4"/>
        <v>1.3829157281548019</v>
      </c>
      <c r="P21" s="182"/>
      <c r="Q21" s="327"/>
      <c r="R21" s="15"/>
      <c r="T21" s="15"/>
      <c r="U21" s="182">
        <v>44652</v>
      </c>
      <c r="V21" s="327">
        <v>1.7537932796165947</v>
      </c>
    </row>
    <row r="22" spans="1:22" x14ac:dyDescent="0.2">
      <c r="A22" s="18">
        <f>'Exhibit CF-2.2'!A22</f>
        <v>2023</v>
      </c>
      <c r="B22" s="202">
        <f>_xlfn.XLOOKUP(A22,'Exhibit CF-2.1'!$A$15:$A$25,'Exhibit CF-2.1'!$L$15:$L$25)</f>
        <v>1.1784300614228691</v>
      </c>
      <c r="C22" s="239">
        <f>_xlfn.XLOOKUP($Q$1,'Alberta Assumptions'!$A$65:$A$74,'Alberta Assumptions'!$B$65:$B$74)</f>
        <v>0</v>
      </c>
      <c r="D22" s="239">
        <f>_xlfn.XLOOKUP($Q$1,'Alberta Assumptions'!$A$65:$A$74,'Alberta Assumptions'!$C$65:$C$74)</f>
        <v>0</v>
      </c>
      <c r="E22" s="184">
        <f>_xlfn.XLOOKUP($Q$1,'Alberta Assumptions'!$A$65:$A$74,'Alberta Assumptions'!$H$65:$H$74)</f>
        <v>44133</v>
      </c>
      <c r="F22" s="44" cm="1">
        <f t="array" ref="F22">((1+C22)^MAX(0,TrendLen(DATE(A22,7,1),E22)))*
(1+D22)^TrendLen(MAX(DATE(A22,7,1),E22),future_trend_date)</f>
        <v>1</v>
      </c>
      <c r="G22" s="44" cm="1">
        <f t="array" ref="G22">IF(A22&lt;=2019,1,INDEX('Alberta Assumptions'!$Y$50:$AC$59,_xlfn.XMATCH($Q$1,'Alberta Assumptions'!$A$50:$A$59,0),_xlfn.XMATCH(A22,'Alberta Assumptions'!$Y$48:$AC$48,0)))</f>
        <v>1.0559662090813096</v>
      </c>
      <c r="H22" s="44">
        <f>1+_xlfn.XLOOKUP($Q$1,'Alberta Assumptions'!$A$65:$A$74,'Alberta Assumptions'!$L$65:$L$74)</f>
        <v>0.94699999999999995</v>
      </c>
      <c r="I22" s="243">
        <f t="shared" si="2"/>
        <v>1.1784300614228691</v>
      </c>
      <c r="J22" s="216">
        <v>0.2</v>
      </c>
      <c r="L22" s="327">
        <f t="shared" si="3"/>
        <v>1.7184637134742209</v>
      </c>
      <c r="M22" s="13"/>
      <c r="O22" s="108">
        <f t="shared" si="4"/>
        <v>1.2991227967885168</v>
      </c>
      <c r="P22" s="182"/>
      <c r="Q22" s="327"/>
      <c r="R22" s="15"/>
      <c r="T22" s="15"/>
      <c r="U22" s="182">
        <v>45017</v>
      </c>
      <c r="V22" s="327">
        <v>1.706687191426763</v>
      </c>
    </row>
    <row r="23" spans="1:22" x14ac:dyDescent="0.2">
      <c r="A23" s="18">
        <f>'Exhibit CF-2.2'!A23</f>
        <v>2024</v>
      </c>
      <c r="B23" s="202">
        <f>_xlfn.XLOOKUP(A23,'Exhibit CF-2.1'!$A$15:$A$25,'Exhibit CF-2.1'!$L$15:$L$25)</f>
        <v>1.3133435439734442</v>
      </c>
      <c r="C23" s="239">
        <f>_xlfn.XLOOKUP($Q$1,'Alberta Assumptions'!$A$65:$A$74,'Alberta Assumptions'!$B$65:$B$74)</f>
        <v>0</v>
      </c>
      <c r="D23" s="239">
        <f>_xlfn.XLOOKUP($Q$1,'Alberta Assumptions'!$A$65:$A$74,'Alberta Assumptions'!$C$65:$C$74)</f>
        <v>0</v>
      </c>
      <c r="E23" s="184">
        <f>_xlfn.XLOOKUP($Q$1,'Alberta Assumptions'!$A$65:$A$74,'Alberta Assumptions'!$H$65:$H$74)</f>
        <v>44133</v>
      </c>
      <c r="F23" s="44" cm="1">
        <f t="array" ref="F23">((1+C23)^MAX(0,TrendLen(DATE(A23,7,1),E23)))*
(1+D23)^TrendLen(MAX(DATE(A23,7,1),E23),future_trend_date)</f>
        <v>1</v>
      </c>
      <c r="G23" s="44" cm="1">
        <f t="array" ref="G23">IF(A23&lt;=2019,1,INDEX('Alberta Assumptions'!$Y$50:$AC$59,_xlfn.XMATCH($Q$1,'Alberta Assumptions'!$A$50:$A$59,0),_xlfn.XMATCH(A23,'Alberta Assumptions'!$Y$48:$AC$48,0)))</f>
        <v>1.0559662090813096</v>
      </c>
      <c r="H23" s="44">
        <f>1+_xlfn.XLOOKUP($Q$1,'Alberta Assumptions'!$A$65:$A$74,'Alberta Assumptions'!$L$65:$L$74)</f>
        <v>0.94699999999999995</v>
      </c>
      <c r="I23" s="243">
        <f t="shared" si="2"/>
        <v>1.3133435439734444</v>
      </c>
      <c r="J23" s="216">
        <v>0.2</v>
      </c>
      <c r="L23" s="327">
        <f t="shared" si="3"/>
        <v>1.8399605607257454</v>
      </c>
      <c r="M23" s="13"/>
      <c r="O23" s="108">
        <f t="shared" si="4"/>
        <v>1.2480840147069949</v>
      </c>
      <c r="P23" s="182"/>
      <c r="Q23" s="327"/>
      <c r="R23" s="15"/>
      <c r="T23" s="15"/>
      <c r="U23" s="182">
        <v>45383</v>
      </c>
      <c r="V23" s="327">
        <v>1.8843850171587397</v>
      </c>
    </row>
    <row r="24" spans="1:22" x14ac:dyDescent="0.2">
      <c r="A24" s="18"/>
      <c r="B24" s="202"/>
      <c r="C24" s="239"/>
      <c r="D24" s="239"/>
      <c r="E24" s="184"/>
      <c r="F24" s="44"/>
      <c r="G24" s="44"/>
      <c r="H24" s="44"/>
      <c r="I24" s="243"/>
      <c r="J24" s="216"/>
      <c r="L24" s="327"/>
      <c r="M24" s="13"/>
      <c r="O24" s="15"/>
      <c r="P24" s="15"/>
      <c r="Q24" s="15"/>
      <c r="R24" s="15"/>
      <c r="T24" s="15"/>
      <c r="V24" s="338"/>
    </row>
    <row r="25" spans="1:22" x14ac:dyDescent="0.2">
      <c r="A25" s="18"/>
      <c r="B25" s="202"/>
      <c r="C25" s="239"/>
      <c r="D25" s="239"/>
      <c r="E25" s="184"/>
      <c r="F25" s="44"/>
      <c r="G25" s="44"/>
      <c r="H25" s="54" t="str">
        <f>"A. Selected "&amp;I12</f>
        <v>A. Selected Alberta Frequency (per 1,000 Vehicles) at 1/1/2028 Cost Level</v>
      </c>
      <c r="I25" s="243">
        <f>SUMPRODUCT(I14:I23,J14:J23)</f>
        <v>1.2354343445767701</v>
      </c>
      <c r="L25" s="327"/>
      <c r="M25" s="13"/>
      <c r="O25" s="15"/>
      <c r="P25" s="15"/>
      <c r="Q25" s="15"/>
      <c r="R25" s="15"/>
      <c r="T25" s="15"/>
      <c r="V25" s="338"/>
    </row>
    <row r="26" spans="1:22" x14ac:dyDescent="0.2">
      <c r="A26" s="18"/>
      <c r="B26" s="202"/>
      <c r="C26" s="239"/>
      <c r="D26" s="239"/>
      <c r="E26" s="184"/>
      <c r="F26" s="44"/>
      <c r="G26" s="44"/>
      <c r="H26" s="44"/>
      <c r="I26" s="12" t="e">
        <f ca="1">"Sum [ " &amp; I9 &amp; " x " &amp; J9 &amp; " ]"</f>
        <v>#NAME?</v>
      </c>
      <c r="J26" s="216"/>
      <c r="L26" s="327"/>
      <c r="M26" s="13"/>
      <c r="O26" s="15"/>
      <c r="P26" s="15"/>
      <c r="Q26" s="15"/>
      <c r="R26" s="15"/>
      <c r="T26" s="15"/>
      <c r="V26" s="338"/>
    </row>
    <row r="27" spans="1:22" x14ac:dyDescent="0.2">
      <c r="M27" s="13"/>
    </row>
    <row r="28" spans="1:22" x14ac:dyDescent="0.2">
      <c r="M28" s="13"/>
    </row>
    <row r="29" spans="1:22" x14ac:dyDescent="0.2">
      <c r="A29" s="401" t="str">
        <f>"Accident Benefits "&amp;'Exhibit CF-2.1'!$L$13&amp; " - Tort to No-Fault Frequency Adjustment Factor"</f>
        <v>Accident Benefits Income Replacement - Tort to No-Fault Frequency Adjustment Factor</v>
      </c>
      <c r="M29" s="13"/>
    </row>
    <row r="30" spans="1:22" x14ac:dyDescent="0.2">
      <c r="M30" s="13"/>
    </row>
    <row r="31" spans="1:22" x14ac:dyDescent="0.2">
      <c r="E31" s="19" t="s">
        <v>13</v>
      </c>
      <c r="H31" s="19" t="s">
        <v>421</v>
      </c>
      <c r="M31" s="13"/>
    </row>
    <row r="32" spans="1:22" x14ac:dyDescent="0.2">
      <c r="A32" s="246" t="s">
        <v>449</v>
      </c>
      <c r="B32" s="399" t="str">
        <f>"Unadjusted Frequency (per 1,000 Vehicles)"</f>
        <v>Unadjusted Frequency (per 1,000 Vehicles)</v>
      </c>
      <c r="E32" s="202">
        <f>SUMPRODUCT(B14:B23,J14:J23)</f>
        <v>1.0919669160422036</v>
      </c>
      <c r="F32" s="12" t="e">
        <f ca="1">"Sum [ " &amp; B9 &amp; " x " &amp; J9 &amp; " ]"</f>
        <v>#NAME?</v>
      </c>
      <c r="G32" s="12"/>
      <c r="H32" s="202">
        <f>SUMPRODUCT(L14:L23,J14:J23)</f>
        <v>1.7373194417801068</v>
      </c>
      <c r="I32" s="12" t="e">
        <f ca="1">"Sum [ " &amp; J9 &amp; " x " &amp; L9 &amp; " ]"</f>
        <v>#NAME?</v>
      </c>
      <c r="M32" s="13"/>
    </row>
    <row r="33" spans="1:15" x14ac:dyDescent="0.2">
      <c r="A33" s="18"/>
      <c r="B33" s="399"/>
      <c r="E33" s="202"/>
      <c r="F33" s="12"/>
      <c r="G33" s="12"/>
      <c r="H33" s="12"/>
      <c r="I33" s="326"/>
      <c r="M33" s="13"/>
    </row>
    <row r="34" spans="1:15" x14ac:dyDescent="0.2">
      <c r="A34" s="18" t="str">
        <f>CHAR(CODE(A32)+1)</f>
        <v>B</v>
      </c>
      <c r="B34" s="399" t="str">
        <f>'Exhibit CF-10.1'!$C$13</f>
        <v>ICBC Claimant/Claim Factor</v>
      </c>
      <c r="E34" s="111">
        <f>'Exhibit CF-10.1'!C18</f>
        <v>1.1225000000000001</v>
      </c>
      <c r="F34" s="12" t="e" cm="1">
        <f t="array" aca="1" ref="F34" ca="1">source(E34)</f>
        <v>#NAME?</v>
      </c>
      <c r="G34" s="12"/>
      <c r="H34" s="214">
        <v>1</v>
      </c>
      <c r="I34" s="233"/>
      <c r="M34" s="13"/>
    </row>
    <row r="35" spans="1:15" x14ac:dyDescent="0.2">
      <c r="A35" s="18"/>
      <c r="B35" s="399"/>
      <c r="E35" s="111"/>
      <c r="F35" s="12"/>
      <c r="G35" s="12"/>
      <c r="H35" s="12"/>
      <c r="I35" s="12"/>
      <c r="M35" s="13"/>
    </row>
    <row r="36" spans="1:15" x14ac:dyDescent="0.2">
      <c r="A36" s="18" t="str">
        <f>CHAR(CODE(A34)+1) &amp; ".1"</f>
        <v>C.1</v>
      </c>
      <c r="B36" s="399" t="str">
        <f>"Claimant "&amp;freq</f>
        <v>Claimant Frequency (per 1,000 Vehicles)</v>
      </c>
      <c r="E36" s="202">
        <f>E32*E34</f>
        <v>1.2257328632573736</v>
      </c>
      <c r="F36" s="12" t="str">
        <f>A32&amp;" * "&amp;A34</f>
        <v>A * B</v>
      </c>
      <c r="G36" s="12"/>
      <c r="H36" s="202">
        <f>H32</f>
        <v>1.7373194417801068</v>
      </c>
      <c r="I36" s="12" t="str">
        <f>A32&amp;" * "&amp;A34</f>
        <v>A * B</v>
      </c>
      <c r="M36" s="13"/>
    </row>
    <row r="37" spans="1:15" x14ac:dyDescent="0.2">
      <c r="A37" s="18" t="str">
        <f>SUBSTITUTE(A36,"1","2")</f>
        <v>C.2</v>
      </c>
      <c r="B37" s="399" t="s">
        <v>730</v>
      </c>
      <c r="E37" s="402"/>
      <c r="F37" s="12"/>
      <c r="G37" s="12"/>
      <c r="H37" s="233">
        <f>1-'Exhibit CF-5.2'!F58</f>
        <v>0.64144854786661887</v>
      </c>
      <c r="I37" s="251" t="e" cm="1">
        <f t="array" aca="1" ref="I37" ca="1">"per " &amp; source(H37) &amp; " " &amp;'Exhibit CF-5.2'!F52</f>
        <v>#NAME?</v>
      </c>
      <c r="M37" s="13"/>
    </row>
    <row r="38" spans="1:15" x14ac:dyDescent="0.2">
      <c r="A38" s="18" t="str">
        <f>SUBSTITUTE(A36,"1","3")</f>
        <v>C.3</v>
      </c>
      <c r="B38" s="399" t="str">
        <f>"Second Payer " &amp; B36</f>
        <v>Second Payer Claimant Frequency (per 1,000 Vehicles)</v>
      </c>
      <c r="E38" s="402"/>
      <c r="F38" s="12"/>
      <c r="G38" s="12"/>
      <c r="H38" s="202">
        <f>H36*H37</f>
        <v>1.1144010331102945</v>
      </c>
      <c r="I38" s="12" t="str">
        <f>A36&amp;" * "&amp;A37</f>
        <v>C.1 * C.2</v>
      </c>
      <c r="M38" s="13"/>
    </row>
    <row r="39" spans="1:15" ht="12.75" customHeight="1" x14ac:dyDescent="0.2">
      <c r="A39" s="18"/>
      <c r="B39" s="399"/>
      <c r="E39" s="202"/>
      <c r="F39" s="12"/>
      <c r="G39" s="12"/>
      <c r="H39" s="12"/>
      <c r="I39" s="233"/>
      <c r="M39" s="13"/>
    </row>
    <row r="40" spans="1:15" ht="25.5" customHeight="1" x14ac:dyDescent="0.2">
      <c r="A40" s="18" t="str">
        <f>CHAR(CODE(A36)+1)</f>
        <v>D</v>
      </c>
      <c r="B40" s="676" t="str">
        <f>"Average Reported Collisions per 10,000 Drivers
(per Collision Statistics Report) 2019 - 2022"</f>
        <v>Average Reported Collisions per 10,000 Drivers
(per Collision Statistics Report) 2019 - 2022</v>
      </c>
      <c r="C40" s="677"/>
      <c r="D40" s="677"/>
      <c r="E40" s="202">
        <f>I72</f>
        <v>338.6</v>
      </c>
      <c r="F40" s="12" t="s">
        <v>302</v>
      </c>
      <c r="G40" s="12"/>
      <c r="H40" s="202">
        <f>O78</f>
        <v>529.45000000000005</v>
      </c>
      <c r="I40" s="12" t="s">
        <v>302</v>
      </c>
      <c r="M40" s="13"/>
    </row>
    <row r="41" spans="1:15" x14ac:dyDescent="0.2">
      <c r="A41" s="18"/>
      <c r="B41" s="399"/>
      <c r="E41" s="202"/>
      <c r="F41" s="12"/>
      <c r="G41" s="12"/>
      <c r="H41" s="12"/>
      <c r="I41" s="12"/>
      <c r="M41" s="13"/>
    </row>
    <row r="42" spans="1:15" x14ac:dyDescent="0.2">
      <c r="A42" s="18" t="str">
        <f>CHAR(CODE(A40)+1)</f>
        <v>E</v>
      </c>
      <c r="B42" s="399" t="str">
        <f>"Accident Benefits : Collision Ratio"</f>
        <v>Accident Benefits : Collision Ratio</v>
      </c>
      <c r="E42" s="343">
        <f>(E32*E34)/E40</f>
        <v>3.6200025494901758E-3</v>
      </c>
      <c r="F42" s="12" t="str">
        <f>LEFT(A32,1)&amp;". * "&amp;LEFT(A34,2)&amp;" / "&amp;LEFT(A40,1)&amp;"."</f>
        <v>A. * B / D.</v>
      </c>
      <c r="G42" s="12"/>
      <c r="H42" s="343">
        <f>H32/H40</f>
        <v>3.2813664024555797E-3</v>
      </c>
      <c r="I42" s="12" t="str">
        <f>LEFT(A32,1)&amp;". / "&amp;LEFT(A40,1)&amp;"."</f>
        <v>A. / D.</v>
      </c>
      <c r="M42" s="13"/>
      <c r="O42">
        <f>H32/(E32*E34)</f>
        <v>1.4173720015658196</v>
      </c>
    </row>
    <row r="43" spans="1:15" x14ac:dyDescent="0.2">
      <c r="A43" s="18"/>
      <c r="B43" s="399"/>
      <c r="E43" s="326"/>
      <c r="F43" s="12"/>
      <c r="G43" s="12"/>
      <c r="H43" s="12"/>
      <c r="I43" s="185"/>
      <c r="M43" s="13"/>
    </row>
    <row r="44" spans="1:15" x14ac:dyDescent="0.2">
      <c r="A44" s="18" t="str">
        <f>CHAR(CODE(A42)+1)</f>
        <v>F</v>
      </c>
      <c r="B44" s="399" t="str">
        <f>'Exhibit CF-2.2'!B42</f>
        <v>Indicated Torr(Alberta) : No-Fault (Manitoba) Frequency Adjustment Factor</v>
      </c>
      <c r="G44" s="12"/>
      <c r="H44" s="12"/>
      <c r="I44" s="185"/>
      <c r="M44" s="13"/>
    </row>
    <row r="45" spans="1:15" x14ac:dyDescent="0.2">
      <c r="B45" s="400" t="s">
        <v>947</v>
      </c>
      <c r="E45" s="108">
        <f>H42/E42</f>
        <v>0.90645416891148656</v>
      </c>
      <c r="F45" s="251" t="str">
        <f>LEFT(A42,1)&amp;"., Manitoba / "&amp;LEFT(A42,1)&amp;"., Alberta"</f>
        <v>E., Manitoba / E., Alberta</v>
      </c>
      <c r="G45" s="12"/>
      <c r="H45" s="12"/>
      <c r="I45" s="185"/>
      <c r="M45" s="13"/>
    </row>
    <row r="46" spans="1:15" x14ac:dyDescent="0.2">
      <c r="B46" s="400" t="s">
        <v>1360</v>
      </c>
      <c r="E46" s="108">
        <f>H36/E36</f>
        <v>1.4173720015658196</v>
      </c>
      <c r="F46" s="251" t="str">
        <f>LEFT(A36,3)&amp;"., Manitoba / "&amp;LEFT(A36,3)&amp;"., Alberta"</f>
        <v>C.1., Manitoba / C.1., Alberta</v>
      </c>
      <c r="G46" s="12"/>
      <c r="H46" s="12"/>
      <c r="I46" s="185"/>
      <c r="M46" s="13"/>
    </row>
    <row r="47" spans="1:15" x14ac:dyDescent="0.2">
      <c r="B47" s="400" t="s">
        <v>1361</v>
      </c>
      <c r="E47" s="108">
        <f>H38/E36</f>
        <v>0.90917121219119812</v>
      </c>
      <c r="F47" s="251" t="str">
        <f>LEFT(A38,3)&amp;"., Manitoba / "&amp;LEFT(A38,3)&amp;"., Alberta"</f>
        <v>C.3., Manitoba / C.3., Alberta</v>
      </c>
      <c r="G47" s="12"/>
      <c r="H47" s="12"/>
      <c r="I47" s="185"/>
      <c r="M47" s="13"/>
    </row>
    <row r="48" spans="1:15" x14ac:dyDescent="0.2">
      <c r="H48" s="185"/>
      <c r="I48" s="326"/>
      <c r="J48" s="12"/>
      <c r="K48" s="12"/>
      <c r="L48" s="12"/>
      <c r="M48" s="13"/>
    </row>
    <row r="49" spans="1:13" x14ac:dyDescent="0.2">
      <c r="A49" s="18" t="str">
        <f>'Exhibit CP-1.1'!A69</f>
        <v>Notes</v>
      </c>
      <c r="B49" s="12"/>
      <c r="H49" s="185"/>
      <c r="I49" s="202"/>
      <c r="J49" s="12"/>
      <c r="K49" s="12"/>
      <c r="L49" s="12"/>
      <c r="M49" s="13"/>
    </row>
    <row r="50" spans="1:13" x14ac:dyDescent="0.2">
      <c r="A50" s="11" t="e">
        <f ca="1">G9</f>
        <v>#NAME?</v>
      </c>
      <c r="B50" s="17" t="str">
        <f>'Exhibit CP-1.1'!B72</f>
        <v>Factor to adjust to pre-pandemic frequency levels</v>
      </c>
      <c r="H50" s="185"/>
      <c r="I50" s="202"/>
      <c r="J50" s="12"/>
      <c r="K50" s="12"/>
      <c r="L50" s="12"/>
      <c r="M50" s="13"/>
    </row>
    <row r="51" spans="1:13" x14ac:dyDescent="0.2">
      <c r="A51" s="11" t="e">
        <f ca="1">H9</f>
        <v>#NAME?</v>
      </c>
      <c r="B51" s="17" t="str">
        <f>'Exhibit CP-1.1'!B73</f>
        <v>Factor to adjust for differences pre-pandemic and post-pandemic frequency levels</v>
      </c>
      <c r="D51" s="19"/>
      <c r="E51" s="19"/>
      <c r="F51" s="19"/>
      <c r="G51" s="19"/>
      <c r="H51" s="19"/>
      <c r="I51" s="19"/>
      <c r="J51" s="19"/>
      <c r="K51" s="19"/>
      <c r="L51" s="19"/>
      <c r="M51" s="13"/>
    </row>
    <row r="52" spans="1:13" x14ac:dyDescent="0.2">
      <c r="A52" s="11" t="str">
        <f>A34</f>
        <v>B</v>
      </c>
      <c r="B52" s="1" t="s">
        <v>2009</v>
      </c>
      <c r="D52" s="19"/>
      <c r="E52" s="19"/>
      <c r="F52" s="19"/>
      <c r="G52" s="19"/>
      <c r="H52" s="19"/>
      <c r="I52" s="19"/>
      <c r="J52" s="19"/>
      <c r="K52" s="19"/>
      <c r="L52" s="19"/>
      <c r="M52" s="13"/>
    </row>
    <row r="53" spans="1:13" x14ac:dyDescent="0.2">
      <c r="A53" s="11"/>
      <c r="B53" s="1" t="s">
        <v>2010</v>
      </c>
      <c r="D53" s="19"/>
      <c r="E53" s="19"/>
      <c r="F53" s="19"/>
      <c r="G53" s="19"/>
      <c r="H53" s="19"/>
      <c r="I53" s="19"/>
      <c r="J53" s="19"/>
      <c r="K53" s="19"/>
      <c r="L53" s="19"/>
      <c r="M53" s="13"/>
    </row>
    <row r="54" spans="1:13" x14ac:dyDescent="0.2">
      <c r="A54" s="11"/>
      <c r="B54" s="1" t="s">
        <v>1189</v>
      </c>
      <c r="D54" s="19"/>
      <c r="E54" s="19"/>
      <c r="F54" s="19"/>
      <c r="G54" s="19"/>
      <c r="H54" s="19"/>
      <c r="I54" s="19"/>
      <c r="J54" s="19"/>
      <c r="K54" s="19"/>
      <c r="L54" s="19"/>
      <c r="M54" s="13"/>
    </row>
    <row r="55" spans="1:13" x14ac:dyDescent="0.2">
      <c r="A55" s="11" t="str">
        <f>LEFT(A40,2)</f>
        <v>D</v>
      </c>
      <c r="B55" s="17" t="s">
        <v>872</v>
      </c>
      <c r="D55" s="19"/>
      <c r="E55" s="19"/>
      <c r="F55" s="19"/>
      <c r="G55" s="19"/>
      <c r="H55" s="19"/>
      <c r="I55" s="19"/>
      <c r="J55" s="19"/>
      <c r="K55" s="19"/>
      <c r="L55" s="19"/>
      <c r="M55" s="13"/>
    </row>
    <row r="56" spans="1:13" x14ac:dyDescent="0.2">
      <c r="A56" s="11"/>
      <c r="B56" s="444" t="s">
        <v>1355</v>
      </c>
      <c r="D56" s="19"/>
      <c r="E56" s="19"/>
      <c r="F56" s="19"/>
      <c r="G56" s="19"/>
      <c r="H56" s="19"/>
      <c r="I56" s="19"/>
      <c r="J56" s="19"/>
      <c r="K56" s="19"/>
      <c r="L56" s="19"/>
      <c r="M56" s="13"/>
    </row>
    <row r="57" spans="1:13" x14ac:dyDescent="0.2">
      <c r="A57" s="11"/>
      <c r="B57" s="1"/>
      <c r="D57" s="19"/>
      <c r="E57" s="19"/>
      <c r="F57" s="19"/>
      <c r="G57" s="19"/>
      <c r="H57" s="19"/>
      <c r="I57" s="19"/>
      <c r="J57" s="19"/>
      <c r="K57" s="19"/>
      <c r="L57" s="19"/>
      <c r="M57" s="13"/>
    </row>
    <row r="58" spans="1:13" x14ac:dyDescent="0.2">
      <c r="A58" s="11"/>
      <c r="B58" s="17" t="s">
        <v>873</v>
      </c>
      <c r="D58" s="19"/>
      <c r="E58" s="19"/>
      <c r="F58" s="19"/>
      <c r="G58" s="19"/>
      <c r="H58" s="19"/>
      <c r="I58" s="19"/>
      <c r="J58" s="19"/>
      <c r="K58" s="19"/>
      <c r="L58" s="19"/>
      <c r="M58" s="13"/>
    </row>
    <row r="59" spans="1:13" x14ac:dyDescent="0.2">
      <c r="A59" s="11"/>
      <c r="B59" s="678" t="s">
        <v>1351</v>
      </c>
      <c r="C59" s="674"/>
      <c r="D59" s="674"/>
      <c r="E59" s="674"/>
      <c r="F59" s="674"/>
      <c r="G59" s="674"/>
      <c r="H59" s="674"/>
      <c r="I59" s="674"/>
      <c r="J59" s="674"/>
      <c r="K59" s="674"/>
      <c r="L59" s="674"/>
      <c r="M59" s="13"/>
    </row>
    <row r="60" spans="1:13" x14ac:dyDescent="0.2">
      <c r="A60" s="11"/>
      <c r="B60" s="678" t="s">
        <v>1352</v>
      </c>
      <c r="C60" s="674"/>
      <c r="D60" s="674"/>
      <c r="E60" s="674"/>
      <c r="F60" s="674"/>
      <c r="G60" s="674"/>
      <c r="H60" s="674"/>
      <c r="I60" s="674"/>
      <c r="J60" s="674"/>
      <c r="K60" s="674"/>
      <c r="L60" s="674"/>
      <c r="M60" s="13"/>
    </row>
    <row r="61" spans="1:13" x14ac:dyDescent="0.2">
      <c r="A61" s="11"/>
      <c r="B61" s="678" t="s">
        <v>1353</v>
      </c>
      <c r="C61" s="674"/>
      <c r="D61" s="674"/>
      <c r="E61" s="674"/>
      <c r="F61" s="674"/>
      <c r="G61" s="674"/>
      <c r="H61" s="674"/>
      <c r="I61" s="674"/>
      <c r="J61" s="674"/>
      <c r="K61" s="674"/>
      <c r="L61" s="674"/>
      <c r="M61" s="13"/>
    </row>
    <row r="62" spans="1:13" x14ac:dyDescent="0.2">
      <c r="A62" s="11"/>
      <c r="B62" s="673" t="s">
        <v>1354</v>
      </c>
      <c r="C62" s="674"/>
      <c r="D62" s="674"/>
      <c r="E62" s="674"/>
      <c r="F62" s="674"/>
      <c r="G62" s="674"/>
      <c r="H62" s="674"/>
      <c r="I62" s="674"/>
      <c r="J62" s="674"/>
      <c r="K62" s="674"/>
      <c r="L62" s="674"/>
      <c r="M62" s="13"/>
    </row>
    <row r="63" spans="1:13" x14ac:dyDescent="0.2">
      <c r="A63" s="13"/>
      <c r="B63" s="13"/>
      <c r="C63" s="13"/>
      <c r="D63" s="13"/>
      <c r="E63" s="13"/>
      <c r="F63" s="13"/>
      <c r="G63" s="13"/>
      <c r="H63" s="13"/>
      <c r="I63" s="13"/>
      <c r="J63" s="13"/>
      <c r="K63" s="13"/>
      <c r="L63" s="13"/>
      <c r="M63" s="13"/>
    </row>
    <row r="65" spans="3:15" ht="51" x14ac:dyDescent="0.2">
      <c r="H65" t="s">
        <v>221</v>
      </c>
      <c r="I65" s="124" t="s">
        <v>871</v>
      </c>
      <c r="N65" t="s">
        <v>221</v>
      </c>
      <c r="O65" s="124" t="s">
        <v>870</v>
      </c>
    </row>
    <row r="66" spans="3:15" x14ac:dyDescent="0.2">
      <c r="H66">
        <v>2019</v>
      </c>
      <c r="I66">
        <v>405</v>
      </c>
      <c r="N66">
        <v>2012</v>
      </c>
      <c r="O66">
        <v>464.8</v>
      </c>
    </row>
    <row r="67" spans="3:15" x14ac:dyDescent="0.2">
      <c r="H67">
        <v>2020</v>
      </c>
      <c r="I67">
        <v>290.7</v>
      </c>
      <c r="N67">
        <f t="shared" ref="N67:N76" si="5">N66+1</f>
        <v>2013</v>
      </c>
      <c r="O67">
        <v>488.7</v>
      </c>
    </row>
    <row r="68" spans="3:15" x14ac:dyDescent="0.2">
      <c r="C68" t="s">
        <v>1257</v>
      </c>
      <c r="D68">
        <f>'Exhibit CF-2.2'!D70</f>
        <v>49.664403037606704</v>
      </c>
      <c r="E68">
        <f>E32/D68</f>
        <v>2.1986913146128995E-2</v>
      </c>
      <c r="H68">
        <v>2021</v>
      </c>
      <c r="I68">
        <v>306.60000000000002</v>
      </c>
      <c r="N68">
        <f t="shared" si="5"/>
        <v>2014</v>
      </c>
      <c r="O68">
        <v>467.9</v>
      </c>
    </row>
    <row r="69" spans="3:15" x14ac:dyDescent="0.2">
      <c r="H69">
        <v>2022</v>
      </c>
      <c r="I69">
        <v>352.1</v>
      </c>
      <c r="N69">
        <f t="shared" si="5"/>
        <v>2015</v>
      </c>
      <c r="O69">
        <v>471.4</v>
      </c>
    </row>
    <row r="70" spans="3:15" x14ac:dyDescent="0.2">
      <c r="C70" t="s">
        <v>1258</v>
      </c>
      <c r="D70">
        <f>'Exhibit CF-2.2'!D72</f>
        <v>101.36171932607226</v>
      </c>
      <c r="E70">
        <f>H32/D70</f>
        <v>1.7139798469590812E-2</v>
      </c>
      <c r="H70">
        <v>2023</v>
      </c>
      <c r="I70">
        <v>336.1</v>
      </c>
      <c r="N70">
        <f t="shared" si="5"/>
        <v>2016</v>
      </c>
      <c r="O70">
        <v>505.8</v>
      </c>
    </row>
    <row r="71" spans="3:15" x14ac:dyDescent="0.2">
      <c r="N71">
        <f t="shared" si="5"/>
        <v>2017</v>
      </c>
      <c r="O71">
        <v>572.6</v>
      </c>
    </row>
    <row r="72" spans="3:15" x14ac:dyDescent="0.2">
      <c r="E72">
        <f>E70/E68</f>
        <v>0.77954546669087277</v>
      </c>
      <c r="I72">
        <f>AVERAGE(I66:I69)</f>
        <v>338.6</v>
      </c>
      <c r="N72">
        <f t="shared" si="5"/>
        <v>2018</v>
      </c>
      <c r="O72">
        <v>562.1</v>
      </c>
    </row>
    <row r="73" spans="3:15" x14ac:dyDescent="0.2">
      <c r="N73">
        <f t="shared" si="5"/>
        <v>2019</v>
      </c>
      <c r="O73">
        <v>586.79999999999995</v>
      </c>
    </row>
    <row r="74" spans="3:15" x14ac:dyDescent="0.2">
      <c r="N74">
        <f t="shared" si="5"/>
        <v>2020</v>
      </c>
      <c r="O74">
        <v>471.2</v>
      </c>
    </row>
    <row r="75" spans="3:15" x14ac:dyDescent="0.2">
      <c r="N75">
        <f t="shared" si="5"/>
        <v>2021</v>
      </c>
      <c r="O75">
        <v>473.5</v>
      </c>
    </row>
    <row r="76" spans="3:15" x14ac:dyDescent="0.2">
      <c r="N76">
        <f t="shared" si="5"/>
        <v>2022</v>
      </c>
      <c r="O76">
        <v>586.29999999999995</v>
      </c>
    </row>
    <row r="78" spans="3:15" x14ac:dyDescent="0.2">
      <c r="O78" s="158">
        <f>AVERAGE(O73:O76)</f>
        <v>529.45000000000005</v>
      </c>
    </row>
  </sheetData>
  <mergeCells count="6">
    <mergeCell ref="B62:L62"/>
    <mergeCell ref="C10:H10"/>
    <mergeCell ref="B40:D40"/>
    <mergeCell ref="B59:L59"/>
    <mergeCell ref="B60:L60"/>
    <mergeCell ref="B61:L61"/>
  </mergeCells>
  <printOptions horizontalCentered="1"/>
  <pageMargins left="0.75" right="0.75" top="1" bottom="1" header="0.5" footer="0.5"/>
  <pageSetup scale="60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21C59-68F8-4B2A-9A24-F0EAFD114CA5}">
  <sheetPr codeName="Exhibit71">
    <tabColor rgb="FF002060"/>
    <pageSetUpPr fitToPage="1"/>
  </sheetPr>
  <dimension ref="A1:V77"/>
  <sheetViews>
    <sheetView zoomScale="80" zoomScaleNormal="80" workbookViewId="0"/>
  </sheetViews>
  <sheetFormatPr defaultRowHeight="12.75" x14ac:dyDescent="0.2"/>
  <cols>
    <col min="1" max="1" width="13.85546875" customWidth="1"/>
    <col min="2" max="2" width="17.85546875" customWidth="1"/>
    <col min="3" max="10" width="13.85546875" customWidth="1"/>
    <col min="11" max="11" width="4.7109375" customWidth="1"/>
    <col min="12" max="12" width="17" customWidth="1"/>
    <col min="13" max="14" width="9.140625" bestFit="1" customWidth="1"/>
    <col min="15" max="15" width="15" bestFit="1" customWidth="1"/>
    <col min="16" max="16" width="11.28515625" bestFit="1" customWidth="1"/>
    <col min="17" max="17" width="9.140625" bestFit="1" customWidth="1"/>
    <col min="18" max="18" width="11.7109375" bestFit="1" customWidth="1"/>
    <col min="19" max="21" width="9.140625" bestFit="1" customWidth="1"/>
  </cols>
  <sheetData>
    <row r="1" spans="1:22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4"/>
      <c r="O1" t="s">
        <v>51</v>
      </c>
      <c r="P1" t="s">
        <v>359</v>
      </c>
      <c r="Q1" t="s">
        <v>30</v>
      </c>
    </row>
    <row r="2" spans="1:22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4"/>
      <c r="O2" t="s">
        <v>60</v>
      </c>
    </row>
    <row r="3" spans="1:22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4"/>
    </row>
    <row r="4" spans="1:22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4"/>
    </row>
    <row r="5" spans="1:22" x14ac:dyDescent="0.2">
      <c r="M5" s="13"/>
    </row>
    <row r="6" spans="1:22" x14ac:dyDescent="0.2">
      <c r="A6" s="22" t="str">
        <f>"Accident Benefits "&amp;'Exhibit CF-2.1'!$M$13&amp; " - Frequency"</f>
        <v>Accident Benefits Funeral and Death Benefits - Frequency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4"/>
    </row>
    <row r="7" spans="1:22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4"/>
    </row>
    <row r="8" spans="1:22" x14ac:dyDescent="0.2">
      <c r="M8" s="24"/>
    </row>
    <row r="9" spans="1:22" x14ac:dyDescent="0.2">
      <c r="A9" s="23" t="e">
        <f t="shared" ref="A9:J9" ca="1" si="0">colnum()</f>
        <v>#NAME?</v>
      </c>
      <c r="B9" s="23" t="e">
        <f t="shared" ca="1" si="0"/>
        <v>#NAME?</v>
      </c>
      <c r="C9" s="23" t="e">
        <f t="shared" ca="1" si="0"/>
        <v>#NAME?</v>
      </c>
      <c r="D9" s="23" t="e">
        <f t="shared" ca="1" si="0"/>
        <v>#NAME?</v>
      </c>
      <c r="E9" s="23" t="e">
        <f t="shared" ca="1" si="0"/>
        <v>#NAME?</v>
      </c>
      <c r="F9" s="23" t="e">
        <f t="shared" ca="1" si="0"/>
        <v>#NAME?</v>
      </c>
      <c r="G9" s="23" t="e">
        <f t="shared" ca="1" si="0"/>
        <v>#NAME?</v>
      </c>
      <c r="H9" s="23" t="e">
        <f t="shared" ca="1" si="0"/>
        <v>#NAME?</v>
      </c>
      <c r="I9" s="23" t="e">
        <f t="shared" ca="1" si="0"/>
        <v>#NAME?</v>
      </c>
      <c r="J9" s="23" t="e">
        <f t="shared" ca="1" si="0"/>
        <v>#NAME?</v>
      </c>
      <c r="L9" s="11" t="e">
        <f t="shared" ref="L9" ca="1" si="1">colnum()</f>
        <v>#NAME?</v>
      </c>
      <c r="M9" s="24"/>
    </row>
    <row r="10" spans="1:22" ht="22.5" x14ac:dyDescent="0.2">
      <c r="A10" s="23"/>
      <c r="B10" s="12" t="e" cm="1">
        <f t="array" aca="1" ref="B10" ca="1">source(B15)</f>
        <v>#NAME?</v>
      </c>
      <c r="C10" s="671" t="str">
        <f>'Exhibit CF-2.2'!$C$10</f>
        <v>Oliver Wyman 2025 Annual Review</v>
      </c>
      <c r="D10" s="671"/>
      <c r="E10" s="671"/>
      <c r="F10" s="671"/>
      <c r="G10" s="671"/>
      <c r="H10" s="671"/>
      <c r="I10" s="12" t="e" cm="1">
        <f t="array" aca="1" ref="I10" ca="1">source(I15)</f>
        <v>#NAME?</v>
      </c>
      <c r="J10" s="12" t="s">
        <v>320</v>
      </c>
      <c r="L10" s="377" t="s">
        <v>1167</v>
      </c>
      <c r="M10" s="24"/>
    </row>
    <row r="11" spans="1:22" x14ac:dyDescent="0.2">
      <c r="A11" s="12"/>
      <c r="B11" s="12"/>
      <c r="C11" s="189"/>
      <c r="D11" s="12"/>
      <c r="E11" s="12"/>
      <c r="F11" s="12"/>
      <c r="G11" s="12"/>
      <c r="H11" s="12"/>
      <c r="I11" s="12"/>
      <c r="J11" s="12"/>
      <c r="L11" s="12"/>
      <c r="M11" s="24"/>
    </row>
    <row r="12" spans="1:22" ht="63.75" x14ac:dyDescent="0.2">
      <c r="A12" s="19" t="str">
        <f>Period_Type</f>
        <v>Accident Year</v>
      </c>
      <c r="B12" s="19" t="str">
        <f>'Exhibit CF-2.2'!B12</f>
        <v>Alberta Frequency (per 1,000 Vehicles)</v>
      </c>
      <c r="C12" s="19" t="s">
        <v>874</v>
      </c>
      <c r="D12" s="19" t="s">
        <v>875</v>
      </c>
      <c r="E12" s="19" t="s">
        <v>249</v>
      </c>
      <c r="F12" s="19" t="str">
        <f>"Trend Factor to "&amp;TEXT(future_trend_date,Date_Format)</f>
        <v>Trend Factor to 1/1/2028</v>
      </c>
      <c r="G12" s="19" t="s">
        <v>369</v>
      </c>
      <c r="H12" s="19" t="s">
        <v>481</v>
      </c>
      <c r="I12" s="19" t="str">
        <f>"Alberta " &amp; freq &amp;" at "&amp;TEXT(future_trend_date,Date_Format)&amp; " Cost Level"</f>
        <v>Alberta Frequency (per 1,000 Vehicles) at 1/1/2028 Cost Level</v>
      </c>
      <c r="J12" s="19" t="s">
        <v>229</v>
      </c>
      <c r="L12" s="118" t="s">
        <v>727</v>
      </c>
      <c r="M12" s="13"/>
      <c r="O12" s="19"/>
      <c r="P12" s="19"/>
      <c r="Q12" s="19"/>
      <c r="R12" s="19"/>
      <c r="S12" s="124"/>
      <c r="U12" s="118" t="s">
        <v>1214</v>
      </c>
    </row>
    <row r="13" spans="1:22" x14ac:dyDescent="0.2">
      <c r="M13" s="13"/>
      <c r="U13" s="182">
        <v>41730</v>
      </c>
      <c r="V13" s="327">
        <v>1.3527543680832799</v>
      </c>
    </row>
    <row r="14" spans="1:22" x14ac:dyDescent="0.2">
      <c r="A14" s="18">
        <f>'Exhibit CF-2.2'!A14</f>
        <v>2015</v>
      </c>
      <c r="B14" s="202">
        <f>_xlfn.XLOOKUP(A14,'Exhibit CF-2.1'!$A$15:$A$25,'Exhibit CF-2.1'!$M$15:$M$25)</f>
        <v>9.9277456900407915E-2</v>
      </c>
      <c r="C14" s="239">
        <f>_xlfn.XLOOKUP($Q$1,'Alberta Assumptions'!$A$65:$A$74,'Alberta Assumptions'!$B$65:$B$74)</f>
        <v>0</v>
      </c>
      <c r="D14" s="239">
        <f>_xlfn.XLOOKUP($Q$1,'Alberta Assumptions'!$A$65:$A$74,'Alberta Assumptions'!$C$65:$C$74)</f>
        <v>0</v>
      </c>
      <c r="E14" s="184">
        <f>_xlfn.XLOOKUP($Q$1,'Alberta Assumptions'!$A$65:$A$74,'Alberta Assumptions'!$H$65:$H$74)</f>
        <v>44133</v>
      </c>
      <c r="F14" s="44" cm="1">
        <f t="array" ref="F14">((1+C14)^MAX(0,TrendLen(DATE(A14,7,1),E14)))*
(1+D14)^TrendLen(MAX(DATE(A14,7,1),E14),future_trend_date)</f>
        <v>1</v>
      </c>
      <c r="G14" s="44" cm="1">
        <f t="array" ref="G14">IF(A14&lt;=2019,1,INDEX('Alberta Assumptions'!$Y$50:$AC$59,_xlfn.XMATCH($Q$1,'Alberta Assumptions'!$A$50:$A$59,0),_xlfn.XMATCH(A14,'Alberta Assumptions'!$Y$48:$AC$48,0)))</f>
        <v>1</v>
      </c>
      <c r="H14" s="44">
        <f>1+_xlfn.XLOOKUP($Q$1,'Alberta Assumptions'!$A$65:$A$74,'Alberta Assumptions'!$L$65:$L$74)</f>
        <v>0.94699999999999995</v>
      </c>
      <c r="I14" s="243">
        <f t="shared" ref="I14:I23" si="2">B14*F14*G14*H14</f>
        <v>9.4015751684686288E-2</v>
      </c>
      <c r="J14" s="216">
        <v>0</v>
      </c>
      <c r="L14" s="327">
        <f t="shared" ref="L14:L23" si="3">V13*3/12+V14*9/12</f>
        <v>1.4365483168558577</v>
      </c>
      <c r="M14" s="13"/>
      <c r="O14" s="15"/>
      <c r="P14" s="15"/>
      <c r="Q14" s="15"/>
      <c r="R14" s="15"/>
      <c r="T14" s="15"/>
      <c r="U14" s="182">
        <v>42095</v>
      </c>
      <c r="V14" s="327">
        <v>1.4644796331133838</v>
      </c>
    </row>
    <row r="15" spans="1:22" x14ac:dyDescent="0.2">
      <c r="A15" s="18">
        <f>'Exhibit CF-2.2'!A15</f>
        <v>2016</v>
      </c>
      <c r="B15" s="202">
        <f>_xlfn.XLOOKUP(A15,'Exhibit CF-2.1'!$A$15:$A$25,'Exhibit CF-2.1'!$M$15:$M$25)</f>
        <v>9.9349013278496753E-2</v>
      </c>
      <c r="C15" s="239">
        <f>_xlfn.XLOOKUP($Q$1,'Alberta Assumptions'!$A$65:$A$74,'Alberta Assumptions'!$B$65:$B$74)</f>
        <v>0</v>
      </c>
      <c r="D15" s="239">
        <f>_xlfn.XLOOKUP($Q$1,'Alberta Assumptions'!$A$65:$A$74,'Alberta Assumptions'!$C$65:$C$74)</f>
        <v>0</v>
      </c>
      <c r="E15" s="184">
        <f>_xlfn.XLOOKUP($Q$1,'Alberta Assumptions'!$A$65:$A$74,'Alberta Assumptions'!$H$65:$H$74)</f>
        <v>44133</v>
      </c>
      <c r="F15" s="44" cm="1">
        <f t="array" ref="F15">((1+C15)^MAX(0,TrendLen(DATE(A15,7,1),E15)))*
(1+D15)^TrendLen(MAX(DATE(A15,7,1),E15),future_trend_date)</f>
        <v>1</v>
      </c>
      <c r="G15" s="44" cm="1">
        <f t="array" ref="G15">IF(A15&lt;=2019,1,INDEX('Alberta Assumptions'!$Y$50:$AC$59,_xlfn.XMATCH($Q$1,'Alberta Assumptions'!$A$50:$A$59,0),_xlfn.XMATCH(A15,'Alberta Assumptions'!$Y$48:$AC$48,0)))</f>
        <v>1</v>
      </c>
      <c r="H15" s="44">
        <f>1+_xlfn.XLOOKUP($Q$1,'Alberta Assumptions'!$A$65:$A$74,'Alberta Assumptions'!$L$65:$L$74)</f>
        <v>0.94699999999999995</v>
      </c>
      <c r="I15" s="243">
        <f t="shared" si="2"/>
        <v>9.4083515574736418E-2</v>
      </c>
      <c r="J15" s="216">
        <v>0</v>
      </c>
      <c r="L15" s="327">
        <f t="shared" si="3"/>
        <v>1.5270917058133788</v>
      </c>
      <c r="M15" s="13"/>
      <c r="O15" s="15"/>
      <c r="P15" s="15"/>
      <c r="Q15" s="15"/>
      <c r="R15" s="15"/>
      <c r="T15" s="15"/>
      <c r="U15" s="182">
        <v>42461</v>
      </c>
      <c r="V15" s="327">
        <v>1.5479623967133773</v>
      </c>
    </row>
    <row r="16" spans="1:22" x14ac:dyDescent="0.2">
      <c r="A16" s="18">
        <f>'Exhibit CF-2.2'!A16</f>
        <v>2017</v>
      </c>
      <c r="B16" s="202">
        <f>_xlfn.XLOOKUP(A16,'Exhibit CF-2.1'!$A$15:$A$25,'Exhibit CF-2.1'!$M$15:$M$25)</f>
        <v>8.0517929351372239E-2</v>
      </c>
      <c r="C16" s="239">
        <f>_xlfn.XLOOKUP($Q$1,'Alberta Assumptions'!$A$65:$A$74,'Alberta Assumptions'!$B$65:$B$74)</f>
        <v>0</v>
      </c>
      <c r="D16" s="239">
        <f>_xlfn.XLOOKUP($Q$1,'Alberta Assumptions'!$A$65:$A$74,'Alberta Assumptions'!$C$65:$C$74)</f>
        <v>0</v>
      </c>
      <c r="E16" s="184">
        <f>_xlfn.XLOOKUP($Q$1,'Alberta Assumptions'!$A$65:$A$74,'Alberta Assumptions'!$H$65:$H$74)</f>
        <v>44133</v>
      </c>
      <c r="F16" s="44" cm="1">
        <f t="array" ref="F16">((1+C16)^MAX(0,TrendLen(DATE(A16,7,1),E16)))*
(1+D16)^TrendLen(MAX(DATE(A16,7,1),E16),future_trend_date)</f>
        <v>1</v>
      </c>
      <c r="G16" s="44" cm="1">
        <f t="array" ref="G16">IF(A16&lt;=2019,1,INDEX('Alberta Assumptions'!$Y$50:$AC$59,_xlfn.XMATCH($Q$1,'Alberta Assumptions'!$A$50:$A$59,0),_xlfn.XMATCH(A16,'Alberta Assumptions'!$Y$48:$AC$48,0)))</f>
        <v>1</v>
      </c>
      <c r="H16" s="44">
        <f>1+_xlfn.XLOOKUP($Q$1,'Alberta Assumptions'!$A$65:$A$74,'Alberta Assumptions'!$L$65:$L$74)</f>
        <v>0.94699999999999995</v>
      </c>
      <c r="I16" s="243">
        <f t="shared" si="2"/>
        <v>7.6250479095749502E-2</v>
      </c>
      <c r="J16" s="216">
        <v>0</v>
      </c>
      <c r="L16" s="327">
        <f t="shared" si="3"/>
        <v>1.4754354505690186</v>
      </c>
      <c r="M16" s="13"/>
      <c r="O16" s="15"/>
      <c r="P16" s="15"/>
      <c r="Q16" s="15"/>
      <c r="R16" s="15"/>
      <c r="T16" s="15"/>
      <c r="U16" s="182">
        <v>42826</v>
      </c>
      <c r="V16" s="327">
        <v>1.4512598018542322</v>
      </c>
    </row>
    <row r="17" spans="1:22" x14ac:dyDescent="0.2">
      <c r="A17" s="18">
        <f>'Exhibit CF-2.2'!A17</f>
        <v>2018</v>
      </c>
      <c r="B17" s="202">
        <f>_xlfn.XLOOKUP(A17,'Exhibit CF-2.1'!$A$15:$A$25,'Exhibit CF-2.1'!$M$15:$M$25)</f>
        <v>8.907320901578708E-2</v>
      </c>
      <c r="C17" s="239">
        <f>_xlfn.XLOOKUP($Q$1,'Alberta Assumptions'!$A$65:$A$74,'Alberta Assumptions'!$B$65:$B$74)</f>
        <v>0</v>
      </c>
      <c r="D17" s="239">
        <f>_xlfn.XLOOKUP($Q$1,'Alberta Assumptions'!$A$65:$A$74,'Alberta Assumptions'!$C$65:$C$74)</f>
        <v>0</v>
      </c>
      <c r="E17" s="184">
        <f>_xlfn.XLOOKUP($Q$1,'Alberta Assumptions'!$A$65:$A$74,'Alberta Assumptions'!$H$65:$H$74)</f>
        <v>44133</v>
      </c>
      <c r="F17" s="44" cm="1">
        <f t="array" ref="F17">((1+C17)^MAX(0,TrendLen(DATE(A17,7,1),E17)))*
(1+D17)^TrendLen(MAX(DATE(A17,7,1),E17),future_trend_date)</f>
        <v>1</v>
      </c>
      <c r="G17" s="44" cm="1">
        <f t="array" ref="G17">IF(A17&lt;=2019,1,INDEX('Alberta Assumptions'!$Y$50:$AC$59,_xlfn.XMATCH($Q$1,'Alberta Assumptions'!$A$50:$A$59,0),_xlfn.XMATCH(A17,'Alberta Assumptions'!$Y$48:$AC$48,0)))</f>
        <v>1</v>
      </c>
      <c r="H17" s="44">
        <f>1+_xlfn.XLOOKUP($Q$1,'Alberta Assumptions'!$A$65:$A$74,'Alberta Assumptions'!$L$65:$L$74)</f>
        <v>0.94699999999999995</v>
      </c>
      <c r="I17" s="243">
        <f t="shared" si="2"/>
        <v>8.435232893795036E-2</v>
      </c>
      <c r="J17" s="216">
        <v>0</v>
      </c>
      <c r="L17" s="327">
        <f t="shared" si="3"/>
        <v>1.2968640646092155</v>
      </c>
      <c r="M17" s="13"/>
      <c r="O17" s="15"/>
      <c r="P17" s="15"/>
      <c r="Q17" s="15"/>
      <c r="R17" s="15"/>
      <c r="T17" s="15"/>
      <c r="U17" s="182">
        <v>43191</v>
      </c>
      <c r="V17" s="327">
        <v>1.2453988188608767</v>
      </c>
    </row>
    <row r="18" spans="1:22" x14ac:dyDescent="0.2">
      <c r="A18" s="18">
        <f>'Exhibit CF-2.2'!A18</f>
        <v>2019</v>
      </c>
      <c r="B18" s="202">
        <f>_xlfn.XLOOKUP(A18,'Exhibit CF-2.1'!$A$15:$A$25,'Exhibit CF-2.1'!$M$15:$M$25)</f>
        <v>7.2564745915225437E-2</v>
      </c>
      <c r="C18" s="239">
        <f>_xlfn.XLOOKUP($Q$1,'Alberta Assumptions'!$A$65:$A$74,'Alberta Assumptions'!$B$65:$B$74)</f>
        <v>0</v>
      </c>
      <c r="D18" s="239">
        <f>_xlfn.XLOOKUP($Q$1,'Alberta Assumptions'!$A$65:$A$74,'Alberta Assumptions'!$C$65:$C$74)</f>
        <v>0</v>
      </c>
      <c r="E18" s="184">
        <f>_xlfn.XLOOKUP($Q$1,'Alberta Assumptions'!$A$65:$A$74,'Alberta Assumptions'!$H$65:$H$74)</f>
        <v>44133</v>
      </c>
      <c r="F18" s="44" cm="1">
        <f t="array" ref="F18">((1+C18)^MAX(0,TrendLen(DATE(A18,7,1),E18)))*
(1+D18)^TrendLen(MAX(DATE(A18,7,1),E18),future_trend_date)</f>
        <v>1</v>
      </c>
      <c r="G18" s="44" cm="1">
        <f t="array" ref="G18">IF(A18&lt;=2019,1,INDEX('Alberta Assumptions'!$Y$50:$AC$59,_xlfn.XMATCH($Q$1,'Alberta Assumptions'!$A$50:$A$59,0),_xlfn.XMATCH(A18,'Alberta Assumptions'!$Y$48:$AC$48,0)))</f>
        <v>1</v>
      </c>
      <c r="H18" s="44">
        <f>1+_xlfn.XLOOKUP($Q$1,'Alberta Assumptions'!$A$65:$A$74,'Alberta Assumptions'!$L$65:$L$74)</f>
        <v>0.94699999999999995</v>
      </c>
      <c r="I18" s="243">
        <f t="shared" si="2"/>
        <v>6.8718814381718479E-2</v>
      </c>
      <c r="J18" s="216">
        <v>0</v>
      </c>
      <c r="L18" s="327">
        <f t="shared" si="3"/>
        <v>1.1905989938932571</v>
      </c>
      <c r="M18" s="13"/>
      <c r="O18" s="15"/>
      <c r="P18" s="15"/>
      <c r="Q18" s="15"/>
      <c r="R18" s="15"/>
      <c r="T18" s="15"/>
      <c r="U18" s="182">
        <v>43556</v>
      </c>
      <c r="V18" s="327">
        <v>1.1723323855707171</v>
      </c>
    </row>
    <row r="19" spans="1:22" x14ac:dyDescent="0.2">
      <c r="A19" s="18">
        <f>'Exhibit CF-2.2'!A19</f>
        <v>2020</v>
      </c>
      <c r="B19" s="202">
        <f>_xlfn.XLOOKUP(A19,'Exhibit CF-2.1'!$A$15:$A$25,'Exhibit CF-2.1'!$M$15:$M$25)</f>
        <v>6.2201273332299432E-2</v>
      </c>
      <c r="C19" s="239">
        <f>_xlfn.XLOOKUP($Q$1,'Alberta Assumptions'!$A$65:$A$74,'Alberta Assumptions'!$B$65:$B$74)</f>
        <v>0</v>
      </c>
      <c r="D19" s="239">
        <f>_xlfn.XLOOKUP($Q$1,'Alberta Assumptions'!$A$65:$A$74,'Alberta Assumptions'!$C$65:$C$74)</f>
        <v>0</v>
      </c>
      <c r="E19" s="184">
        <f>_xlfn.XLOOKUP($Q$1,'Alberta Assumptions'!$A$65:$A$74,'Alberta Assumptions'!$H$65:$H$74)</f>
        <v>44133</v>
      </c>
      <c r="F19" s="44" cm="1">
        <f t="array" ref="F19">((1+C19)^MAX(0,TrendLen(DATE(A19,7,1),E19)))*
(1+D19)^TrendLen(MAX(DATE(A19,7,1),E19),future_trend_date)</f>
        <v>1</v>
      </c>
      <c r="G19" s="44" cm="1">
        <f t="array" ref="G19">IF(A19&lt;=2019,1,INDEX('Alberta Assumptions'!$Y$50:$AC$59,_xlfn.XMATCH($Q$1,'Alberta Assumptions'!$A$50:$A$59,0),_xlfn.XMATCH(A19,'Alberta Assumptions'!$Y$48:$AC$48,0)))</f>
        <v>1.4134107708553327</v>
      </c>
      <c r="H19" s="44">
        <f>1+_xlfn.XLOOKUP($Q$1,'Alberta Assumptions'!$A$65:$A$74,'Alberta Assumptions'!$L$65:$L$74)</f>
        <v>0.94699999999999995</v>
      </c>
      <c r="I19" s="243">
        <f t="shared" si="2"/>
        <v>8.3256404355282795E-2</v>
      </c>
      <c r="J19" s="216">
        <v>0.2</v>
      </c>
      <c r="L19" s="327">
        <f t="shared" si="3"/>
        <v>1.0639527223622647</v>
      </c>
      <c r="M19" s="13"/>
      <c r="O19" s="15"/>
      <c r="P19" s="15"/>
      <c r="Q19" s="15"/>
      <c r="R19" s="15"/>
      <c r="T19" s="15"/>
      <c r="U19" s="182">
        <v>43922</v>
      </c>
      <c r="V19" s="327">
        <v>1.0278261679594471</v>
      </c>
    </row>
    <row r="20" spans="1:22" x14ac:dyDescent="0.2">
      <c r="A20" s="18">
        <f>'Exhibit CF-2.2'!A20</f>
        <v>2021</v>
      </c>
      <c r="B20" s="202">
        <f>_xlfn.XLOOKUP(A20,'Exhibit CF-2.1'!$A$15:$A$25,'Exhibit CF-2.1'!$M$15:$M$25)</f>
        <v>7.2637393667722844E-2</v>
      </c>
      <c r="C20" s="239">
        <f>_xlfn.XLOOKUP($Q$1,'Alberta Assumptions'!$A$65:$A$74,'Alberta Assumptions'!$B$65:$B$74)</f>
        <v>0</v>
      </c>
      <c r="D20" s="239">
        <f>_xlfn.XLOOKUP($Q$1,'Alberta Assumptions'!$A$65:$A$74,'Alberta Assumptions'!$C$65:$C$74)</f>
        <v>0</v>
      </c>
      <c r="E20" s="184">
        <f>_xlfn.XLOOKUP($Q$1,'Alberta Assumptions'!$A$65:$A$74,'Alberta Assumptions'!$H$65:$H$74)</f>
        <v>44133</v>
      </c>
      <c r="F20" s="44" cm="1">
        <f t="array" ref="F20">((1+C20)^MAX(0,TrendLen(DATE(A20,7,1),E20)))*
(1+D20)^TrendLen(MAX(DATE(A20,7,1),E20),future_trend_date)</f>
        <v>1</v>
      </c>
      <c r="G20" s="44" cm="1">
        <f t="array" ref="G20">IF(A20&lt;=2019,1,INDEX('Alberta Assumptions'!$Y$50:$AC$59,_xlfn.XMATCH($Q$1,'Alberta Assumptions'!$A$50:$A$59,0),_xlfn.XMATCH(A20,'Alberta Assumptions'!$Y$48:$AC$48,0)))</f>
        <v>1.4171066525871172</v>
      </c>
      <c r="H20" s="44">
        <f>1+_xlfn.XLOOKUP($Q$1,'Alberta Assumptions'!$A$65:$A$74,'Alberta Assumptions'!$L$65:$L$74)</f>
        <v>0.94699999999999995</v>
      </c>
      <c r="I20" s="243">
        <f t="shared" si="2"/>
        <v>9.7479382302084056E-2</v>
      </c>
      <c r="J20" s="216">
        <v>0.2</v>
      </c>
      <c r="L20" s="327">
        <f t="shared" si="3"/>
        <v>1.0237250918817</v>
      </c>
      <c r="M20" s="13"/>
      <c r="O20" s="15"/>
      <c r="P20" s="15"/>
      <c r="Q20" s="15"/>
      <c r="R20" s="15"/>
      <c r="T20" s="15"/>
      <c r="U20" s="182">
        <v>44287</v>
      </c>
      <c r="V20" s="327">
        <v>1.0223580665224512</v>
      </c>
    </row>
    <row r="21" spans="1:22" x14ac:dyDescent="0.2">
      <c r="A21" s="18">
        <f>'Exhibit CF-2.2'!A21</f>
        <v>2022</v>
      </c>
      <c r="B21" s="202">
        <f>_xlfn.XLOOKUP(A21,'Exhibit CF-2.1'!$A$15:$A$25,'Exhibit CF-2.1'!$M$15:$M$25)</f>
        <v>7.2185383900988664E-2</v>
      </c>
      <c r="C21" s="239">
        <f>_xlfn.XLOOKUP($Q$1,'Alberta Assumptions'!$A$65:$A$74,'Alberta Assumptions'!$B$65:$B$74)</f>
        <v>0</v>
      </c>
      <c r="D21" s="239">
        <f>_xlfn.XLOOKUP($Q$1,'Alberta Assumptions'!$A$65:$A$74,'Alberta Assumptions'!$C$65:$C$74)</f>
        <v>0</v>
      </c>
      <c r="E21" s="184">
        <f>_xlfn.XLOOKUP($Q$1,'Alberta Assumptions'!$A$65:$A$74,'Alberta Assumptions'!$H$65:$H$74)</f>
        <v>44133</v>
      </c>
      <c r="F21" s="44" cm="1">
        <f t="array" ref="F21">((1+C21)^MAX(0,TrendLen(DATE(A21,7,1),E21)))*
(1+D21)^TrendLen(MAX(DATE(A21,7,1),E21),future_trend_date)</f>
        <v>1</v>
      </c>
      <c r="G21" s="44" cm="1">
        <f t="array" ref="G21">IF(A21&lt;=2019,1,INDEX('Alberta Assumptions'!$Y$50:$AC$59,_xlfn.XMATCH($Q$1,'Alberta Assumptions'!$A$50:$A$59,0),_xlfn.XMATCH(A21,'Alberta Assumptions'!$Y$48:$AC$48,0)))</f>
        <v>1.1462513199577615</v>
      </c>
      <c r="H21" s="44">
        <f>1+_xlfn.XLOOKUP($Q$1,'Alberta Assumptions'!$A$65:$A$74,'Alberta Assumptions'!$L$65:$L$74)</f>
        <v>0.94699999999999995</v>
      </c>
      <c r="I21" s="243">
        <f t="shared" si="2"/>
        <v>7.8357234224523203E-2</v>
      </c>
      <c r="J21" s="216">
        <v>0.2</v>
      </c>
      <c r="L21" s="327">
        <f t="shared" si="3"/>
        <v>0.94213201879244923</v>
      </c>
      <c r="M21" s="13"/>
      <c r="O21" s="15"/>
      <c r="P21" s="15"/>
      <c r="Q21" s="15"/>
      <c r="R21" s="15"/>
      <c r="T21" s="15"/>
      <c r="U21" s="182">
        <v>44652</v>
      </c>
      <c r="V21" s="327">
        <v>0.91539000288244865</v>
      </c>
    </row>
    <row r="22" spans="1:22" x14ac:dyDescent="0.2">
      <c r="A22" s="18">
        <f>'Exhibit CF-2.2'!A22</f>
        <v>2023</v>
      </c>
      <c r="B22" s="202">
        <f>_xlfn.XLOOKUP(A22,'Exhibit CF-2.1'!$A$15:$A$25,'Exhibit CF-2.1'!$M$15:$M$25)</f>
        <v>6.853223702624088E-2</v>
      </c>
      <c r="C22" s="239">
        <f>_xlfn.XLOOKUP($Q$1,'Alberta Assumptions'!$A$65:$A$74,'Alberta Assumptions'!$B$65:$B$74)</f>
        <v>0</v>
      </c>
      <c r="D22" s="239">
        <f>_xlfn.XLOOKUP($Q$1,'Alberta Assumptions'!$A$65:$A$74,'Alberta Assumptions'!$C$65:$C$74)</f>
        <v>0</v>
      </c>
      <c r="E22" s="184">
        <f>_xlfn.XLOOKUP($Q$1,'Alberta Assumptions'!$A$65:$A$74,'Alberta Assumptions'!$H$65:$H$74)</f>
        <v>44133</v>
      </c>
      <c r="F22" s="44" cm="1">
        <f t="array" ref="F22">((1+C22)^MAX(0,TrendLen(DATE(A22,7,1),E22)))*
(1+D22)^TrendLen(MAX(DATE(A22,7,1),E22),future_trend_date)</f>
        <v>1</v>
      </c>
      <c r="G22" s="44" cm="1">
        <f t="array" ref="G22">IF(A22&lt;=2019,1,INDEX('Alberta Assumptions'!$Y$50:$AC$59,_xlfn.XMATCH($Q$1,'Alberta Assumptions'!$A$50:$A$59,0),_xlfn.XMATCH(A22,'Alberta Assumptions'!$Y$48:$AC$48,0)))</f>
        <v>1.0559662090813096</v>
      </c>
      <c r="H22" s="44">
        <f>1+_xlfn.XLOOKUP($Q$1,'Alberta Assumptions'!$A$65:$A$74,'Alberta Assumptions'!$L$65:$L$74)</f>
        <v>0.94699999999999995</v>
      </c>
      <c r="I22" s="243">
        <f t="shared" si="2"/>
        <v>6.8532237026240894E-2</v>
      </c>
      <c r="J22" s="216">
        <v>0.2</v>
      </c>
      <c r="L22" s="327">
        <f t="shared" si="3"/>
        <v>1.081281351747672</v>
      </c>
      <c r="M22" s="13"/>
      <c r="O22" s="15"/>
      <c r="P22" s="15"/>
      <c r="Q22" s="15"/>
      <c r="R22" s="15"/>
      <c r="T22" s="15"/>
      <c r="U22" s="182">
        <v>45017</v>
      </c>
      <c r="V22" s="327">
        <v>1.13657846803608</v>
      </c>
    </row>
    <row r="23" spans="1:22" x14ac:dyDescent="0.2">
      <c r="A23" s="18">
        <f>'Exhibit CF-2.2'!A23</f>
        <v>2024</v>
      </c>
      <c r="B23" s="202">
        <f>_xlfn.XLOOKUP(A23,'Exhibit CF-2.1'!$A$15:$A$25,'Exhibit CF-2.1'!$M$15:$M$25)</f>
        <v>6.5229757749391742E-2</v>
      </c>
      <c r="C23" s="239">
        <f>_xlfn.XLOOKUP($Q$1,'Alberta Assumptions'!$A$65:$A$74,'Alberta Assumptions'!$B$65:$B$74)</f>
        <v>0</v>
      </c>
      <c r="D23" s="239">
        <f>_xlfn.XLOOKUP($Q$1,'Alberta Assumptions'!$A$65:$A$74,'Alberta Assumptions'!$C$65:$C$74)</f>
        <v>0</v>
      </c>
      <c r="E23" s="184">
        <f>_xlfn.XLOOKUP($Q$1,'Alberta Assumptions'!$A$65:$A$74,'Alberta Assumptions'!$H$65:$H$74)</f>
        <v>44133</v>
      </c>
      <c r="F23" s="44" cm="1">
        <f t="array" ref="F23">((1+C23)^MAX(0,TrendLen(DATE(A23,7,1),E23)))*
(1+D23)^TrendLen(MAX(DATE(A23,7,1),E23),future_trend_date)</f>
        <v>1</v>
      </c>
      <c r="G23" s="44" cm="1">
        <f t="array" ref="G23">IF(A23&lt;=2019,1,INDEX('Alberta Assumptions'!$Y$50:$AC$59,_xlfn.XMATCH($Q$1,'Alberta Assumptions'!$A$50:$A$59,0),_xlfn.XMATCH(A23,'Alberta Assumptions'!$Y$48:$AC$48,0)))</f>
        <v>1.0559662090813096</v>
      </c>
      <c r="H23" s="44">
        <f>1+_xlfn.XLOOKUP($Q$1,'Alberta Assumptions'!$A$65:$A$74,'Alberta Assumptions'!$L$65:$L$74)</f>
        <v>0.94699999999999995</v>
      </c>
      <c r="I23" s="243">
        <f t="shared" si="2"/>
        <v>6.5229757749391742E-2</v>
      </c>
      <c r="J23" s="216">
        <v>0.2</v>
      </c>
      <c r="L23" s="327">
        <f t="shared" si="3"/>
        <v>1.3341555265169602</v>
      </c>
      <c r="M23" s="13"/>
      <c r="O23" s="15"/>
      <c r="P23" s="15"/>
      <c r="Q23" s="15"/>
      <c r="R23" s="15"/>
      <c r="T23" s="15"/>
      <c r="U23" s="182">
        <v>45383</v>
      </c>
      <c r="V23" s="327">
        <v>1.4000145460105868</v>
      </c>
    </row>
    <row r="24" spans="1:22" x14ac:dyDescent="0.2">
      <c r="M24" s="13"/>
    </row>
    <row r="25" spans="1:22" x14ac:dyDescent="0.2">
      <c r="H25" s="26" t="str">
        <f>"Selected "&amp;I12</f>
        <v>Selected Alberta Frequency (per 1,000 Vehicles) at 1/1/2028 Cost Level</v>
      </c>
      <c r="I25" s="243">
        <f>SUMPRODUCT(I14:I23,J14:J23)</f>
        <v>7.8571003131504544E-2</v>
      </c>
      <c r="M25" s="13"/>
    </row>
    <row r="26" spans="1:22" x14ac:dyDescent="0.2">
      <c r="I26" s="12" t="e">
        <f ca="1">"Sum [ " &amp; I9 &amp; " x " &amp; J9 &amp; " ]"</f>
        <v>#NAME?</v>
      </c>
      <c r="M26" s="13"/>
    </row>
    <row r="27" spans="1:22" x14ac:dyDescent="0.2">
      <c r="I27" s="12"/>
      <c r="M27" s="13"/>
    </row>
    <row r="28" spans="1:22" x14ac:dyDescent="0.2">
      <c r="I28" s="12"/>
      <c r="M28" s="13"/>
    </row>
    <row r="29" spans="1:22" x14ac:dyDescent="0.2">
      <c r="A29" s="401" t="str">
        <f>"Accident Benefits "&amp;'Exhibit CF-2.1'!$M$13&amp; " - Tort to No-Fault Frequency Adjustment Factor"</f>
        <v>Accident Benefits Funeral and Death Benefits - Tort to No-Fault Frequency Adjustment Factor</v>
      </c>
      <c r="M29" s="13"/>
    </row>
    <row r="30" spans="1:22" x14ac:dyDescent="0.2">
      <c r="A30" s="401"/>
      <c r="M30" s="13"/>
    </row>
    <row r="31" spans="1:22" ht="25.5" x14ac:dyDescent="0.2">
      <c r="B31" s="143"/>
      <c r="E31" s="19" t="s">
        <v>13</v>
      </c>
      <c r="H31" s="19" t="s">
        <v>1210</v>
      </c>
      <c r="M31" s="13"/>
    </row>
    <row r="32" spans="1:22" x14ac:dyDescent="0.2">
      <c r="A32" s="246" t="s">
        <v>449</v>
      </c>
      <c r="B32" s="399" t="str">
        <f>"Unadjusted Frequency (per 1,000 Vehicles)"</f>
        <v>Unadjusted Frequency (per 1,000 Vehicles)</v>
      </c>
      <c r="E32" s="111">
        <f>SUMPRODUCT(B14:B23,J14:J23)</f>
        <v>6.8157209135328717E-2</v>
      </c>
      <c r="F32" s="12" t="e">
        <f ca="1">"Sum [ " &amp; B9 &amp; " x " &amp; J9 &amp; " ]"</f>
        <v>#NAME?</v>
      </c>
      <c r="G32" s="12"/>
      <c r="H32" s="111">
        <f>SUMPRODUCT(L14:L23,J14:J23)</f>
        <v>1.0890493422602092</v>
      </c>
      <c r="I32" s="12" t="e">
        <f ca="1">"Sum [ " &amp; J9 &amp; " x " &amp; L9 &amp; " ]"</f>
        <v>#NAME?</v>
      </c>
      <c r="M32" s="13"/>
    </row>
    <row r="33" spans="1:13" x14ac:dyDescent="0.2">
      <c r="B33" s="399"/>
      <c r="E33" s="111"/>
      <c r="F33" s="12"/>
      <c r="G33" s="12"/>
      <c r="H33" s="12"/>
      <c r="I33" s="326"/>
      <c r="M33" s="13"/>
    </row>
    <row r="34" spans="1:13" x14ac:dyDescent="0.2">
      <c r="A34" s="18" t="str">
        <f>CHAR(CODE(A32)+1)</f>
        <v>B</v>
      </c>
      <c r="B34" s="399" t="str">
        <f>'Exhibit CF-10.1'!$C$13</f>
        <v>ICBC Claimant/Claim Factor</v>
      </c>
      <c r="E34" s="111">
        <f>'Exhibit CF-10.1'!C21</f>
        <v>1.5975000000000001</v>
      </c>
      <c r="F34" s="12" t="e" cm="1">
        <f t="array" aca="1" ref="F34" ca="1">source(E34)</f>
        <v>#NAME?</v>
      </c>
      <c r="G34" s="12"/>
      <c r="H34" s="214">
        <v>1</v>
      </c>
      <c r="I34" s="326"/>
      <c r="M34" s="13"/>
    </row>
    <row r="35" spans="1:13" x14ac:dyDescent="0.2">
      <c r="B35" s="399"/>
      <c r="E35" s="111"/>
      <c r="F35" s="12"/>
      <c r="G35" s="12"/>
      <c r="H35" s="12"/>
      <c r="I35" s="326"/>
      <c r="M35" s="13"/>
    </row>
    <row r="36" spans="1:13" x14ac:dyDescent="0.2">
      <c r="A36" s="18" t="str">
        <f>CHAR(CODE(A34)+1)</f>
        <v>C</v>
      </c>
      <c r="B36" s="399" t="str">
        <f>RIGHT('Exhibit CF-3'!G42,LEN('Exhibit CF-3'!G42)-3)</f>
        <v>Selected (P/I + F/D) Frequency : F/D Frequency Factor</v>
      </c>
      <c r="E36" s="402">
        <v>1</v>
      </c>
      <c r="F36" s="12"/>
      <c r="G36" s="12"/>
      <c r="H36" s="111">
        <f>'Exhibit CF-3'!H42</f>
        <v>10</v>
      </c>
      <c r="I36" s="606" t="e" cm="1">
        <f t="array" aca="1" ref="I36" ca="1">source(H36)</f>
        <v>#NAME?</v>
      </c>
      <c r="M36" s="13"/>
    </row>
    <row r="37" spans="1:13" x14ac:dyDescent="0.2">
      <c r="B37" s="399"/>
      <c r="E37" s="111"/>
      <c r="F37" s="12"/>
      <c r="G37" s="12"/>
      <c r="H37" s="12"/>
      <c r="I37" s="326"/>
      <c r="M37" s="13"/>
    </row>
    <row r="38" spans="1:13" x14ac:dyDescent="0.2">
      <c r="A38" s="18" t="str">
        <f>CHAR(CODE(A36)+1)</f>
        <v>D</v>
      </c>
      <c r="B38" s="399" t="str">
        <f>"F/D Claimant "&amp;freq</f>
        <v>F/D Claimant Frequency (per 1,000 Vehicles)</v>
      </c>
      <c r="E38" s="111">
        <f>E32*E34</f>
        <v>0.10888114159368764</v>
      </c>
      <c r="F38" s="658"/>
      <c r="G38" s="658"/>
      <c r="H38" s="111">
        <f>H32/H36</f>
        <v>0.10890493422602092</v>
      </c>
      <c r="I38" s="326"/>
      <c r="M38" s="13"/>
    </row>
    <row r="39" spans="1:13" x14ac:dyDescent="0.2">
      <c r="B39" s="399"/>
      <c r="E39" s="202"/>
      <c r="F39" s="12"/>
      <c r="G39" s="12"/>
      <c r="H39" s="12"/>
      <c r="I39" s="326"/>
      <c r="M39" s="13"/>
    </row>
    <row r="40" spans="1:13" ht="25.5" customHeight="1" x14ac:dyDescent="0.2">
      <c r="A40" s="18" t="str">
        <f>CHAR(CODE(A38)+1)</f>
        <v>E</v>
      </c>
      <c r="B40" s="676" t="str">
        <f>"Average Reported Collisions per 10,000 Drivers 
(per Collision Statistics Report) 2019 - 2022"</f>
        <v>Average Reported Collisions per 10,000 Drivers 
(per Collision Statistics Report) 2019 - 2022</v>
      </c>
      <c r="C40" s="677"/>
      <c r="D40" s="677"/>
      <c r="E40" s="202">
        <f>I71</f>
        <v>338.6</v>
      </c>
      <c r="F40" s="12" t="s">
        <v>302</v>
      </c>
      <c r="G40" s="12"/>
      <c r="H40" s="202">
        <f>P77</f>
        <v>529.45000000000005</v>
      </c>
      <c r="I40" s="12" t="s">
        <v>302</v>
      </c>
      <c r="M40" s="13"/>
    </row>
    <row r="41" spans="1:13" x14ac:dyDescent="0.2">
      <c r="B41" s="399"/>
      <c r="E41" s="202"/>
      <c r="F41" s="12"/>
      <c r="G41" s="12"/>
      <c r="H41" s="12"/>
      <c r="I41" s="12"/>
      <c r="M41" s="13"/>
    </row>
    <row r="42" spans="1:13" x14ac:dyDescent="0.2">
      <c r="A42" s="18" t="str">
        <f>CHAR(CODE(A40)+1)</f>
        <v>F</v>
      </c>
      <c r="B42" s="399" t="str">
        <f>"Accident Benefits : Collision Ratio"</f>
        <v>Accident Benefits : Collision Ratio</v>
      </c>
      <c r="E42" s="343">
        <f>E38/E40</f>
        <v>3.2156273359033562E-4</v>
      </c>
      <c r="F42" s="12" t="str">
        <f>LEFT(A32,1)&amp;". * "&amp;LEFT(A34,2)&amp;" / "&amp;LEFT(A40,1)&amp;"."</f>
        <v>A. * B / E.</v>
      </c>
      <c r="G42" s="12"/>
      <c r="H42" s="343">
        <f>H38/H40</f>
        <v>2.0569446449338164E-4</v>
      </c>
      <c r="I42" s="12" t="str">
        <f>"( "&amp;LEFT(A32,1)&amp;". / "&amp;LEFT(A36,2)&amp;" ) / "&amp;LEFT(A40,1)&amp;"."</f>
        <v>( A. / C ) / E.</v>
      </c>
      <c r="M42" s="13"/>
    </row>
    <row r="43" spans="1:13" x14ac:dyDescent="0.2">
      <c r="B43" s="399"/>
      <c r="E43" s="326"/>
      <c r="F43" s="12"/>
      <c r="G43" s="12"/>
      <c r="H43" s="12"/>
      <c r="I43" s="185"/>
      <c r="M43" s="13"/>
    </row>
    <row r="44" spans="1:13" x14ac:dyDescent="0.2">
      <c r="A44" s="18" t="str">
        <f>CHAR(CODE(A42)+1)</f>
        <v>G</v>
      </c>
      <c r="B44" s="399" t="str">
        <f>'Exhibit CF-2.3'!$B$44</f>
        <v>Indicated Torr(Alberta) : No-Fault (Manitoba) Frequency Adjustment Factor</v>
      </c>
      <c r="G44" s="12"/>
      <c r="H44" s="12"/>
      <c r="I44" s="185"/>
      <c r="M44" s="13"/>
    </row>
    <row r="45" spans="1:13" x14ac:dyDescent="0.2">
      <c r="B45" s="400" t="s">
        <v>947</v>
      </c>
      <c r="E45" s="108">
        <f>H42/E42</f>
        <v>0.6396713393891974</v>
      </c>
      <c r="F45" s="251" t="str">
        <f>A42&amp;"., Manitoba / "&amp;A42&amp;"., Alberta"</f>
        <v>F., Manitoba / F., Alberta</v>
      </c>
      <c r="G45" s="12"/>
      <c r="H45" s="12"/>
      <c r="I45" s="185"/>
      <c r="M45" s="13"/>
    </row>
    <row r="46" spans="1:13" x14ac:dyDescent="0.2">
      <c r="B46" s="400" t="s">
        <v>948</v>
      </c>
      <c r="E46" s="108">
        <f>H38/E38</f>
        <v>1.0002185193136757</v>
      </c>
      <c r="F46" s="251" t="str">
        <f>A38&amp;"., Manitoba / "&amp;A38&amp;"., Alberta"</f>
        <v>D., Manitoba / D., Alberta</v>
      </c>
      <c r="G46" s="12"/>
      <c r="H46" s="12"/>
      <c r="I46" s="185"/>
      <c r="M46" s="13"/>
    </row>
    <row r="47" spans="1:13" x14ac:dyDescent="0.2">
      <c r="H47" s="54"/>
      <c r="I47" s="326"/>
      <c r="J47" s="12"/>
      <c r="K47" s="12"/>
      <c r="L47" s="12"/>
      <c r="M47" s="13"/>
    </row>
    <row r="48" spans="1:13" x14ac:dyDescent="0.2">
      <c r="H48" s="185"/>
      <c r="I48" s="326"/>
      <c r="J48" s="12"/>
      <c r="K48" s="12"/>
      <c r="L48" s="12"/>
      <c r="M48" s="13"/>
    </row>
    <row r="49" spans="1:16" x14ac:dyDescent="0.2">
      <c r="A49" s="18" t="str">
        <f>'Exhibit CP-1.1'!A69</f>
        <v>Notes</v>
      </c>
      <c r="B49" s="12"/>
      <c r="H49" s="185"/>
      <c r="I49" s="202"/>
      <c r="J49" s="12"/>
      <c r="K49" s="12"/>
      <c r="L49" s="12"/>
      <c r="M49" s="13"/>
    </row>
    <row r="50" spans="1:16" x14ac:dyDescent="0.2">
      <c r="A50" s="11" t="e">
        <f ca="1">G9</f>
        <v>#NAME?</v>
      </c>
      <c r="B50" s="17" t="str">
        <f>'Exhibit CP-1.1'!B72</f>
        <v>Factor to adjust to pre-pandemic frequency levels</v>
      </c>
      <c r="H50" s="185"/>
      <c r="I50" s="202"/>
      <c r="J50" s="12"/>
      <c r="K50" s="12"/>
      <c r="L50" s="12"/>
      <c r="M50" s="13"/>
    </row>
    <row r="51" spans="1:16" x14ac:dyDescent="0.2">
      <c r="A51" s="11" t="e">
        <f ca="1">H9</f>
        <v>#NAME?</v>
      </c>
      <c r="B51" s="17" t="str">
        <f>'Exhibit CP-1.1'!B73</f>
        <v>Factor to adjust for differences pre-pandemic and post-pandemic frequency levels</v>
      </c>
      <c r="D51" s="19"/>
      <c r="E51" s="19"/>
      <c r="F51" s="19"/>
      <c r="G51" s="19"/>
      <c r="H51" s="19"/>
      <c r="I51" s="19"/>
      <c r="J51" s="19"/>
      <c r="K51" s="19"/>
      <c r="L51" s="19"/>
      <c r="M51" s="13"/>
    </row>
    <row r="52" spans="1:16" x14ac:dyDescent="0.2">
      <c r="A52" s="11" t="str">
        <f>A34</f>
        <v>B</v>
      </c>
      <c r="B52" s="1" t="s">
        <v>1188</v>
      </c>
      <c r="D52" s="19"/>
      <c r="E52" s="19"/>
      <c r="F52" s="19"/>
      <c r="G52" s="19"/>
      <c r="H52" s="19"/>
      <c r="I52" s="19"/>
      <c r="J52" s="19"/>
      <c r="K52" s="19"/>
      <c r="L52" s="19"/>
      <c r="M52" s="13"/>
    </row>
    <row r="53" spans="1:16" x14ac:dyDescent="0.2">
      <c r="A53" s="11"/>
      <c r="B53" s="1" t="s">
        <v>1189</v>
      </c>
      <c r="D53" s="19"/>
      <c r="E53" s="19"/>
      <c r="F53" s="19"/>
      <c r="G53" s="19"/>
      <c r="H53" s="19"/>
      <c r="I53" s="19"/>
      <c r="J53" s="19"/>
      <c r="K53" s="19"/>
      <c r="L53" s="19"/>
      <c r="M53" s="13"/>
    </row>
    <row r="54" spans="1:16" x14ac:dyDescent="0.2">
      <c r="A54" s="11" t="str">
        <f>LEFT(A40,2)</f>
        <v>E</v>
      </c>
      <c r="B54" s="17" t="s">
        <v>872</v>
      </c>
      <c r="D54" s="19"/>
      <c r="E54" s="19"/>
      <c r="F54" s="19"/>
      <c r="G54" s="19"/>
      <c r="H54" s="19"/>
      <c r="I54" s="19"/>
      <c r="J54" s="19"/>
      <c r="K54" s="19"/>
      <c r="L54" s="19"/>
      <c r="M54" s="13"/>
    </row>
    <row r="55" spans="1:16" x14ac:dyDescent="0.2">
      <c r="A55" s="11"/>
      <c r="B55" s="444" t="s">
        <v>1355</v>
      </c>
      <c r="D55" s="19"/>
      <c r="E55" s="19"/>
      <c r="F55" s="19"/>
      <c r="G55" s="19"/>
      <c r="H55" s="19"/>
      <c r="I55" s="19"/>
      <c r="J55" s="19"/>
      <c r="K55" s="19"/>
      <c r="L55" s="19"/>
      <c r="M55" s="13"/>
    </row>
    <row r="56" spans="1:16" x14ac:dyDescent="0.2">
      <c r="A56" s="11"/>
      <c r="B56" s="1"/>
      <c r="D56" s="19"/>
      <c r="E56" s="19"/>
      <c r="F56" s="19"/>
      <c r="G56" s="19"/>
      <c r="H56" s="19"/>
      <c r="I56" s="19"/>
      <c r="J56" s="19"/>
      <c r="K56" s="19"/>
      <c r="L56" s="19"/>
      <c r="M56" s="13"/>
    </row>
    <row r="57" spans="1:16" x14ac:dyDescent="0.2">
      <c r="A57" s="11"/>
      <c r="B57" s="17" t="s">
        <v>873</v>
      </c>
      <c r="D57" s="19"/>
      <c r="E57" s="19"/>
      <c r="F57" s="19"/>
      <c r="G57" s="19"/>
      <c r="H57" s="19"/>
      <c r="I57" s="19"/>
      <c r="J57" s="19"/>
      <c r="K57" s="19"/>
      <c r="L57" s="19"/>
      <c r="M57" s="13"/>
    </row>
    <row r="58" spans="1:16" x14ac:dyDescent="0.2">
      <c r="A58" s="11"/>
      <c r="B58" s="678" t="s">
        <v>1351</v>
      </c>
      <c r="C58" s="674"/>
      <c r="D58" s="674"/>
      <c r="E58" s="674"/>
      <c r="F58" s="674"/>
      <c r="G58" s="674"/>
      <c r="H58" s="674"/>
      <c r="I58" s="674"/>
      <c r="J58" s="674"/>
      <c r="K58" s="674"/>
      <c r="L58" s="674"/>
      <c r="M58" s="13"/>
    </row>
    <row r="59" spans="1:16" x14ac:dyDescent="0.2">
      <c r="A59" s="11"/>
      <c r="B59" s="678" t="s">
        <v>1352</v>
      </c>
      <c r="C59" s="674"/>
      <c r="D59" s="674"/>
      <c r="E59" s="674"/>
      <c r="F59" s="674"/>
      <c r="G59" s="674"/>
      <c r="H59" s="674"/>
      <c r="I59" s="674"/>
      <c r="J59" s="674"/>
      <c r="K59" s="674"/>
      <c r="L59" s="674"/>
      <c r="M59" s="13"/>
    </row>
    <row r="60" spans="1:16" x14ac:dyDescent="0.2">
      <c r="A60" s="11"/>
      <c r="B60" s="678" t="s">
        <v>1353</v>
      </c>
      <c r="C60" s="674"/>
      <c r="D60" s="674"/>
      <c r="E60" s="674"/>
      <c r="F60" s="674"/>
      <c r="G60" s="674"/>
      <c r="H60" s="674"/>
      <c r="I60" s="674"/>
      <c r="J60" s="674"/>
      <c r="K60" s="674"/>
      <c r="L60" s="674"/>
      <c r="M60" s="13"/>
    </row>
    <row r="61" spans="1:16" x14ac:dyDescent="0.2">
      <c r="A61" s="11"/>
      <c r="B61" s="673" t="s">
        <v>1354</v>
      </c>
      <c r="C61" s="674"/>
      <c r="D61" s="674"/>
      <c r="E61" s="674"/>
      <c r="F61" s="674"/>
      <c r="G61" s="674"/>
      <c r="H61" s="674"/>
      <c r="I61" s="674"/>
      <c r="J61" s="674"/>
      <c r="K61" s="674"/>
      <c r="L61" s="674"/>
      <c r="M61" s="13"/>
    </row>
    <row r="62" spans="1:16" x14ac:dyDescent="0.2">
      <c r="A62" s="13"/>
      <c r="B62" s="13"/>
      <c r="C62" s="13"/>
      <c r="D62" s="13"/>
      <c r="E62" s="13"/>
      <c r="F62" s="13"/>
      <c r="G62" s="13"/>
      <c r="H62" s="13"/>
      <c r="I62" s="13"/>
      <c r="J62" s="13"/>
      <c r="K62" s="13"/>
      <c r="L62" s="13"/>
      <c r="M62" s="13"/>
    </row>
    <row r="64" spans="1:16" ht="63.75" x14ac:dyDescent="0.2">
      <c r="H64" t="s">
        <v>221</v>
      </c>
      <c r="I64" s="124" t="s">
        <v>871</v>
      </c>
      <c r="O64" t="s">
        <v>221</v>
      </c>
      <c r="P64" s="124" t="s">
        <v>870</v>
      </c>
    </row>
    <row r="65" spans="3:16" x14ac:dyDescent="0.2">
      <c r="H65">
        <v>2019</v>
      </c>
      <c r="I65">
        <v>405</v>
      </c>
      <c r="O65">
        <v>2012</v>
      </c>
      <c r="P65">
        <v>464.8</v>
      </c>
    </row>
    <row r="66" spans="3:16" x14ac:dyDescent="0.2">
      <c r="H66">
        <v>2020</v>
      </c>
      <c r="I66">
        <v>290.7</v>
      </c>
      <c r="O66">
        <f t="shared" ref="O66:O75" si="4">O65+1</f>
        <v>2013</v>
      </c>
      <c r="P66">
        <v>488.7</v>
      </c>
    </row>
    <row r="67" spans="3:16" x14ac:dyDescent="0.2">
      <c r="C67" t="s">
        <v>1257</v>
      </c>
      <c r="D67">
        <f>'Exhibit CF-2.3'!D68</f>
        <v>49.664403037606704</v>
      </c>
      <c r="E67">
        <f>E32/D67</f>
        <v>1.3723553484317321E-3</v>
      </c>
      <c r="H67">
        <v>2021</v>
      </c>
      <c r="I67">
        <v>306.60000000000002</v>
      </c>
      <c r="O67">
        <f t="shared" si="4"/>
        <v>2014</v>
      </c>
      <c r="P67">
        <v>467.9</v>
      </c>
    </row>
    <row r="68" spans="3:16" x14ac:dyDescent="0.2">
      <c r="H68">
        <v>2022</v>
      </c>
      <c r="I68">
        <v>352.1</v>
      </c>
      <c r="O68">
        <f t="shared" si="4"/>
        <v>2015</v>
      </c>
      <c r="P68">
        <v>471.4</v>
      </c>
    </row>
    <row r="69" spans="3:16" x14ac:dyDescent="0.2">
      <c r="C69" t="s">
        <v>1258</v>
      </c>
      <c r="D69">
        <f>'Exhibit CF-2.3'!D70</f>
        <v>101.36171932607226</v>
      </c>
      <c r="E69">
        <f>H38/D69</f>
        <v>1.0744187741693959E-3</v>
      </c>
      <c r="H69">
        <v>2023</v>
      </c>
      <c r="I69">
        <v>336.1</v>
      </c>
      <c r="O69">
        <f t="shared" si="4"/>
        <v>2016</v>
      </c>
      <c r="P69">
        <v>505.8</v>
      </c>
    </row>
    <row r="70" spans="3:16" x14ac:dyDescent="0.2">
      <c r="O70">
        <f t="shared" si="4"/>
        <v>2017</v>
      </c>
      <c r="P70">
        <v>572.6</v>
      </c>
    </row>
    <row r="71" spans="3:16" x14ac:dyDescent="0.2">
      <c r="E71">
        <f>E69/E67</f>
        <v>0.78290129112492246</v>
      </c>
      <c r="I71">
        <f>AVERAGE(I65:I68)</f>
        <v>338.6</v>
      </c>
      <c r="O71">
        <f t="shared" si="4"/>
        <v>2018</v>
      </c>
      <c r="P71">
        <v>562.1</v>
      </c>
    </row>
    <row r="72" spans="3:16" x14ac:dyDescent="0.2">
      <c r="O72">
        <f t="shared" si="4"/>
        <v>2019</v>
      </c>
      <c r="P72">
        <v>586.79999999999995</v>
      </c>
    </row>
    <row r="73" spans="3:16" x14ac:dyDescent="0.2">
      <c r="O73">
        <f t="shared" si="4"/>
        <v>2020</v>
      </c>
      <c r="P73">
        <v>471.2</v>
      </c>
    </row>
    <row r="74" spans="3:16" x14ac:dyDescent="0.2">
      <c r="O74">
        <f t="shared" si="4"/>
        <v>2021</v>
      </c>
      <c r="P74">
        <v>473.5</v>
      </c>
    </row>
    <row r="75" spans="3:16" x14ac:dyDescent="0.2">
      <c r="O75">
        <f t="shared" si="4"/>
        <v>2022</v>
      </c>
      <c r="P75">
        <v>586.29999999999995</v>
      </c>
    </row>
    <row r="77" spans="3:16" x14ac:dyDescent="0.2">
      <c r="P77" s="158">
        <f>AVERAGE(P72:P75)</f>
        <v>529.45000000000005</v>
      </c>
    </row>
  </sheetData>
  <mergeCells count="6">
    <mergeCell ref="B61:L61"/>
    <mergeCell ref="C10:H10"/>
    <mergeCell ref="B40:D40"/>
    <mergeCell ref="B58:L58"/>
    <mergeCell ref="B59:L59"/>
    <mergeCell ref="B60:L60"/>
  </mergeCells>
  <printOptions horizontalCentered="1"/>
  <pageMargins left="0.75" right="0.75" top="1" bottom="1" header="0.5" footer="0.5"/>
  <pageSetup scale="60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FE09-7B84-4AAA-A870-75890250E850}">
  <sheetPr codeName="Exhibit82">
    <tabColor rgb="FF002060"/>
    <pageSetUpPr fitToPage="1"/>
  </sheetPr>
  <dimension ref="A1:T48"/>
  <sheetViews>
    <sheetView zoomScale="80" zoomScaleNormal="80" workbookViewId="0"/>
  </sheetViews>
  <sheetFormatPr defaultRowHeight="12.75" x14ac:dyDescent="0.2"/>
  <cols>
    <col min="1" max="1" width="13.85546875" customWidth="1"/>
    <col min="2" max="2" width="17.85546875" customWidth="1"/>
    <col min="3" max="10" width="13.85546875" customWidth="1"/>
    <col min="11" max="12" width="9.140625" bestFit="1" customWidth="1"/>
    <col min="13" max="13" width="15" bestFit="1" customWidth="1"/>
    <col min="14" max="14" width="11.28515625" bestFit="1" customWidth="1"/>
    <col min="15" max="15" width="9.140625" bestFit="1" customWidth="1"/>
    <col min="16" max="16" width="11.7109375" bestFit="1" customWidth="1"/>
    <col min="17" max="19" width="9.140625" bestFit="1" customWidth="1"/>
  </cols>
  <sheetData>
    <row r="1" spans="1:20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4"/>
      <c r="M1" t="s">
        <v>30</v>
      </c>
    </row>
    <row r="2" spans="1:20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4"/>
    </row>
    <row r="3" spans="1:20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4"/>
    </row>
    <row r="4" spans="1:20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4"/>
    </row>
    <row r="5" spans="1:20" x14ac:dyDescent="0.2">
      <c r="K5" s="13"/>
    </row>
    <row r="6" spans="1:20" x14ac:dyDescent="0.2">
      <c r="A6" s="22" t="str">
        <f>"Accident Benefits "&amp;'Exhibit CF-2.1'!$N$13&amp; " - Frequency"</f>
        <v>Accident Benefits Excess and Uninsured - Frequency</v>
      </c>
      <c r="B6" s="22"/>
      <c r="C6" s="22"/>
      <c r="D6" s="22"/>
      <c r="E6" s="22"/>
      <c r="F6" s="22"/>
      <c r="G6" s="22"/>
      <c r="H6" s="22"/>
      <c r="I6" s="22"/>
      <c r="J6" s="22"/>
      <c r="K6" s="24"/>
    </row>
    <row r="7" spans="1:20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4"/>
    </row>
    <row r="8" spans="1:20" x14ac:dyDescent="0.2">
      <c r="K8" s="24"/>
    </row>
    <row r="9" spans="1:20" x14ac:dyDescent="0.2">
      <c r="A9" s="23" t="e">
        <f t="shared" ref="A9:J9" ca="1" si="0">colnum()</f>
        <v>#NAME?</v>
      </c>
      <c r="B9" s="23" t="e">
        <f t="shared" ca="1" si="0"/>
        <v>#NAME?</v>
      </c>
      <c r="C9" s="23" t="e">
        <f t="shared" ca="1" si="0"/>
        <v>#NAME?</v>
      </c>
      <c r="D9" s="23" t="e">
        <f t="shared" ca="1" si="0"/>
        <v>#NAME?</v>
      </c>
      <c r="E9" s="23" t="e">
        <f t="shared" ca="1" si="0"/>
        <v>#NAME?</v>
      </c>
      <c r="F9" s="23" t="e">
        <f t="shared" ca="1" si="0"/>
        <v>#NAME?</v>
      </c>
      <c r="G9" s="23" t="e">
        <f t="shared" ca="1" si="0"/>
        <v>#NAME?</v>
      </c>
      <c r="H9" s="23" t="e">
        <f t="shared" ca="1" si="0"/>
        <v>#NAME?</v>
      </c>
      <c r="I9" s="23" t="e">
        <f t="shared" ca="1" si="0"/>
        <v>#NAME?</v>
      </c>
      <c r="J9" s="23" t="e">
        <f t="shared" ca="1" si="0"/>
        <v>#NAME?</v>
      </c>
      <c r="K9" s="24"/>
    </row>
    <row r="10" spans="1:20" x14ac:dyDescent="0.2">
      <c r="A10" s="23"/>
      <c r="B10" s="12" t="e" cm="1">
        <f t="array" aca="1" ref="B10" ca="1">source(B15)</f>
        <v>#NAME?</v>
      </c>
      <c r="C10" s="671" t="str">
        <f>'Exhibit CF-2.2'!$C$10</f>
        <v>Oliver Wyman 2025 Annual Review</v>
      </c>
      <c r="D10" s="671"/>
      <c r="E10" s="671"/>
      <c r="F10" s="671"/>
      <c r="G10" s="671"/>
      <c r="H10" s="671"/>
      <c r="I10" s="12" t="e" cm="1">
        <f t="array" aca="1" ref="I10" ca="1">source(I15)</f>
        <v>#NAME?</v>
      </c>
      <c r="J10" s="12" t="s">
        <v>320</v>
      </c>
      <c r="K10" s="24"/>
    </row>
    <row r="11" spans="1:20" x14ac:dyDescent="0.2">
      <c r="A11" s="12"/>
      <c r="B11" s="12"/>
      <c r="C11" s="189"/>
      <c r="D11" s="12"/>
      <c r="E11" s="12"/>
      <c r="F11" s="12"/>
      <c r="G11" s="12"/>
      <c r="H11" s="12"/>
      <c r="I11" s="12"/>
      <c r="J11" s="12"/>
      <c r="K11" s="24"/>
    </row>
    <row r="12" spans="1:20" ht="63.75" x14ac:dyDescent="0.2">
      <c r="A12" s="19" t="str">
        <f>Period_Type</f>
        <v>Accident Year</v>
      </c>
      <c r="B12" s="19" t="str">
        <f>'Exhibit CF-2.2'!B12</f>
        <v>Alberta Frequency (per 1,000 Vehicles)</v>
      </c>
      <c r="C12" s="19" t="s">
        <v>874</v>
      </c>
      <c r="D12" s="19" t="s">
        <v>875</v>
      </c>
      <c r="E12" s="19" t="s">
        <v>249</v>
      </c>
      <c r="F12" s="19" t="str">
        <f>"Trend Factor to "&amp;TEXT(future_trend_date,Date_Format)</f>
        <v>Trend Factor to 1/1/2028</v>
      </c>
      <c r="G12" s="19" t="s">
        <v>369</v>
      </c>
      <c r="H12" s="19" t="s">
        <v>481</v>
      </c>
      <c r="I12" s="19" t="str">
        <f>"Alberta " &amp; freq &amp;" at "&amp;TEXT(future_trend_date,Date_Format)&amp; " Cost Level"</f>
        <v>Alberta Frequency (per 1,000 Vehicles) at 1/1/2028 Cost Level</v>
      </c>
      <c r="J12" s="19" t="s">
        <v>229</v>
      </c>
      <c r="K12" s="13"/>
      <c r="M12" s="19"/>
      <c r="N12" s="19"/>
      <c r="O12" s="19"/>
      <c r="P12" s="19"/>
      <c r="Q12" s="124"/>
      <c r="S12" s="118"/>
    </row>
    <row r="13" spans="1:20" x14ac:dyDescent="0.2">
      <c r="K13" s="13"/>
      <c r="S13" s="182"/>
      <c r="T13" s="327"/>
    </row>
    <row r="14" spans="1:20" x14ac:dyDescent="0.2">
      <c r="A14" s="18">
        <f>'Exhibit CF-2.2'!A14</f>
        <v>2015</v>
      </c>
      <c r="B14" s="202">
        <f>_xlfn.XLOOKUP(A14,'Exhibit CF-2.1'!$A$15:$A$25,'Exhibit CF-2.1'!$N$15:$N$25)</f>
        <v>6.4171840853044062E-3</v>
      </c>
      <c r="C14" s="239">
        <f>_xlfn.XLOOKUP($M$1,'Alberta Assumptions'!$A$65:$A$74,'Alberta Assumptions'!$B$65:$B$74)</f>
        <v>0</v>
      </c>
      <c r="D14" s="239">
        <f>_xlfn.XLOOKUP($M$1,'Alberta Assumptions'!$A$65:$A$74,'Alberta Assumptions'!$C$65:$C$74)</f>
        <v>0</v>
      </c>
      <c r="E14" s="184">
        <f>_xlfn.XLOOKUP($M$1,'Alberta Assumptions'!$A$65:$A$74,'Alberta Assumptions'!$H$65:$H$74)</f>
        <v>44133</v>
      </c>
      <c r="F14" s="44" cm="1">
        <f t="array" ref="F14">((1+C14)^MAX(0,TrendLen(DATE(A14,7,1),E14)))*
(1+D14)^TrendLen(MAX(DATE(A14,7,1),E14),future_trend_date)</f>
        <v>1</v>
      </c>
      <c r="G14" s="44" cm="1">
        <f t="array" ref="G14">IF(A14&lt;=2019,1,INDEX('Alberta Assumptions'!$Y$50:$AC$59,_xlfn.XMATCH($M$1,'Alberta Assumptions'!$A$50:$A$59,0),_xlfn.XMATCH(A14,'Alberta Assumptions'!$Y$48:$AC$48,0)))</f>
        <v>1</v>
      </c>
      <c r="H14" s="44">
        <f>1+_xlfn.XLOOKUP($M$1,'Alberta Assumptions'!$A$65:$A$74,'Alberta Assumptions'!$L$65:$L$74)</f>
        <v>0.94699999999999995</v>
      </c>
      <c r="I14" s="44">
        <f t="shared" ref="I14:I23" si="1">B14*F14*G14*H14</f>
        <v>6.077073328783272E-3</v>
      </c>
      <c r="J14" s="216">
        <v>0</v>
      </c>
      <c r="K14" s="13"/>
      <c r="M14" s="15"/>
      <c r="N14" s="15"/>
      <c r="O14" s="15"/>
      <c r="P14" s="15"/>
      <c r="R14" s="15"/>
      <c r="S14" s="182"/>
      <c r="T14" s="327"/>
    </row>
    <row r="15" spans="1:20" x14ac:dyDescent="0.2">
      <c r="A15" s="18">
        <f>'Exhibit CF-2.2'!A15</f>
        <v>2016</v>
      </c>
      <c r="B15" s="202">
        <f>_xlfn.XLOOKUP(A15,'Exhibit CF-2.1'!$A$15:$A$25,'Exhibit CF-2.1'!$N$15:$N$25)</f>
        <v>4.8553900129178224E-3</v>
      </c>
      <c r="C15" s="239">
        <f>_xlfn.XLOOKUP($M$1,'Alberta Assumptions'!$A$65:$A$74,'Alberta Assumptions'!$B$65:$B$74)</f>
        <v>0</v>
      </c>
      <c r="D15" s="239">
        <f>_xlfn.XLOOKUP($M$1,'Alberta Assumptions'!$A$65:$A$74,'Alberta Assumptions'!$C$65:$C$74)</f>
        <v>0</v>
      </c>
      <c r="E15" s="184">
        <f>_xlfn.XLOOKUP($M$1,'Alberta Assumptions'!$A$65:$A$74,'Alberta Assumptions'!$H$65:$H$74)</f>
        <v>44133</v>
      </c>
      <c r="F15" s="44" cm="1">
        <f t="array" ref="F15">((1+C15)^MAX(0,TrendLen(DATE(A15,7,1),E15)))*
(1+D15)^TrendLen(MAX(DATE(A15,7,1),E15),future_trend_date)</f>
        <v>1</v>
      </c>
      <c r="G15" s="44" cm="1">
        <f t="array" ref="G15">IF(A15&lt;=2019,1,INDEX('Alberta Assumptions'!$Y$50:$AC$59,_xlfn.XMATCH($M$1,'Alberta Assumptions'!$A$50:$A$59,0),_xlfn.XMATCH(A15,'Alberta Assumptions'!$Y$48:$AC$48,0)))</f>
        <v>1</v>
      </c>
      <c r="H15" s="44">
        <f>1+_xlfn.XLOOKUP($M$1,'Alberta Assumptions'!$A$65:$A$74,'Alberta Assumptions'!$L$65:$L$74)</f>
        <v>0.94699999999999995</v>
      </c>
      <c r="I15" s="44">
        <f t="shared" si="1"/>
        <v>4.5980543422331774E-3</v>
      </c>
      <c r="J15" s="216">
        <v>0</v>
      </c>
      <c r="K15" s="13"/>
      <c r="M15" s="15"/>
      <c r="N15" s="15"/>
      <c r="O15" s="15"/>
      <c r="P15" s="15"/>
      <c r="R15" s="15"/>
      <c r="S15" s="182"/>
      <c r="T15" s="327"/>
    </row>
    <row r="16" spans="1:20" x14ac:dyDescent="0.2">
      <c r="A16" s="18">
        <f>'Exhibit CF-2.2'!A16</f>
        <v>2017</v>
      </c>
      <c r="B16" s="202">
        <f>_xlfn.XLOOKUP(A16,'Exhibit CF-2.1'!$A$15:$A$25,'Exhibit CF-2.1'!$N$15:$N$25)</f>
        <v>2.7531749582403336E-3</v>
      </c>
      <c r="C16" s="239">
        <f>_xlfn.XLOOKUP($M$1,'Alberta Assumptions'!$A$65:$A$74,'Alberta Assumptions'!$B$65:$B$74)</f>
        <v>0</v>
      </c>
      <c r="D16" s="239">
        <f>_xlfn.XLOOKUP($M$1,'Alberta Assumptions'!$A$65:$A$74,'Alberta Assumptions'!$C$65:$C$74)</f>
        <v>0</v>
      </c>
      <c r="E16" s="184">
        <f>_xlfn.XLOOKUP($M$1,'Alberta Assumptions'!$A$65:$A$74,'Alberta Assumptions'!$H$65:$H$74)</f>
        <v>44133</v>
      </c>
      <c r="F16" s="44" cm="1">
        <f t="array" ref="F16">((1+C16)^MAX(0,TrendLen(DATE(A16,7,1),E16)))*
(1+D16)^TrendLen(MAX(DATE(A16,7,1),E16),future_trend_date)</f>
        <v>1</v>
      </c>
      <c r="G16" s="44" cm="1">
        <f t="array" ref="G16">IF(A16&lt;=2019,1,INDEX('Alberta Assumptions'!$Y$50:$AC$59,_xlfn.XMATCH($M$1,'Alberta Assumptions'!$A$50:$A$59,0),_xlfn.XMATCH(A16,'Alberta Assumptions'!$Y$48:$AC$48,0)))</f>
        <v>1</v>
      </c>
      <c r="H16" s="44">
        <f>1+_xlfn.XLOOKUP($M$1,'Alberta Assumptions'!$A$65:$A$74,'Alberta Assumptions'!$L$65:$L$74)</f>
        <v>0.94699999999999995</v>
      </c>
      <c r="I16" s="44">
        <f t="shared" si="1"/>
        <v>2.6072566854535959E-3</v>
      </c>
      <c r="J16" s="216">
        <v>0</v>
      </c>
      <c r="K16" s="13"/>
      <c r="M16" s="15"/>
      <c r="N16" s="15"/>
      <c r="O16" s="15"/>
      <c r="P16" s="15"/>
      <c r="R16" s="15"/>
      <c r="S16" s="182"/>
      <c r="T16" s="327"/>
    </row>
    <row r="17" spans="1:20" x14ac:dyDescent="0.2">
      <c r="A17" s="18">
        <f>'Exhibit CF-2.2'!A17</f>
        <v>2018</v>
      </c>
      <c r="B17" s="202">
        <f>_xlfn.XLOOKUP(A17,'Exhibit CF-2.1'!$A$15:$A$25,'Exhibit CF-2.1'!$N$15:$N$25)</f>
        <v>5.4518116887615365E-3</v>
      </c>
      <c r="C17" s="239">
        <f>_xlfn.XLOOKUP($M$1,'Alberta Assumptions'!$A$65:$A$74,'Alberta Assumptions'!$B$65:$B$74)</f>
        <v>0</v>
      </c>
      <c r="D17" s="239">
        <f>_xlfn.XLOOKUP($M$1,'Alberta Assumptions'!$A$65:$A$74,'Alberta Assumptions'!$C$65:$C$74)</f>
        <v>0</v>
      </c>
      <c r="E17" s="184">
        <f>_xlfn.XLOOKUP($M$1,'Alberta Assumptions'!$A$65:$A$74,'Alberta Assumptions'!$H$65:$H$74)</f>
        <v>44133</v>
      </c>
      <c r="F17" s="44" cm="1">
        <f t="array" ref="F17">((1+C17)^MAX(0,TrendLen(DATE(A17,7,1),E17)))*
(1+D17)^TrendLen(MAX(DATE(A17,7,1),E17),future_trend_date)</f>
        <v>1</v>
      </c>
      <c r="G17" s="44" cm="1">
        <f t="array" ref="G17">IF(A17&lt;=2019,1,INDEX('Alberta Assumptions'!$Y$50:$AC$59,_xlfn.XMATCH($M$1,'Alberta Assumptions'!$A$50:$A$59,0),_xlfn.XMATCH(A17,'Alberta Assumptions'!$Y$48:$AC$48,0)))</f>
        <v>1</v>
      </c>
      <c r="H17" s="44">
        <f>1+_xlfn.XLOOKUP($M$1,'Alberta Assumptions'!$A$65:$A$74,'Alberta Assumptions'!$L$65:$L$74)</f>
        <v>0.94699999999999995</v>
      </c>
      <c r="I17" s="44">
        <f t="shared" si="1"/>
        <v>5.1628656692571748E-3</v>
      </c>
      <c r="J17" s="216">
        <v>0</v>
      </c>
      <c r="K17" s="13"/>
      <c r="M17" s="15"/>
      <c r="N17" s="15"/>
      <c r="O17" s="15"/>
      <c r="P17" s="15"/>
      <c r="R17" s="15"/>
      <c r="S17" s="182"/>
      <c r="T17" s="327"/>
    </row>
    <row r="18" spans="1:20" x14ac:dyDescent="0.2">
      <c r="A18" s="18">
        <f>'Exhibit CF-2.2'!A18</f>
        <v>2019</v>
      </c>
      <c r="B18" s="202">
        <f>_xlfn.XLOOKUP(A18,'Exhibit CF-2.1'!$A$15:$A$25,'Exhibit CF-2.1'!$N$15:$N$25)</f>
        <v>3.5059499602356158E-3</v>
      </c>
      <c r="C18" s="239">
        <f>_xlfn.XLOOKUP($M$1,'Alberta Assumptions'!$A$65:$A$74,'Alberta Assumptions'!$B$65:$B$74)</f>
        <v>0</v>
      </c>
      <c r="D18" s="239">
        <f>_xlfn.XLOOKUP($M$1,'Alberta Assumptions'!$A$65:$A$74,'Alberta Assumptions'!$C$65:$C$74)</f>
        <v>0</v>
      </c>
      <c r="E18" s="184">
        <f>_xlfn.XLOOKUP($M$1,'Alberta Assumptions'!$A$65:$A$74,'Alberta Assumptions'!$H$65:$H$74)</f>
        <v>44133</v>
      </c>
      <c r="F18" s="44" cm="1">
        <f t="array" ref="F18">((1+C18)^MAX(0,TrendLen(DATE(A18,7,1),E18)))*
(1+D18)^TrendLen(MAX(DATE(A18,7,1),E18),future_trend_date)</f>
        <v>1</v>
      </c>
      <c r="G18" s="44" cm="1">
        <f t="array" ref="G18">IF(A18&lt;=2019,1,INDEX('Alberta Assumptions'!$Y$50:$AC$59,_xlfn.XMATCH($M$1,'Alberta Assumptions'!$A$50:$A$59,0),_xlfn.XMATCH(A18,'Alberta Assumptions'!$Y$48:$AC$48,0)))</f>
        <v>1</v>
      </c>
      <c r="H18" s="44">
        <f>1+_xlfn.XLOOKUP($M$1,'Alberta Assumptions'!$A$65:$A$74,'Alberta Assumptions'!$L$65:$L$74)</f>
        <v>0.94699999999999995</v>
      </c>
      <c r="I18" s="44">
        <f t="shared" si="1"/>
        <v>3.3201346123431282E-3</v>
      </c>
      <c r="J18" s="216">
        <v>0</v>
      </c>
      <c r="K18" s="13"/>
      <c r="M18" s="15"/>
      <c r="N18" s="15"/>
      <c r="O18" s="15"/>
      <c r="P18" s="15"/>
      <c r="R18" s="15"/>
      <c r="S18" s="182"/>
      <c r="T18" s="327"/>
    </row>
    <row r="19" spans="1:20" x14ac:dyDescent="0.2">
      <c r="A19" s="18">
        <f>'Exhibit CF-2.2'!A19</f>
        <v>2020</v>
      </c>
      <c r="B19" s="202">
        <f>_xlfn.XLOOKUP(A19,'Exhibit CF-2.1'!$A$15:$A$25,'Exhibit CF-2.1'!$N$15:$N$25)</f>
        <v>3.5786595975203592E-3</v>
      </c>
      <c r="C19" s="239">
        <f>_xlfn.XLOOKUP($M$1,'Alberta Assumptions'!$A$65:$A$74,'Alberta Assumptions'!$B$65:$B$74)</f>
        <v>0</v>
      </c>
      <c r="D19" s="239">
        <f>_xlfn.XLOOKUP($M$1,'Alberta Assumptions'!$A$65:$A$74,'Alberta Assumptions'!$C$65:$C$74)</f>
        <v>0</v>
      </c>
      <c r="E19" s="184">
        <f>_xlfn.XLOOKUP($M$1,'Alberta Assumptions'!$A$65:$A$74,'Alberta Assumptions'!$H$65:$H$74)</f>
        <v>44133</v>
      </c>
      <c r="F19" s="44" cm="1">
        <f t="array" ref="F19">((1+C19)^MAX(0,TrendLen(DATE(A19,7,1),E19)))*
(1+D19)^TrendLen(MAX(DATE(A19,7,1),E19),future_trend_date)</f>
        <v>1</v>
      </c>
      <c r="G19" s="44" cm="1">
        <f t="array" ref="G19">IF(A19&lt;=2019,1,INDEX('Alberta Assumptions'!$Y$50:$AC$59,_xlfn.XMATCH($M$1,'Alberta Assumptions'!$A$50:$A$59,0),_xlfn.XMATCH(A19,'Alberta Assumptions'!$Y$48:$AC$48,0)))</f>
        <v>1.4134107708553327</v>
      </c>
      <c r="H19" s="44">
        <f>1+_xlfn.XLOOKUP($M$1,'Alberta Assumptions'!$A$65:$A$74,'Alberta Assumptions'!$L$65:$L$74)</f>
        <v>0.94699999999999995</v>
      </c>
      <c r="I19" s="44">
        <f t="shared" si="1"/>
        <v>4.7900358712810011E-3</v>
      </c>
      <c r="J19" s="216">
        <v>0.2</v>
      </c>
      <c r="K19" s="13"/>
      <c r="M19" s="15"/>
      <c r="N19" s="15"/>
      <c r="O19" s="15"/>
      <c r="P19" s="15"/>
      <c r="R19" s="15"/>
      <c r="S19" s="182"/>
      <c r="T19" s="327"/>
    </row>
    <row r="20" spans="1:20" x14ac:dyDescent="0.2">
      <c r="A20" s="18">
        <f>'Exhibit CF-2.2'!A20</f>
        <v>2021</v>
      </c>
      <c r="B20" s="202">
        <f>_xlfn.XLOOKUP(A20,'Exhibit CF-2.1'!$A$15:$A$25,'Exhibit CF-2.1'!$N$15:$N$25)</f>
        <v>2.6272866689067234E-3</v>
      </c>
      <c r="C20" s="239">
        <f>_xlfn.XLOOKUP($M$1,'Alberta Assumptions'!$A$65:$A$74,'Alberta Assumptions'!$B$65:$B$74)</f>
        <v>0</v>
      </c>
      <c r="D20" s="239">
        <f>_xlfn.XLOOKUP($M$1,'Alberta Assumptions'!$A$65:$A$74,'Alberta Assumptions'!$C$65:$C$74)</f>
        <v>0</v>
      </c>
      <c r="E20" s="184">
        <f>_xlfn.XLOOKUP($M$1,'Alberta Assumptions'!$A$65:$A$74,'Alberta Assumptions'!$H$65:$H$74)</f>
        <v>44133</v>
      </c>
      <c r="F20" s="44" cm="1">
        <f t="array" ref="F20">((1+C20)^MAX(0,TrendLen(DATE(A20,7,1),E20)))*
(1+D20)^TrendLen(MAX(DATE(A20,7,1),E20),future_trend_date)</f>
        <v>1</v>
      </c>
      <c r="G20" s="44" cm="1">
        <f t="array" ref="G20">IF(A20&lt;=2019,1,INDEX('Alberta Assumptions'!$Y$50:$AC$59,_xlfn.XMATCH($M$1,'Alberta Assumptions'!$A$50:$A$59,0),_xlfn.XMATCH(A20,'Alberta Assumptions'!$Y$48:$AC$48,0)))</f>
        <v>1.4171066525871172</v>
      </c>
      <c r="H20" s="44">
        <f>1+_xlfn.XLOOKUP($M$1,'Alberta Assumptions'!$A$65:$A$74,'Alberta Assumptions'!$L$65:$L$74)</f>
        <v>0.94699999999999995</v>
      </c>
      <c r="I20" s="44">
        <f t="shared" si="1"/>
        <v>3.5258187096728227E-3</v>
      </c>
      <c r="J20" s="216">
        <v>0.2</v>
      </c>
      <c r="K20" s="13"/>
      <c r="M20" s="15"/>
      <c r="N20" s="15"/>
      <c r="O20" s="15"/>
      <c r="P20" s="15"/>
      <c r="R20" s="15"/>
      <c r="S20" s="182"/>
      <c r="T20" s="327"/>
    </row>
    <row r="21" spans="1:20" x14ac:dyDescent="0.2">
      <c r="A21" s="18">
        <f>'Exhibit CF-2.2'!A21</f>
        <v>2022</v>
      </c>
      <c r="B21" s="202">
        <f>_xlfn.XLOOKUP(A21,'Exhibit CF-2.1'!$A$15:$A$25,'Exhibit CF-2.1'!$N$15:$N$25)</f>
        <v>4.1156199289473592E-3</v>
      </c>
      <c r="C21" s="239">
        <f>_xlfn.XLOOKUP($M$1,'Alberta Assumptions'!$A$65:$A$74,'Alberta Assumptions'!$B$65:$B$74)</f>
        <v>0</v>
      </c>
      <c r="D21" s="239">
        <f>_xlfn.XLOOKUP($M$1,'Alberta Assumptions'!$A$65:$A$74,'Alberta Assumptions'!$C$65:$C$74)</f>
        <v>0</v>
      </c>
      <c r="E21" s="184">
        <f>_xlfn.XLOOKUP($M$1,'Alberta Assumptions'!$A$65:$A$74,'Alberta Assumptions'!$H$65:$H$74)</f>
        <v>44133</v>
      </c>
      <c r="F21" s="44" cm="1">
        <f t="array" ref="F21">((1+C21)^MAX(0,TrendLen(DATE(A21,7,1),E21)))*
(1+D21)^TrendLen(MAX(DATE(A21,7,1),E21),future_trend_date)</f>
        <v>1</v>
      </c>
      <c r="G21" s="44" cm="1">
        <f t="array" ref="G21">IF(A21&lt;=2019,1,INDEX('Alberta Assumptions'!$Y$50:$AC$59,_xlfn.XMATCH($M$1,'Alberta Assumptions'!$A$50:$A$59,0),_xlfn.XMATCH(A21,'Alberta Assumptions'!$Y$48:$AC$48,0)))</f>
        <v>1.1462513199577615</v>
      </c>
      <c r="H21" s="44">
        <f>1+_xlfn.XLOOKUP($M$1,'Alberta Assumptions'!$A$65:$A$74,'Alberta Assumptions'!$L$65:$L$74)</f>
        <v>0.94699999999999995</v>
      </c>
      <c r="I21" s="44">
        <f t="shared" si="1"/>
        <v>4.4675054328723587E-3</v>
      </c>
      <c r="J21" s="216">
        <v>0.2</v>
      </c>
      <c r="K21" s="13"/>
      <c r="M21" s="15"/>
      <c r="N21" s="15"/>
      <c r="O21" s="15"/>
      <c r="P21" s="15"/>
      <c r="R21" s="15"/>
      <c r="S21" s="182"/>
      <c r="T21" s="327"/>
    </row>
    <row r="22" spans="1:20" x14ac:dyDescent="0.2">
      <c r="A22" s="18">
        <f>'Exhibit CF-2.2'!A22</f>
        <v>2023</v>
      </c>
      <c r="B22" s="202">
        <f>_xlfn.XLOOKUP(A22,'Exhibit CF-2.1'!$A$15:$A$25,'Exhibit CF-2.1'!$N$15:$N$25)</f>
        <v>1.4529474780660477E-3</v>
      </c>
      <c r="C22" s="239">
        <f>_xlfn.XLOOKUP($M$1,'Alberta Assumptions'!$A$65:$A$74,'Alberta Assumptions'!$B$65:$B$74)</f>
        <v>0</v>
      </c>
      <c r="D22" s="239">
        <f>_xlfn.XLOOKUP($M$1,'Alberta Assumptions'!$A$65:$A$74,'Alberta Assumptions'!$C$65:$C$74)</f>
        <v>0</v>
      </c>
      <c r="E22" s="184">
        <f>_xlfn.XLOOKUP($M$1,'Alberta Assumptions'!$A$65:$A$74,'Alberta Assumptions'!$H$65:$H$74)</f>
        <v>44133</v>
      </c>
      <c r="F22" s="44" cm="1">
        <f t="array" ref="F22">((1+C22)^MAX(0,TrendLen(DATE(A22,7,1),E22)))*
(1+D22)^TrendLen(MAX(DATE(A22,7,1),E22),future_trend_date)</f>
        <v>1</v>
      </c>
      <c r="G22" s="44" cm="1">
        <f t="array" ref="G22">IF(A22&lt;=2019,1,INDEX('Alberta Assumptions'!$Y$50:$AC$59,_xlfn.XMATCH($M$1,'Alberta Assumptions'!$A$50:$A$59,0),_xlfn.XMATCH(A22,'Alberta Assumptions'!$Y$48:$AC$48,0)))</f>
        <v>1.0559662090813096</v>
      </c>
      <c r="H22" s="44">
        <f>1+_xlfn.XLOOKUP($M$1,'Alberta Assumptions'!$A$65:$A$74,'Alberta Assumptions'!$L$65:$L$74)</f>
        <v>0.94699999999999995</v>
      </c>
      <c r="I22" s="44">
        <f t="shared" si="1"/>
        <v>1.4529474780660479E-3</v>
      </c>
      <c r="J22" s="216">
        <v>0.2</v>
      </c>
      <c r="K22" s="13"/>
      <c r="M22" s="15"/>
      <c r="N22" s="15"/>
      <c r="O22" s="15"/>
      <c r="P22" s="15"/>
      <c r="R22" s="15"/>
      <c r="S22" s="182"/>
      <c r="T22" s="327"/>
    </row>
    <row r="23" spans="1:20" x14ac:dyDescent="0.2">
      <c r="A23" s="18">
        <f>'Exhibit CF-2.2'!A23</f>
        <v>2024</v>
      </c>
      <c r="B23" s="202">
        <f>_xlfn.XLOOKUP(A23,'Exhibit CF-2.1'!$A$15:$A$25,'Exhibit CF-2.1'!$N$15:$N$25)</f>
        <v>9.7813911999676904E-3</v>
      </c>
      <c r="C23" s="239">
        <f>_xlfn.XLOOKUP($M$1,'Alberta Assumptions'!$A$65:$A$74,'Alberta Assumptions'!$B$65:$B$74)</f>
        <v>0</v>
      </c>
      <c r="D23" s="239">
        <f>_xlfn.XLOOKUP($M$1,'Alberta Assumptions'!$A$65:$A$74,'Alberta Assumptions'!$C$65:$C$74)</f>
        <v>0</v>
      </c>
      <c r="E23" s="184">
        <f>_xlfn.XLOOKUP($M$1,'Alberta Assumptions'!$A$65:$A$74,'Alberta Assumptions'!$H$65:$H$74)</f>
        <v>44133</v>
      </c>
      <c r="F23" s="44" cm="1">
        <f t="array" ref="F23">((1+C23)^MAX(0,TrendLen(DATE(A23,7,1),E23)))*
(1+D23)^TrendLen(MAX(DATE(A23,7,1),E23),future_trend_date)</f>
        <v>1</v>
      </c>
      <c r="G23" s="44" cm="1">
        <f t="array" ref="G23">IF(A23&lt;=2019,1,INDEX('Alberta Assumptions'!$Y$50:$AC$59,_xlfn.XMATCH($M$1,'Alberta Assumptions'!$A$50:$A$59,0),_xlfn.XMATCH(A23,'Alberta Assumptions'!$Y$48:$AC$48,0)))</f>
        <v>1.0559662090813096</v>
      </c>
      <c r="H23" s="44">
        <f>1+_xlfn.XLOOKUP($M$1,'Alberta Assumptions'!$A$65:$A$74,'Alberta Assumptions'!$L$65:$L$74)</f>
        <v>0.94699999999999995</v>
      </c>
      <c r="I23" s="44">
        <f t="shared" si="1"/>
        <v>9.7813911999676921E-3</v>
      </c>
      <c r="J23" s="216">
        <v>0.2</v>
      </c>
      <c r="K23" s="13"/>
      <c r="M23" s="15"/>
      <c r="N23" s="15"/>
      <c r="O23" s="15"/>
      <c r="P23" s="15"/>
      <c r="R23" s="15"/>
      <c r="S23" s="182"/>
      <c r="T23" s="327"/>
    </row>
    <row r="24" spans="1:20" x14ac:dyDescent="0.2">
      <c r="I24" s="221"/>
      <c r="K24" s="13"/>
    </row>
    <row r="25" spans="1:20" x14ac:dyDescent="0.2">
      <c r="H25" s="26" t="str">
        <f>"Selected "&amp;I12</f>
        <v>Selected Alberta Frequency (per 1,000 Vehicles) at 1/1/2028 Cost Level</v>
      </c>
      <c r="I25" s="44">
        <f>SUMPRODUCT(I14:I23,J14:J23)</f>
        <v>4.803539738371985E-3</v>
      </c>
      <c r="K25" s="13"/>
    </row>
    <row r="26" spans="1:20" x14ac:dyDescent="0.2">
      <c r="I26" s="12" t="e">
        <f ca="1">"Sum [ " &amp; I9 &amp; " x " &amp; J9 &amp; " ]"</f>
        <v>#NAME?</v>
      </c>
      <c r="K26" s="13"/>
    </row>
    <row r="27" spans="1:20" x14ac:dyDescent="0.2">
      <c r="I27" s="12"/>
      <c r="K27" s="13"/>
    </row>
    <row r="28" spans="1:20" x14ac:dyDescent="0.2">
      <c r="I28" s="12"/>
      <c r="K28" s="13"/>
    </row>
    <row r="29" spans="1:20" x14ac:dyDescent="0.2">
      <c r="H29" s="185"/>
      <c r="I29" s="326"/>
      <c r="J29" s="12"/>
      <c r="K29" s="13"/>
    </row>
    <row r="30" spans="1:20" x14ac:dyDescent="0.2">
      <c r="A30" s="18" t="str">
        <f>'Exhibit CP-1.1'!A69</f>
        <v>Notes</v>
      </c>
      <c r="B30" s="12"/>
      <c r="H30" s="185"/>
      <c r="I30" s="202"/>
      <c r="J30" s="12"/>
      <c r="K30" s="13"/>
    </row>
    <row r="31" spans="1:20" x14ac:dyDescent="0.2">
      <c r="A31" s="11" t="e">
        <f ca="1">G9</f>
        <v>#NAME?</v>
      </c>
      <c r="B31" s="17" t="str">
        <f>'Exhibit CP-1.1'!B72</f>
        <v>Factor to adjust to pre-pandemic frequency levels</v>
      </c>
      <c r="H31" s="185"/>
      <c r="I31" s="202"/>
      <c r="J31" s="12"/>
      <c r="K31" s="13"/>
    </row>
    <row r="32" spans="1:20" x14ac:dyDescent="0.2">
      <c r="A32" s="11" t="e">
        <f ca="1">H9</f>
        <v>#NAME?</v>
      </c>
      <c r="B32" s="17" t="str">
        <f>'Exhibit CP-1.1'!B73</f>
        <v>Factor to adjust for differences pre-pandemic and post-pandemic frequency levels</v>
      </c>
      <c r="D32" s="19"/>
      <c r="E32" s="19"/>
      <c r="F32" s="19"/>
      <c r="G32" s="19"/>
      <c r="H32" s="19"/>
      <c r="I32" s="19"/>
      <c r="J32" s="19"/>
      <c r="K32" s="13"/>
    </row>
    <row r="33" spans="1:14" x14ac:dyDescent="0.2">
      <c r="A33" s="13"/>
      <c r="B33" s="13"/>
      <c r="C33" s="13"/>
      <c r="D33" s="13"/>
      <c r="E33" s="13"/>
      <c r="F33" s="13"/>
      <c r="G33" s="13"/>
      <c r="H33" s="13"/>
      <c r="I33" s="13"/>
      <c r="J33" s="13"/>
      <c r="K33" s="13"/>
    </row>
    <row r="48" spans="1:14" x14ac:dyDescent="0.2">
      <c r="N48" s="158"/>
    </row>
  </sheetData>
  <mergeCells count="1">
    <mergeCell ref="C10:H10"/>
  </mergeCells>
  <printOptions horizontalCentered="1"/>
  <pageMargins left="0.75" right="0.75" top="1" bottom="1" header="0.5" footer="0.5"/>
  <pageSetup scale="60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45473-9254-40BA-9D68-E7A2C2FA1326}">
  <sheetPr codeName="Sheet14">
    <tabColor theme="0" tint="-0.499984740745262"/>
  </sheetPr>
  <dimension ref="A1:N52"/>
  <sheetViews>
    <sheetView workbookViewId="0">
      <selection activeCell="B17" sqref="B17"/>
    </sheetView>
  </sheetViews>
  <sheetFormatPr defaultColWidth="8.85546875" defaultRowHeight="12.75" x14ac:dyDescent="0.2"/>
  <cols>
    <col min="1" max="1" width="49.28515625" customWidth="1"/>
    <col min="2" max="11" width="11.140625" customWidth="1"/>
  </cols>
  <sheetData>
    <row r="1" spans="1:14" x14ac:dyDescent="0.2">
      <c r="A1" t="s">
        <v>890</v>
      </c>
    </row>
    <row r="2" spans="1:14" x14ac:dyDescent="0.2">
      <c r="A2" t="s">
        <v>427</v>
      </c>
    </row>
    <row r="3" spans="1:14" ht="15" x14ac:dyDescent="0.25">
      <c r="A3" s="563" t="s">
        <v>891</v>
      </c>
    </row>
    <row r="4" spans="1:14" x14ac:dyDescent="0.2">
      <c r="A4" t="s">
        <v>878</v>
      </c>
    </row>
    <row r="5" spans="1:14" x14ac:dyDescent="0.2">
      <c r="A5" t="s">
        <v>892</v>
      </c>
    </row>
    <row r="9" spans="1:14" x14ac:dyDescent="0.2">
      <c r="A9" t="s">
        <v>893</v>
      </c>
      <c r="B9" t="s">
        <v>13</v>
      </c>
      <c r="G9" t="s">
        <v>421</v>
      </c>
    </row>
    <row r="10" spans="1:14" x14ac:dyDescent="0.2">
      <c r="A10" t="s">
        <v>431</v>
      </c>
      <c r="B10" t="s">
        <v>432</v>
      </c>
      <c r="G10" t="s">
        <v>432</v>
      </c>
    </row>
    <row r="11" spans="1:14" x14ac:dyDescent="0.2">
      <c r="A11" t="s">
        <v>894</v>
      </c>
      <c r="B11" t="s">
        <v>895</v>
      </c>
      <c r="G11" t="s">
        <v>895</v>
      </c>
    </row>
    <row r="12" spans="1:14" ht="15" x14ac:dyDescent="0.25">
      <c r="A12" t="s">
        <v>896</v>
      </c>
      <c r="B12">
        <v>2019</v>
      </c>
      <c r="C12">
        <v>2020</v>
      </c>
      <c r="D12">
        <v>2021</v>
      </c>
      <c r="E12">
        <v>2022</v>
      </c>
      <c r="F12">
        <v>2023</v>
      </c>
      <c r="G12">
        <v>2019</v>
      </c>
      <c r="H12">
        <v>2020</v>
      </c>
      <c r="I12">
        <v>2021</v>
      </c>
      <c r="J12">
        <v>2022</v>
      </c>
      <c r="K12">
        <v>2023</v>
      </c>
      <c r="M12" s="501" t="s">
        <v>1566</v>
      </c>
      <c r="N12" s="501" t="s">
        <v>1567</v>
      </c>
    </row>
    <row r="13" spans="1:14" x14ac:dyDescent="0.2">
      <c r="B13" t="s">
        <v>435</v>
      </c>
      <c r="G13" t="s">
        <v>435</v>
      </c>
    </row>
    <row r="14" spans="1:14" x14ac:dyDescent="0.2">
      <c r="A14" t="s">
        <v>897</v>
      </c>
      <c r="B14" s="158">
        <v>3178250</v>
      </c>
      <c r="C14" s="158">
        <v>3185350</v>
      </c>
      <c r="D14" s="158">
        <v>3184320</v>
      </c>
      <c r="E14" s="158">
        <v>3313410</v>
      </c>
      <c r="F14" s="158">
        <v>3488600</v>
      </c>
      <c r="G14" s="158">
        <v>996370</v>
      </c>
      <c r="H14" s="158">
        <v>998370</v>
      </c>
      <c r="I14" s="158">
        <v>1005900</v>
      </c>
      <c r="J14" s="158">
        <v>1030190</v>
      </c>
      <c r="K14" s="158">
        <v>1060240</v>
      </c>
    </row>
    <row r="15" spans="1:14" ht="15" x14ac:dyDescent="0.25">
      <c r="A15" t="s">
        <v>898</v>
      </c>
      <c r="B15" s="158">
        <v>209810</v>
      </c>
      <c r="C15" s="158">
        <v>143230</v>
      </c>
      <c r="D15" s="158">
        <v>153970</v>
      </c>
      <c r="E15" s="158">
        <v>193620</v>
      </c>
      <c r="F15" s="158">
        <v>209770</v>
      </c>
      <c r="G15" s="158">
        <v>75020</v>
      </c>
      <c r="H15" s="158">
        <v>44830</v>
      </c>
      <c r="I15" s="158">
        <v>53800</v>
      </c>
      <c r="J15" s="158">
        <v>66440</v>
      </c>
      <c r="K15" s="158">
        <v>67720</v>
      </c>
      <c r="N15" s="418"/>
    </row>
    <row r="16" spans="1:14" x14ac:dyDescent="0.2">
      <c r="A16" t="s">
        <v>899</v>
      </c>
      <c r="B16" s="158">
        <v>2968440</v>
      </c>
      <c r="C16" s="158">
        <v>3042120</v>
      </c>
      <c r="D16" s="158">
        <v>3030360</v>
      </c>
      <c r="E16" s="158">
        <v>3119790</v>
      </c>
      <c r="F16" s="158">
        <v>3278840</v>
      </c>
      <c r="G16" s="158">
        <v>921360</v>
      </c>
      <c r="H16" s="158">
        <v>953540</v>
      </c>
      <c r="I16" s="158">
        <v>952100</v>
      </c>
      <c r="J16" s="158">
        <v>963750</v>
      </c>
      <c r="K16" s="158">
        <v>992530</v>
      </c>
      <c r="N16" s="419"/>
    </row>
    <row r="17" spans="1:14" x14ac:dyDescent="0.2">
      <c r="A17" t="s">
        <v>900</v>
      </c>
      <c r="B17" s="158">
        <v>2814760</v>
      </c>
      <c r="C17" s="158">
        <v>2929580</v>
      </c>
      <c r="D17" s="158">
        <v>2909250</v>
      </c>
      <c r="E17" s="158">
        <v>2977200</v>
      </c>
      <c r="F17" s="158">
        <v>3140410</v>
      </c>
      <c r="G17" s="158">
        <v>866840</v>
      </c>
      <c r="H17" s="158">
        <v>915800</v>
      </c>
      <c r="I17" s="158">
        <v>910080</v>
      </c>
      <c r="J17" s="158">
        <v>914660</v>
      </c>
      <c r="K17" s="158">
        <v>946510</v>
      </c>
      <c r="N17" s="419"/>
    </row>
    <row r="18" spans="1:14" x14ac:dyDescent="0.2">
      <c r="A18" t="s">
        <v>901</v>
      </c>
      <c r="B18" s="158">
        <v>2637970</v>
      </c>
      <c r="C18" s="158">
        <v>2793120</v>
      </c>
      <c r="D18" s="158">
        <v>2769400</v>
      </c>
      <c r="E18" s="158">
        <v>2816210</v>
      </c>
      <c r="F18" s="158">
        <v>2983450</v>
      </c>
      <c r="G18" s="158">
        <v>792300</v>
      </c>
      <c r="H18" s="158">
        <v>858920</v>
      </c>
      <c r="I18" s="158">
        <v>850080</v>
      </c>
      <c r="J18" s="158">
        <v>850260</v>
      </c>
      <c r="K18" s="158">
        <v>891550</v>
      </c>
    </row>
    <row r="19" spans="1:14" x14ac:dyDescent="0.2">
      <c r="A19" t="s">
        <v>902</v>
      </c>
      <c r="B19" s="158">
        <v>2459490</v>
      </c>
      <c r="C19" s="158">
        <v>2625910</v>
      </c>
      <c r="D19" s="158">
        <v>2601250</v>
      </c>
      <c r="E19" s="158">
        <v>2639440</v>
      </c>
      <c r="F19" s="158">
        <v>2812670</v>
      </c>
      <c r="G19" s="158">
        <v>721590</v>
      </c>
      <c r="H19" s="158">
        <v>794660</v>
      </c>
      <c r="I19" s="158">
        <v>787530</v>
      </c>
      <c r="J19" s="158">
        <v>786000</v>
      </c>
      <c r="K19" s="158">
        <v>825130</v>
      </c>
    </row>
    <row r="20" spans="1:14" x14ac:dyDescent="0.2">
      <c r="A20" t="s">
        <v>903</v>
      </c>
      <c r="B20" s="158">
        <v>2199610</v>
      </c>
      <c r="C20" s="158">
        <v>2363470</v>
      </c>
      <c r="D20" s="158">
        <v>2330400</v>
      </c>
      <c r="E20" s="158">
        <v>2410590</v>
      </c>
      <c r="F20" s="158">
        <v>2600760</v>
      </c>
      <c r="G20" s="158">
        <v>637080</v>
      </c>
      <c r="H20" s="158">
        <v>706310</v>
      </c>
      <c r="I20" s="158">
        <v>701120</v>
      </c>
      <c r="J20" s="158">
        <v>709390</v>
      </c>
      <c r="K20" s="158">
        <v>758140</v>
      </c>
    </row>
    <row r="21" spans="1:14" x14ac:dyDescent="0.2">
      <c r="A21" t="s">
        <v>904</v>
      </c>
      <c r="B21" s="158">
        <v>1830370</v>
      </c>
      <c r="C21" s="158">
        <v>1918690</v>
      </c>
      <c r="D21" s="158">
        <v>1924880</v>
      </c>
      <c r="E21" s="158">
        <v>2004260</v>
      </c>
      <c r="F21" s="158">
        <v>2170600</v>
      </c>
      <c r="G21" s="158">
        <v>507530</v>
      </c>
      <c r="H21" s="158">
        <v>555970</v>
      </c>
      <c r="I21" s="158">
        <v>556630</v>
      </c>
      <c r="J21" s="158">
        <v>574360</v>
      </c>
      <c r="K21" s="158">
        <v>615660</v>
      </c>
    </row>
    <row r="22" spans="1:14" x14ac:dyDescent="0.2">
      <c r="A22" t="s">
        <v>905</v>
      </c>
      <c r="B22" s="158">
        <v>1368710</v>
      </c>
      <c r="C22" s="158">
        <v>1400340</v>
      </c>
      <c r="D22" s="158">
        <v>1435940</v>
      </c>
      <c r="E22" s="158">
        <v>1540800</v>
      </c>
      <c r="F22" s="158">
        <v>1681300</v>
      </c>
      <c r="G22" s="158">
        <v>334180</v>
      </c>
      <c r="H22" s="158">
        <v>366330</v>
      </c>
      <c r="I22" s="158">
        <v>372520</v>
      </c>
      <c r="J22" s="158">
        <v>402040</v>
      </c>
      <c r="K22" s="158">
        <v>439330</v>
      </c>
    </row>
    <row r="23" spans="1:14" x14ac:dyDescent="0.2">
      <c r="A23" t="s">
        <v>906</v>
      </c>
      <c r="B23" s="158">
        <v>807710</v>
      </c>
      <c r="C23" s="158">
        <v>804160</v>
      </c>
      <c r="D23" s="158">
        <v>848860</v>
      </c>
      <c r="E23" s="158">
        <v>941640</v>
      </c>
      <c r="F23" s="158">
        <v>1048750</v>
      </c>
      <c r="G23" s="158">
        <v>159640</v>
      </c>
      <c r="H23" s="158">
        <v>172260</v>
      </c>
      <c r="I23" s="158">
        <v>185650</v>
      </c>
      <c r="J23" s="158">
        <v>203120</v>
      </c>
      <c r="K23" s="158">
        <v>228640</v>
      </c>
    </row>
    <row r="24" spans="1:14" x14ac:dyDescent="0.2">
      <c r="A24" t="s">
        <v>907</v>
      </c>
      <c r="B24" s="158">
        <v>468610</v>
      </c>
      <c r="C24" s="158">
        <v>456690</v>
      </c>
      <c r="D24" s="158">
        <v>494330</v>
      </c>
      <c r="E24" s="158">
        <v>566520</v>
      </c>
      <c r="F24" s="158">
        <v>641100</v>
      </c>
      <c r="G24" s="158">
        <v>72850</v>
      </c>
      <c r="H24" s="158">
        <v>78340</v>
      </c>
      <c r="I24" s="158">
        <v>91370</v>
      </c>
      <c r="J24" s="158">
        <v>101500</v>
      </c>
      <c r="K24" s="158">
        <v>116370</v>
      </c>
      <c r="M24">
        <v>100000</v>
      </c>
      <c r="N24">
        <f>M24*'Economic Data AB'!$E$20^(2028-2023)</f>
        <v>110889.5581197179</v>
      </c>
    </row>
    <row r="25" spans="1:14" x14ac:dyDescent="0.2">
      <c r="A25" t="s">
        <v>908</v>
      </c>
      <c r="B25" s="158">
        <v>177060</v>
      </c>
      <c r="C25" s="158">
        <v>172350</v>
      </c>
      <c r="D25" s="158">
        <v>187750</v>
      </c>
      <c r="E25" s="158">
        <v>227340</v>
      </c>
      <c r="F25" s="158">
        <v>257660</v>
      </c>
      <c r="G25" s="158">
        <v>21740</v>
      </c>
      <c r="H25" s="158">
        <v>23080</v>
      </c>
      <c r="I25" s="158">
        <v>26380</v>
      </c>
      <c r="J25" s="158">
        <v>30580</v>
      </c>
      <c r="K25" s="158">
        <v>35160</v>
      </c>
      <c r="M25">
        <v>150000</v>
      </c>
      <c r="N25">
        <f>M25*'Economic Data AB'!$E$20^(2028-2023)</f>
        <v>166334.33717957686</v>
      </c>
    </row>
    <row r="26" spans="1:14" x14ac:dyDescent="0.2">
      <c r="A26" t="s">
        <v>909</v>
      </c>
      <c r="B26" s="158">
        <v>88540</v>
      </c>
      <c r="C26" s="158">
        <v>86230</v>
      </c>
      <c r="D26" s="158">
        <v>93760</v>
      </c>
      <c r="E26" s="158">
        <v>115110</v>
      </c>
      <c r="F26" s="158">
        <v>130170</v>
      </c>
      <c r="G26" s="158">
        <v>10550</v>
      </c>
      <c r="H26" s="158">
        <v>11040</v>
      </c>
      <c r="I26" s="158">
        <v>12410</v>
      </c>
      <c r="J26" s="158">
        <v>14140</v>
      </c>
      <c r="K26" s="158">
        <v>15800</v>
      </c>
      <c r="M26">
        <v>200000</v>
      </c>
      <c r="N26">
        <f>M26*'Economic Data AB'!$E$20^(2028-2023)</f>
        <v>221779.1162394358</v>
      </c>
    </row>
    <row r="27" spans="1:14" x14ac:dyDescent="0.2">
      <c r="A27" t="s">
        <v>910</v>
      </c>
      <c r="B27" s="158">
        <v>49490</v>
      </c>
      <c r="C27" s="158">
        <v>47070</v>
      </c>
      <c r="D27" s="158">
        <v>52510</v>
      </c>
      <c r="E27" s="158">
        <v>65740</v>
      </c>
      <c r="F27" s="158">
        <v>73670</v>
      </c>
      <c r="G27" s="158">
        <v>6370</v>
      </c>
      <c r="H27" s="158">
        <v>6630</v>
      </c>
      <c r="I27" s="158">
        <v>7480</v>
      </c>
      <c r="J27" s="158">
        <v>8110</v>
      </c>
      <c r="K27" s="158">
        <v>9190</v>
      </c>
      <c r="M27">
        <v>250000</v>
      </c>
      <c r="N27">
        <f>M27*'Economic Data AB'!$E$20^(2028-2023)</f>
        <v>277223.89529929473</v>
      </c>
    </row>
    <row r="28" spans="1:14" x14ac:dyDescent="0.2">
      <c r="B28" t="s">
        <v>879</v>
      </c>
      <c r="G28" t="s">
        <v>879</v>
      </c>
    </row>
    <row r="29" spans="1:14" x14ac:dyDescent="0.2">
      <c r="A29" t="s">
        <v>911</v>
      </c>
      <c r="B29" s="158">
        <v>42530</v>
      </c>
      <c r="C29" s="158">
        <v>43970</v>
      </c>
      <c r="D29" s="158">
        <v>44850</v>
      </c>
      <c r="E29" s="158">
        <v>46040</v>
      </c>
      <c r="F29" s="158">
        <v>47910</v>
      </c>
      <c r="G29" s="158">
        <v>35780</v>
      </c>
      <c r="H29" s="158">
        <v>39240</v>
      </c>
      <c r="I29" s="158">
        <v>39120</v>
      </c>
      <c r="J29" s="158">
        <v>39970</v>
      </c>
      <c r="K29" s="158">
        <v>42060</v>
      </c>
    </row>
    <row r="32" spans="1:14" x14ac:dyDescent="0.2">
      <c r="A32" t="s">
        <v>617</v>
      </c>
    </row>
    <row r="33" spans="1:3" x14ac:dyDescent="0.2">
      <c r="A33" t="s">
        <v>148</v>
      </c>
      <c r="B33" t="s">
        <v>205</v>
      </c>
    </row>
    <row r="34" spans="1:3" x14ac:dyDescent="0.2">
      <c r="A34" s="110">
        <v>44419</v>
      </c>
      <c r="B34" t="s">
        <v>880</v>
      </c>
    </row>
    <row r="38" spans="1:3" x14ac:dyDescent="0.2">
      <c r="A38" t="s">
        <v>453</v>
      </c>
    </row>
    <row r="39" spans="1:3" x14ac:dyDescent="0.2">
      <c r="A39">
        <v>1</v>
      </c>
      <c r="B39" t="s">
        <v>881</v>
      </c>
      <c r="C39" t="s">
        <v>882</v>
      </c>
    </row>
    <row r="40" spans="1:3" x14ac:dyDescent="0.2">
      <c r="A40">
        <v>2</v>
      </c>
      <c r="B40" t="s">
        <v>886</v>
      </c>
    </row>
    <row r="41" spans="1:3" x14ac:dyDescent="0.2">
      <c r="A41">
        <v>3</v>
      </c>
      <c r="B41" t="s">
        <v>912</v>
      </c>
    </row>
    <row r="42" spans="1:3" x14ac:dyDescent="0.2">
      <c r="A42">
        <v>4</v>
      </c>
      <c r="B42" t="s">
        <v>887</v>
      </c>
    </row>
    <row r="43" spans="1:3" x14ac:dyDescent="0.2">
      <c r="A43">
        <v>5</v>
      </c>
      <c r="B43" t="s">
        <v>888</v>
      </c>
    </row>
    <row r="44" spans="1:3" x14ac:dyDescent="0.2">
      <c r="A44">
        <v>6</v>
      </c>
      <c r="B44" t="s">
        <v>883</v>
      </c>
    </row>
    <row r="45" spans="1:3" x14ac:dyDescent="0.2">
      <c r="A45">
        <v>7</v>
      </c>
      <c r="B45" t="s">
        <v>884</v>
      </c>
    </row>
    <row r="46" spans="1:3" x14ac:dyDescent="0.2">
      <c r="A46">
        <v>8</v>
      </c>
      <c r="B46" t="s">
        <v>913</v>
      </c>
    </row>
    <row r="47" spans="1:3" x14ac:dyDescent="0.2">
      <c r="A47">
        <v>9</v>
      </c>
      <c r="B47" t="s">
        <v>889</v>
      </c>
    </row>
    <row r="51" spans="1:1" x14ac:dyDescent="0.2">
      <c r="A51" t="s">
        <v>914</v>
      </c>
    </row>
    <row r="52" spans="1:1" x14ac:dyDescent="0.2">
      <c r="A52" t="s">
        <v>915</v>
      </c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FDF7E-9D3C-4489-8557-59991B1C4D0F}">
  <sheetPr codeName="Exhibit65">
    <tabColor rgb="FF002060"/>
    <pageSetUpPr fitToPage="1"/>
  </sheetPr>
  <dimension ref="A1:W34"/>
  <sheetViews>
    <sheetView zoomScale="80" zoomScaleNormal="80" workbookViewId="0"/>
  </sheetViews>
  <sheetFormatPr defaultRowHeight="12.75" x14ac:dyDescent="0.2"/>
  <cols>
    <col min="1" max="1" width="35.28515625" customWidth="1"/>
    <col min="2" max="4" width="15.7109375" customWidth="1"/>
    <col min="5" max="5" width="4.7109375" customWidth="1"/>
    <col min="6" max="7" width="15.7109375" customWidth="1"/>
    <col min="8" max="8" width="4.7109375" customWidth="1"/>
    <col min="9" max="10" width="15.7109375" customWidth="1"/>
    <col min="11" max="11" width="9" customWidth="1"/>
    <col min="13" max="13" width="12.28515625" bestFit="1" customWidth="1"/>
    <col min="14" max="14" width="11.85546875" bestFit="1" customWidth="1"/>
  </cols>
  <sheetData>
    <row r="1" spans="1:23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4"/>
    </row>
    <row r="2" spans="1:23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4"/>
    </row>
    <row r="3" spans="1:23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4"/>
    </row>
    <row r="4" spans="1:23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4"/>
    </row>
    <row r="5" spans="1:23" x14ac:dyDescent="0.2">
      <c r="K5" s="13"/>
    </row>
    <row r="6" spans="1:23" x14ac:dyDescent="0.2">
      <c r="A6" s="22" t="s">
        <v>1211</v>
      </c>
      <c r="B6" s="22"/>
      <c r="C6" s="22"/>
      <c r="D6" s="22"/>
      <c r="E6" s="22"/>
      <c r="F6" s="22"/>
      <c r="G6" s="22"/>
      <c r="H6" s="22"/>
      <c r="I6" s="22"/>
      <c r="J6" s="22"/>
      <c r="K6" s="24"/>
    </row>
    <row r="7" spans="1:23" x14ac:dyDescent="0.2">
      <c r="A7" s="22"/>
      <c r="B7" s="22"/>
      <c r="C7" s="22"/>
      <c r="D7" s="22"/>
      <c r="E7" s="22"/>
      <c r="F7" s="22"/>
      <c r="G7" s="22"/>
      <c r="H7" s="22"/>
      <c r="I7" s="22"/>
      <c r="J7" s="22"/>
      <c r="K7" s="24"/>
    </row>
    <row r="8" spans="1:23" x14ac:dyDescent="0.2">
      <c r="K8" s="24"/>
    </row>
    <row r="9" spans="1:23" x14ac:dyDescent="0.2">
      <c r="A9" s="23" t="e">
        <f ca="1">colnum()</f>
        <v>#NAME?</v>
      </c>
      <c r="B9" s="23" t="e">
        <f ca="1">colnum()</f>
        <v>#NAME?</v>
      </c>
      <c r="C9" s="23" t="e">
        <f ca="1">colnum()</f>
        <v>#NAME?</v>
      </c>
      <c r="D9" s="23" t="e">
        <f ca="1">colnum()</f>
        <v>#NAME?</v>
      </c>
      <c r="F9" s="23" t="e">
        <f ca="1">colnum()</f>
        <v>#NAME?</v>
      </c>
      <c r="G9" s="23" t="e">
        <f ca="1">colnum()</f>
        <v>#NAME?</v>
      </c>
      <c r="I9" s="23" t="e">
        <f ca="1">colnum()</f>
        <v>#NAME?</v>
      </c>
      <c r="J9" s="23" t="e">
        <f ca="1">colnum()</f>
        <v>#NAME?</v>
      </c>
      <c r="K9" s="24"/>
    </row>
    <row r="10" spans="1:23" x14ac:dyDescent="0.2">
      <c r="A10" s="23"/>
      <c r="B10" s="12" t="s">
        <v>1206</v>
      </c>
      <c r="C10" s="12" t="e">
        <f ca="1">B9&amp;" / "&amp;B9&amp;" BVDC"</f>
        <v>#NAME?</v>
      </c>
      <c r="D10" s="12"/>
      <c r="E10" s="12"/>
      <c r="F10" s="12" t="s">
        <v>1207</v>
      </c>
      <c r="G10" s="12" t="e">
        <f ca="1">F9&amp;" / "&amp;F9&amp;" BVDC"</f>
        <v>#NAME?</v>
      </c>
      <c r="H10" s="12"/>
      <c r="I10" s="12" t="e" cm="1">
        <f t="array" aca="1" ref="I10" ca="1">source(I14)</f>
        <v>#NAME?</v>
      </c>
      <c r="J10" s="12" t="e" cm="1">
        <f t="array" aca="1" ref="J10" ca="1">source(J14)</f>
        <v>#NAME?</v>
      </c>
      <c r="K10" s="24"/>
    </row>
    <row r="11" spans="1:23" ht="13.7" customHeight="1" x14ac:dyDescent="0.2">
      <c r="A11" s="12"/>
      <c r="B11" s="189"/>
      <c r="C11" s="189"/>
      <c r="D11" s="189"/>
      <c r="F11" s="189"/>
      <c r="G11" s="189"/>
      <c r="I11" s="189"/>
      <c r="J11" s="189"/>
      <c r="K11" s="24"/>
    </row>
    <row r="12" spans="1:23" ht="25.5" x14ac:dyDescent="0.2">
      <c r="A12" s="355" t="s">
        <v>254</v>
      </c>
      <c r="B12" s="19" t="s">
        <v>1201</v>
      </c>
      <c r="C12" s="19" t="s">
        <v>1261</v>
      </c>
      <c r="D12" s="19" t="s">
        <v>1205</v>
      </c>
      <c r="F12" s="19" t="s">
        <v>1202</v>
      </c>
      <c r="G12" s="19" t="s">
        <v>1261</v>
      </c>
      <c r="I12" s="19" t="s">
        <v>1191</v>
      </c>
      <c r="J12" s="19" t="s">
        <v>1262</v>
      </c>
      <c r="K12" s="13"/>
      <c r="T12" s="355"/>
      <c r="U12" s="355"/>
      <c r="V12" s="124"/>
    </row>
    <row r="13" spans="1:23" x14ac:dyDescent="0.2">
      <c r="K13" s="13"/>
    </row>
    <row r="14" spans="1:23" x14ac:dyDescent="0.2">
      <c r="A14" s="53" t="str">
        <f>'Exhibit CF-2.1'!C13</f>
        <v>Medical Expenses</v>
      </c>
      <c r="B14" s="435">
        <v>2.0199999999999999E-2</v>
      </c>
      <c r="C14" s="116">
        <f>B14/$B$23</f>
        <v>0.53794940079893472</v>
      </c>
      <c r="D14" s="47">
        <v>0</v>
      </c>
      <c r="F14" s="249">
        <v>1.6500000000000001E-2</v>
      </c>
      <c r="G14" s="116">
        <f>F14/$F$23</f>
        <v>0.44715447154471544</v>
      </c>
      <c r="I14" s="108">
        <f>F14/(B14*(1+D14)^2)</f>
        <v>0.81683168316831689</v>
      </c>
      <c r="J14" s="108">
        <f>G14/C14</f>
        <v>0.83122031715366662</v>
      </c>
      <c r="K14" s="13"/>
      <c r="M14" s="150"/>
      <c r="N14" s="123"/>
      <c r="P14" s="150"/>
      <c r="Q14" s="114"/>
      <c r="T14" s="15"/>
      <c r="U14" s="383"/>
      <c r="W14" s="15"/>
    </row>
    <row r="15" spans="1:23" x14ac:dyDescent="0.2">
      <c r="A15" s="53"/>
      <c r="B15" s="435"/>
      <c r="C15" s="116"/>
      <c r="D15" s="383"/>
      <c r="F15" s="249"/>
      <c r="G15" s="116"/>
      <c r="I15" s="108"/>
      <c r="J15" s="108"/>
      <c r="K15" s="13"/>
      <c r="M15" s="150"/>
      <c r="N15" s="123"/>
      <c r="Q15" s="114"/>
      <c r="T15" s="15"/>
      <c r="U15" s="383"/>
      <c r="W15" s="15"/>
    </row>
    <row r="16" spans="1:23" x14ac:dyDescent="0.2">
      <c r="A16" s="53" t="str">
        <f>'Exhibit CF-2.1'!D13</f>
        <v>Income Replacement</v>
      </c>
      <c r="B16" s="435">
        <v>1.2999999999999999E-3</v>
      </c>
      <c r="C16" s="116">
        <f>B16/$B$23</f>
        <v>3.462050599201065E-2</v>
      </c>
      <c r="D16" s="47">
        <v>0</v>
      </c>
      <c r="F16" s="249">
        <v>2.5000000000000001E-3</v>
      </c>
      <c r="G16" s="116">
        <f>F16/$F$23</f>
        <v>6.7750677506775062E-2</v>
      </c>
      <c r="I16" s="108">
        <f>F16/(B16*(1+D16)^2)</f>
        <v>1.9230769230769231</v>
      </c>
      <c r="J16" s="108">
        <f>G16/C16</f>
        <v>1.9569522618303106</v>
      </c>
      <c r="K16" s="13"/>
      <c r="M16" s="150"/>
      <c r="N16" s="123"/>
      <c r="P16" s="150"/>
      <c r="Q16" s="114"/>
      <c r="T16" s="15"/>
      <c r="U16" s="383"/>
      <c r="W16" s="15"/>
    </row>
    <row r="17" spans="1:23" x14ac:dyDescent="0.2">
      <c r="A17" s="53"/>
      <c r="B17" s="249"/>
      <c r="C17" s="116"/>
      <c r="D17" s="383"/>
      <c r="F17" s="249"/>
      <c r="G17" s="116"/>
      <c r="I17" s="108"/>
      <c r="J17" s="108"/>
      <c r="K17" s="13"/>
      <c r="M17" s="150"/>
      <c r="N17" s="123"/>
      <c r="Q17" s="114"/>
      <c r="T17" s="15"/>
      <c r="U17" s="383"/>
      <c r="W17" s="15"/>
    </row>
    <row r="18" spans="1:23" x14ac:dyDescent="0.2">
      <c r="A18" s="53" t="str">
        <f>'Exhibit CF-2.1'!G13</f>
        <v>Funeral and Death Benefits</v>
      </c>
      <c r="B18" s="249"/>
      <c r="C18" s="45"/>
      <c r="F18" s="249">
        <v>2.0000000000000001E-4</v>
      </c>
      <c r="G18" s="45">
        <f>F18/F23</f>
        <v>5.4200542005420054E-3</v>
      </c>
      <c r="K18" s="13"/>
      <c r="M18" s="150"/>
      <c r="N18" s="123"/>
      <c r="P18" s="150"/>
      <c r="Q18" s="114"/>
      <c r="T18" s="15"/>
      <c r="U18" s="383"/>
      <c r="W18" s="15"/>
    </row>
    <row r="19" spans="1:23" x14ac:dyDescent="0.2">
      <c r="A19" s="119" t="s">
        <v>225</v>
      </c>
      <c r="B19" s="394"/>
      <c r="C19" s="193"/>
      <c r="D19" s="393"/>
      <c r="E19" s="305"/>
      <c r="F19" s="394">
        <v>1.6999999999999999E-3</v>
      </c>
      <c r="G19" s="193">
        <f>F19/F23</f>
        <v>4.607046070460704E-2</v>
      </c>
      <c r="H19" s="305"/>
      <c r="I19" s="392"/>
      <c r="J19" s="392"/>
      <c r="K19" s="13"/>
      <c r="M19" s="150"/>
      <c r="P19" s="150"/>
      <c r="R19" s="15"/>
      <c r="S19" s="15"/>
      <c r="T19" s="15"/>
      <c r="U19" s="15"/>
      <c r="W19" s="15"/>
    </row>
    <row r="20" spans="1:23" x14ac:dyDescent="0.2">
      <c r="A20" s="53" t="s">
        <v>1204</v>
      </c>
      <c r="B20" s="249">
        <v>1.9E-3</v>
      </c>
      <c r="C20" s="116">
        <f>B20/$B$23</f>
        <v>5.0599201065246339E-2</v>
      </c>
      <c r="D20" s="395">
        <v>0</v>
      </c>
      <c r="F20" s="249">
        <f>SUBTOTAL(9,F18:F19)</f>
        <v>1.9E-3</v>
      </c>
      <c r="G20" s="116">
        <f>SUBTOTAL(9,G18:G19)</f>
        <v>5.1490514905149047E-2</v>
      </c>
      <c r="I20" s="108">
        <f>F20/(B20*(1+D20)^2)</f>
        <v>1</v>
      </c>
      <c r="J20" s="108">
        <f>G20/C20</f>
        <v>1.0176151761517613</v>
      </c>
      <c r="K20" s="13"/>
      <c r="M20" s="150"/>
      <c r="P20" s="150"/>
      <c r="R20" s="15"/>
      <c r="S20" s="15"/>
      <c r="T20" s="15"/>
      <c r="U20" s="15"/>
      <c r="W20" s="15"/>
    </row>
    <row r="21" spans="1:23" x14ac:dyDescent="0.2">
      <c r="A21" s="53"/>
      <c r="B21" s="249"/>
      <c r="C21" s="116"/>
      <c r="D21" s="396"/>
      <c r="F21" s="249"/>
      <c r="G21" s="116"/>
      <c r="I21" s="383"/>
      <c r="J21" s="383"/>
      <c r="K21" s="13"/>
      <c r="M21" s="150"/>
      <c r="P21" s="150"/>
      <c r="R21" s="15"/>
      <c r="S21" s="15"/>
      <c r="T21" s="15"/>
      <c r="U21" s="15"/>
      <c r="W21" s="15"/>
    </row>
    <row r="22" spans="1:23" x14ac:dyDescent="0.2">
      <c r="A22" s="391" t="s">
        <v>1350</v>
      </c>
      <c r="B22" s="249"/>
      <c r="C22" s="116"/>
      <c r="D22" s="396"/>
      <c r="F22" s="249"/>
      <c r="G22" s="116"/>
      <c r="I22" s="383"/>
      <c r="J22" s="383"/>
      <c r="K22" s="13"/>
      <c r="M22" s="150"/>
      <c r="P22" s="150"/>
      <c r="R22" s="15"/>
      <c r="S22" s="15"/>
      <c r="T22" s="15"/>
      <c r="U22" s="15"/>
      <c r="W22" s="15"/>
    </row>
    <row r="23" spans="1:23" x14ac:dyDescent="0.2">
      <c r="A23" s="391" t="s">
        <v>1260</v>
      </c>
      <c r="B23" s="249">
        <f>AVERAGE(3.77%,3.74%)</f>
        <v>3.755E-2</v>
      </c>
      <c r="C23" s="116"/>
      <c r="D23" s="47"/>
      <c r="F23" s="249">
        <v>3.6900000000000002E-2</v>
      </c>
      <c r="G23" s="116"/>
      <c r="I23" s="108"/>
      <c r="J23" s="108"/>
      <c r="K23" s="13"/>
      <c r="M23" s="150"/>
      <c r="P23" s="150"/>
      <c r="R23" s="15"/>
      <c r="S23" s="15"/>
      <c r="T23" s="15"/>
      <c r="U23" s="15"/>
      <c r="W23" s="15"/>
    </row>
    <row r="24" spans="1:23" x14ac:dyDescent="0.2">
      <c r="A24" s="391"/>
      <c r="B24" s="249"/>
      <c r="C24" s="116"/>
      <c r="D24" s="47"/>
      <c r="F24" s="249"/>
      <c r="G24" s="116"/>
      <c r="I24" s="108"/>
      <c r="J24" s="108"/>
      <c r="K24" s="13"/>
      <c r="M24" s="150"/>
      <c r="P24" s="150"/>
      <c r="R24" s="15"/>
      <c r="S24" s="15"/>
      <c r="T24" s="15"/>
      <c r="U24" s="15"/>
      <c r="W24" s="15"/>
    </row>
    <row r="25" spans="1:23" x14ac:dyDescent="0.2">
      <c r="A25" s="427" t="s">
        <v>1100</v>
      </c>
      <c r="B25" s="249"/>
      <c r="C25" s="116"/>
      <c r="D25" s="47"/>
      <c r="F25" s="249"/>
      <c r="G25" s="116"/>
      <c r="I25" s="108"/>
      <c r="J25" s="108"/>
      <c r="K25" s="13"/>
      <c r="M25" s="150"/>
      <c r="P25" s="150"/>
      <c r="R25" s="15"/>
      <c r="S25" s="15"/>
      <c r="T25" s="15"/>
      <c r="U25" s="15"/>
      <c r="W25" s="15"/>
    </row>
    <row r="26" spans="1:23" x14ac:dyDescent="0.2">
      <c r="A26" s="151" t="e">
        <f ca="1">B9</f>
        <v>#NAME?</v>
      </c>
      <c r="B26" s="125" t="s">
        <v>1259</v>
      </c>
      <c r="C26" s="116"/>
      <c r="D26" s="47"/>
      <c r="F26" s="249"/>
      <c r="G26" s="116"/>
      <c r="I26" s="108"/>
      <c r="J26" s="108"/>
      <c r="K26" s="13"/>
      <c r="M26" s="150"/>
      <c r="P26" s="150"/>
      <c r="R26" s="15"/>
      <c r="S26" s="15"/>
      <c r="T26" s="15"/>
      <c r="U26" s="15"/>
      <c r="W26" s="15"/>
    </row>
    <row r="27" spans="1:23" x14ac:dyDescent="0.2">
      <c r="A27" s="125"/>
      <c r="B27" s="428" t="s">
        <v>1288</v>
      </c>
      <c r="C27" s="116"/>
      <c r="D27" s="47"/>
      <c r="F27" s="249"/>
      <c r="G27" s="116"/>
      <c r="I27" s="108"/>
      <c r="J27" s="108"/>
      <c r="K27" s="13"/>
      <c r="M27" s="150"/>
      <c r="P27" s="150"/>
      <c r="R27" s="15"/>
      <c r="S27" s="15"/>
      <c r="T27" s="15"/>
      <c r="U27" s="15"/>
      <c r="W27" s="15"/>
    </row>
    <row r="28" spans="1:23" x14ac:dyDescent="0.2">
      <c r="A28" s="125"/>
      <c r="B28" s="428" t="s">
        <v>1476</v>
      </c>
      <c r="C28" s="116"/>
      <c r="D28" s="47"/>
      <c r="F28" s="249"/>
      <c r="G28" s="116"/>
      <c r="I28" s="108"/>
      <c r="J28" s="108"/>
      <c r="K28" s="13"/>
      <c r="M28" s="150"/>
      <c r="P28" s="150"/>
      <c r="R28" s="15"/>
      <c r="S28" s="15"/>
      <c r="T28" s="15"/>
      <c r="U28" s="15"/>
      <c r="W28" s="15"/>
    </row>
    <row r="29" spans="1:23" x14ac:dyDescent="0.2">
      <c r="A29" s="151" t="e">
        <f ca="1">I9 &amp; " &amp; " &amp; J9</f>
        <v>#NAME?</v>
      </c>
      <c r="B29" s="428" t="str">
        <f>A14 &amp; " - reduction in frequency with the elimination of pain and suffering award via tort."</f>
        <v>Medical Expenses - reduction in frequency with the elimination of pain and suffering award via tort.</v>
      </c>
      <c r="C29" s="116"/>
      <c r="D29" s="47"/>
      <c r="F29" s="249"/>
      <c r="G29" s="116"/>
      <c r="I29" s="108"/>
      <c r="J29" s="108"/>
      <c r="K29" s="13"/>
      <c r="M29" s="150"/>
      <c r="P29" s="150"/>
      <c r="R29" s="15"/>
      <c r="S29" s="15"/>
      <c r="T29" s="15"/>
      <c r="U29" s="15"/>
      <c r="W29" s="15"/>
    </row>
    <row r="30" spans="1:23" x14ac:dyDescent="0.2">
      <c r="A30" s="151"/>
      <c r="B30" s="428" t="str">
        <f>A16 &amp; " - more generous benefits under Enhanced Accident Benefits and more groups are eligible for income replacement benefits."</f>
        <v>Income Replacement - more generous benefits under Enhanced Accident Benefits and more groups are eligible for income replacement benefits.</v>
      </c>
      <c r="C30" s="116"/>
      <c r="D30" s="47"/>
      <c r="F30" s="249"/>
      <c r="G30" s="116"/>
      <c r="I30" s="108"/>
      <c r="J30" s="108"/>
      <c r="K30" s="13"/>
      <c r="M30" s="150"/>
      <c r="P30" s="150"/>
      <c r="R30" s="15"/>
      <c r="S30" s="15"/>
      <c r="T30" s="15"/>
      <c r="U30" s="15"/>
      <c r="W30" s="15"/>
    </row>
    <row r="31" spans="1:23" x14ac:dyDescent="0.2">
      <c r="A31" s="151"/>
      <c r="C31" s="116"/>
      <c r="D31" s="47"/>
      <c r="F31" s="249"/>
      <c r="G31" s="116"/>
      <c r="I31" s="108"/>
      <c r="J31" s="108"/>
      <c r="K31" s="13"/>
      <c r="M31" s="150"/>
      <c r="P31" s="150"/>
      <c r="R31" s="15"/>
      <c r="S31" s="15"/>
      <c r="T31" s="15"/>
      <c r="U31" s="15"/>
      <c r="W31" s="15"/>
    </row>
    <row r="32" spans="1:23" x14ac:dyDescent="0.2">
      <c r="A32" s="13"/>
      <c r="B32" s="13"/>
      <c r="C32" s="13"/>
      <c r="D32" s="13"/>
      <c r="E32" s="13"/>
      <c r="F32" s="13"/>
      <c r="G32" s="13"/>
      <c r="H32" s="13"/>
      <c r="I32" s="13"/>
      <c r="J32" s="13"/>
      <c r="K32" s="13"/>
    </row>
    <row r="34" spans="1:1" x14ac:dyDescent="0.2">
      <c r="A34" s="143"/>
    </row>
  </sheetData>
  <printOptions horizontalCentered="1"/>
  <pageMargins left="0.75" right="0.75" top="1" bottom="1" header="0.5" footer="0.5"/>
  <pageSetup scale="85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D83D5-0BD0-4DC4-B69A-C8EA124CB8AC}">
  <sheetPr codeName="Exhibit56">
    <tabColor rgb="FF002060"/>
    <pageSetUpPr fitToPage="1"/>
  </sheetPr>
  <dimension ref="A1:J37"/>
  <sheetViews>
    <sheetView zoomScale="80" zoomScaleNormal="80" workbookViewId="0"/>
  </sheetViews>
  <sheetFormatPr defaultRowHeight="12.75" x14ac:dyDescent="0.2"/>
  <cols>
    <col min="1" max="1" width="40.5703125" customWidth="1"/>
    <col min="2" max="7" width="22.7109375" customWidth="1"/>
  </cols>
  <sheetData>
    <row r="1" spans="1:10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331"/>
    </row>
    <row r="2" spans="1:10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331"/>
    </row>
    <row r="3" spans="1:10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331"/>
    </row>
    <row r="4" spans="1:10" ht="15.75" x14ac:dyDescent="0.25">
      <c r="A4" s="21" t="s">
        <v>1117</v>
      </c>
      <c r="B4" s="21"/>
      <c r="C4" s="21"/>
      <c r="D4" s="21"/>
      <c r="E4" s="21"/>
      <c r="F4" s="21"/>
      <c r="G4" s="21"/>
      <c r="H4" s="331"/>
    </row>
    <row r="5" spans="1:10" x14ac:dyDescent="0.2">
      <c r="H5" s="13"/>
    </row>
    <row r="6" spans="1:10" x14ac:dyDescent="0.2">
      <c r="A6" s="22" t="s">
        <v>1212</v>
      </c>
      <c r="B6" s="22"/>
      <c r="C6" s="22"/>
      <c r="D6" s="22"/>
      <c r="E6" s="22"/>
      <c r="F6" s="22"/>
      <c r="G6" s="22"/>
      <c r="H6" s="331"/>
    </row>
    <row r="7" spans="1:10" x14ac:dyDescent="0.2">
      <c r="A7" s="22"/>
      <c r="B7" s="22"/>
      <c r="C7" s="22"/>
      <c r="D7" s="22"/>
      <c r="E7" s="22"/>
      <c r="F7" s="22"/>
      <c r="G7" s="22"/>
      <c r="H7" s="331"/>
    </row>
    <row r="8" spans="1:10" x14ac:dyDescent="0.2">
      <c r="H8" s="331"/>
    </row>
    <row r="9" spans="1:10" x14ac:dyDescent="0.2">
      <c r="A9" s="23" t="e">
        <f ca="1">colnum()</f>
        <v>#NAME?</v>
      </c>
      <c r="B9" s="23" t="e">
        <f t="shared" ref="B9:G9" ca="1" si="0">colnum()</f>
        <v>#NAME?</v>
      </c>
      <c r="C9" s="23" t="e">
        <f t="shared" ca="1" si="0"/>
        <v>#NAME?</v>
      </c>
      <c r="D9" s="23" t="e">
        <f t="shared" ca="1" si="0"/>
        <v>#NAME?</v>
      </c>
      <c r="E9" s="23" t="e">
        <f t="shared" ca="1" si="0"/>
        <v>#NAME?</v>
      </c>
      <c r="F9" s="23" t="e">
        <f t="shared" ca="1" si="0"/>
        <v>#NAME?</v>
      </c>
      <c r="G9" s="23" t="e">
        <f t="shared" ca="1" si="0"/>
        <v>#NAME?</v>
      </c>
      <c r="H9" s="331"/>
    </row>
    <row r="10" spans="1:10" x14ac:dyDescent="0.2">
      <c r="A10" s="23"/>
      <c r="B10" s="189" t="e" cm="1">
        <f t="array" aca="1" ref="B10" ca="1">source(B15)&amp;" - "&amp;source(B20)</f>
        <v>#NAME?</v>
      </c>
      <c r="C10" s="189" t="e" cm="1">
        <f t="array" aca="1" ref="C10" ca="1">source(C15)&amp;" - "&amp;source(C20)</f>
        <v>#NAME?</v>
      </c>
      <c r="D10" s="189" t="e" cm="1">
        <f t="array" aca="1" ref="D10" ca="1">source(D15)</f>
        <v>#NAME?</v>
      </c>
      <c r="E10" s="189" t="e" cm="1">
        <f t="array" aca="1" ref="E10" ca="1">source(E15)</f>
        <v>#NAME?</v>
      </c>
      <c r="F10" s="189" t="s">
        <v>302</v>
      </c>
      <c r="H10" s="331"/>
    </row>
    <row r="11" spans="1:10" ht="13.7" customHeight="1" x14ac:dyDescent="0.2">
      <c r="A11" s="12"/>
      <c r="B11" s="189"/>
      <c r="C11" s="189"/>
      <c r="D11" s="189"/>
      <c r="E11" s="189"/>
      <c r="F11" s="189"/>
      <c r="G11" s="189"/>
      <c r="H11" s="331"/>
    </row>
    <row r="12" spans="1:10" ht="15.75" x14ac:dyDescent="0.25">
      <c r="A12" s="332"/>
      <c r="B12" s="188" t="s">
        <v>728</v>
      </c>
      <c r="C12" s="188"/>
      <c r="D12" s="188"/>
      <c r="E12" s="188"/>
      <c r="F12" s="188"/>
      <c r="H12" s="13"/>
    </row>
    <row r="13" spans="1:10" x14ac:dyDescent="0.2">
      <c r="A13" s="355" t="s">
        <v>254</v>
      </c>
      <c r="B13" s="355" t="s">
        <v>949</v>
      </c>
      <c r="C13" s="355" t="s">
        <v>950</v>
      </c>
      <c r="D13" s="355" t="s">
        <v>1203</v>
      </c>
      <c r="E13" s="355" t="s">
        <v>1473</v>
      </c>
      <c r="F13" s="355" t="s">
        <v>790</v>
      </c>
      <c r="G13" s="355" t="s">
        <v>320</v>
      </c>
      <c r="H13" s="13"/>
      <c r="I13" s="124"/>
    </row>
    <row r="14" spans="1:10" x14ac:dyDescent="0.2">
      <c r="H14" s="13"/>
    </row>
    <row r="15" spans="1:10" x14ac:dyDescent="0.2">
      <c r="A15" s="53" t="str">
        <f>med_cov_name</f>
        <v>Health care and Related Expenses</v>
      </c>
      <c r="B15" s="333">
        <f>'Exhibit CF-2.2'!E43</f>
        <v>0.53139658420408231</v>
      </c>
      <c r="C15" s="333">
        <f>'Exhibit CF-2.2'!E44</f>
        <v>0.83091530273730463</v>
      </c>
      <c r="D15" s="333">
        <f>'Exhibit CF-2.6'!I14</f>
        <v>0.81683168316831689</v>
      </c>
      <c r="E15" s="333">
        <f>'Exhibit CF-2.6'!J14</f>
        <v>0.83122031715366662</v>
      </c>
      <c r="F15" s="111">
        <f>1-0.28</f>
        <v>0.72</v>
      </c>
      <c r="G15" s="111">
        <v>0.9</v>
      </c>
      <c r="H15" s="13"/>
      <c r="J15" s="15"/>
    </row>
    <row r="16" spans="1:10" x14ac:dyDescent="0.2">
      <c r="A16" s="53"/>
      <c r="B16" s="333"/>
      <c r="C16" s="333"/>
      <c r="D16" s="333"/>
      <c r="E16" s="333"/>
      <c r="F16" s="111"/>
      <c r="G16" s="111"/>
      <c r="H16" s="13"/>
      <c r="J16" s="15"/>
    </row>
    <row r="17" spans="1:10" x14ac:dyDescent="0.2">
      <c r="A17" s="53" t="str">
        <f>di_cov_name</f>
        <v>Income Replacement &amp; Other Monetary Benefits</v>
      </c>
      <c r="B17" s="333">
        <f>'Exhibit CF-2.3'!E45</f>
        <v>0.90645416891148656</v>
      </c>
      <c r="C17" s="333">
        <f>'Exhibit CF-2.3'!E46</f>
        <v>1.4173720015658196</v>
      </c>
      <c r="D17" s="333">
        <f>'Exhibit CF-2.6'!I16</f>
        <v>1.9230769230769231</v>
      </c>
      <c r="E17" s="333">
        <f>'Exhibit CF-2.6'!J16</f>
        <v>1.9569522618303106</v>
      </c>
      <c r="F17" s="214">
        <v>1</v>
      </c>
      <c r="G17" s="212">
        <v>1.75</v>
      </c>
      <c r="H17" s="13"/>
      <c r="J17" s="15"/>
    </row>
    <row r="18" spans="1:10" x14ac:dyDescent="0.2">
      <c r="A18" s="53" t="s">
        <v>1362</v>
      </c>
      <c r="B18" s="333"/>
      <c r="C18" s="333">
        <f>'Exhibit CF-2.3'!E47</f>
        <v>0.90917121219119812</v>
      </c>
      <c r="D18" s="333"/>
      <c r="E18" s="333"/>
      <c r="F18" s="333"/>
      <c r="G18" s="212"/>
      <c r="H18" s="13"/>
      <c r="J18" s="15"/>
    </row>
    <row r="19" spans="1:10" x14ac:dyDescent="0.2">
      <c r="A19" s="53"/>
      <c r="B19" s="333"/>
      <c r="C19" s="333"/>
      <c r="D19" s="333"/>
      <c r="E19" s="333"/>
      <c r="F19" s="111"/>
      <c r="G19" s="111"/>
      <c r="H19" s="13"/>
      <c r="J19" s="15"/>
    </row>
    <row r="20" spans="1:10" x14ac:dyDescent="0.2">
      <c r="A20" s="53" t="str">
        <f>fdb_cov_name</f>
        <v>Death Benefits and Related Expenses</v>
      </c>
      <c r="B20" s="333">
        <f>'Exhibit CF-2.4'!E45</f>
        <v>0.6396713393891974</v>
      </c>
      <c r="C20" s="333">
        <f>'Exhibit CF-2.4'!E46</f>
        <v>1.0002185193136757</v>
      </c>
      <c r="D20" s="333">
        <f>'Exhibit CF-2.6'!I20</f>
        <v>1</v>
      </c>
      <c r="E20" s="333">
        <f>'Exhibit CF-2.6'!J20</f>
        <v>1.0176151761517613</v>
      </c>
      <c r="F20" s="214">
        <v>1</v>
      </c>
      <c r="G20" s="111">
        <v>1</v>
      </c>
      <c r="H20" s="13"/>
      <c r="J20" s="15"/>
    </row>
    <row r="21" spans="1:10" x14ac:dyDescent="0.2">
      <c r="A21" s="53"/>
      <c r="C21" s="333"/>
      <c r="D21" s="333"/>
      <c r="E21" s="333"/>
      <c r="F21" s="333"/>
      <c r="G21" s="333"/>
      <c r="H21" s="13"/>
      <c r="J21" s="15"/>
    </row>
    <row r="22" spans="1:10" x14ac:dyDescent="0.2">
      <c r="A22" s="53" t="s">
        <v>1356</v>
      </c>
      <c r="B22" s="445" t="s">
        <v>1357</v>
      </c>
      <c r="C22" s="445"/>
      <c r="D22" s="333"/>
      <c r="E22" s="333"/>
      <c r="F22" s="333"/>
      <c r="G22" s="333"/>
      <c r="H22" s="13"/>
      <c r="J22" s="15"/>
    </row>
    <row r="23" spans="1:10" x14ac:dyDescent="0.2">
      <c r="A23" s="53"/>
      <c r="C23" s="333"/>
      <c r="D23" s="333"/>
      <c r="E23" s="333"/>
      <c r="F23" s="333"/>
      <c r="G23" s="333"/>
      <c r="H23" s="13"/>
      <c r="J23" s="15"/>
    </row>
    <row r="24" spans="1:10" x14ac:dyDescent="0.2">
      <c r="A24" s="18"/>
      <c r="B24" s="15"/>
      <c r="C24" s="15"/>
      <c r="D24" s="15"/>
      <c r="E24" s="15"/>
      <c r="F24" s="111"/>
      <c r="G24" s="111"/>
      <c r="H24" s="13"/>
      <c r="J24" s="15"/>
    </row>
    <row r="25" spans="1:10" x14ac:dyDescent="0.2">
      <c r="A25" s="397" t="s">
        <v>316</v>
      </c>
      <c r="B25" s="15"/>
      <c r="C25" s="15"/>
      <c r="D25" s="15"/>
      <c r="E25" s="15"/>
      <c r="F25" s="111"/>
      <c r="G25" s="111"/>
      <c r="H25" s="13"/>
      <c r="J25" s="15"/>
    </row>
    <row r="26" spans="1:10" x14ac:dyDescent="0.2">
      <c r="A26" s="53" t="e">
        <f ca="1">F9</f>
        <v>#NAME?</v>
      </c>
      <c r="B26" s="125" t="s">
        <v>945</v>
      </c>
      <c r="C26" s="125"/>
      <c r="D26" s="15"/>
      <c r="E26" s="15"/>
      <c r="F26" s="111"/>
      <c r="G26" s="111"/>
      <c r="H26" s="13"/>
      <c r="J26" s="15"/>
    </row>
    <row r="27" spans="1:10" x14ac:dyDescent="0.2">
      <c r="A27" s="18"/>
      <c r="B27" s="125" t="s">
        <v>791</v>
      </c>
      <c r="C27" s="125"/>
      <c r="D27" s="15"/>
      <c r="E27" s="15"/>
      <c r="F27" s="111"/>
      <c r="G27" s="111"/>
      <c r="H27" s="13"/>
      <c r="J27" s="15"/>
    </row>
    <row r="28" spans="1:10" x14ac:dyDescent="0.2">
      <c r="A28" s="18"/>
      <c r="B28" s="125"/>
      <c r="C28" s="125"/>
      <c r="D28" s="15"/>
      <c r="E28" s="15"/>
      <c r="F28" s="111"/>
      <c r="G28" s="111"/>
      <c r="H28" s="13"/>
      <c r="J28" s="15"/>
    </row>
    <row r="29" spans="1:10" x14ac:dyDescent="0.2">
      <c r="A29" s="344" t="e">
        <f ca="1">G9</f>
        <v>#NAME?</v>
      </c>
      <c r="B29" s="398" t="s">
        <v>1208</v>
      </c>
      <c r="C29" s="125"/>
      <c r="D29" s="15"/>
      <c r="E29" s="15"/>
      <c r="F29" s="111"/>
      <c r="G29" s="111"/>
      <c r="H29" s="13"/>
      <c r="J29" s="15"/>
    </row>
    <row r="30" spans="1:10" x14ac:dyDescent="0.2">
      <c r="A30" s="18"/>
      <c r="B30" s="607" t="s">
        <v>946</v>
      </c>
      <c r="C30" s="340"/>
      <c r="D30" s="15"/>
      <c r="E30" s="15"/>
      <c r="F30" s="111"/>
      <c r="G30" s="111"/>
      <c r="H30" s="13"/>
      <c r="J30" s="15"/>
    </row>
    <row r="31" spans="1:10" x14ac:dyDescent="0.2">
      <c r="A31" s="18"/>
      <c r="B31" s="398" t="s">
        <v>1493</v>
      </c>
      <c r="C31" s="125"/>
      <c r="D31" s="15"/>
      <c r="E31" s="15"/>
      <c r="F31" s="111"/>
      <c r="G31" s="111"/>
      <c r="H31" s="13"/>
      <c r="J31" s="15"/>
    </row>
    <row r="32" spans="1:10" x14ac:dyDescent="0.2">
      <c r="A32" s="18"/>
      <c r="B32" s="398" t="s">
        <v>1209</v>
      </c>
      <c r="C32" s="125"/>
      <c r="D32" s="15"/>
      <c r="E32" s="15"/>
      <c r="F32" s="111"/>
      <c r="G32" s="111"/>
      <c r="H32" s="13"/>
      <c r="J32" s="15"/>
    </row>
    <row r="33" spans="1:10" x14ac:dyDescent="0.2">
      <c r="A33" s="18"/>
      <c r="B33" s="3" t="s">
        <v>2025</v>
      </c>
      <c r="C33" s="125"/>
      <c r="D33" s="15"/>
      <c r="E33" s="15"/>
      <c r="F33" s="111"/>
      <c r="G33" s="111"/>
      <c r="H33" s="13"/>
      <c r="J33" s="15"/>
    </row>
    <row r="34" spans="1:10" x14ac:dyDescent="0.2">
      <c r="A34" s="18"/>
      <c r="B34" s="398" t="s">
        <v>2026</v>
      </c>
      <c r="C34" s="125"/>
      <c r="D34" s="15"/>
      <c r="E34" s="15"/>
      <c r="F34" s="111"/>
      <c r="G34" s="111"/>
      <c r="H34" s="13"/>
      <c r="J34" s="15"/>
    </row>
    <row r="35" spans="1:10" x14ac:dyDescent="0.2">
      <c r="A35" s="13"/>
      <c r="B35" s="13"/>
      <c r="C35" s="13"/>
      <c r="D35" s="13"/>
      <c r="E35" s="13"/>
      <c r="F35" s="13"/>
      <c r="G35" s="13"/>
      <c r="H35" s="13"/>
    </row>
    <row r="37" spans="1:10" x14ac:dyDescent="0.2">
      <c r="A37" s="143"/>
    </row>
  </sheetData>
  <printOptions horizontalCentered="1"/>
  <pageMargins left="0.75" right="0.75" top="1" bottom="1" header="0.5" footer="0.5"/>
  <pageSetup scale="77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82F4E-5BFC-4332-BB91-9C15E741546A}">
  <sheetPr codeName="Exhibit55">
    <tabColor rgb="FF002060"/>
    <pageSetUpPr fitToPage="1"/>
  </sheetPr>
  <dimension ref="A1:V51"/>
  <sheetViews>
    <sheetView zoomScale="80" zoomScaleNormal="80" workbookViewId="0"/>
  </sheetViews>
  <sheetFormatPr defaultRowHeight="12.75" x14ac:dyDescent="0.2"/>
  <cols>
    <col min="1" max="1" width="13.85546875" customWidth="1"/>
    <col min="2" max="8" width="20.7109375" customWidth="1"/>
    <col min="10" max="10" width="16" customWidth="1"/>
    <col min="12" max="12" width="12.28515625" bestFit="1" customWidth="1"/>
    <col min="13" max="13" width="11.85546875" bestFit="1" customWidth="1"/>
  </cols>
  <sheetData>
    <row r="1" spans="1:22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4"/>
    </row>
    <row r="2" spans="1:22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4"/>
    </row>
    <row r="3" spans="1:22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4"/>
    </row>
    <row r="4" spans="1:22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4"/>
    </row>
    <row r="5" spans="1:22" x14ac:dyDescent="0.2">
      <c r="I5" s="13"/>
    </row>
    <row r="6" spans="1:22" x14ac:dyDescent="0.2">
      <c r="A6" s="22" t="s">
        <v>1213</v>
      </c>
      <c r="B6" s="22"/>
      <c r="C6" s="22"/>
      <c r="D6" s="22"/>
      <c r="E6" s="22"/>
      <c r="F6" s="22"/>
      <c r="G6" s="22"/>
      <c r="H6" s="22"/>
      <c r="I6" s="24"/>
    </row>
    <row r="7" spans="1:22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4"/>
    </row>
    <row r="8" spans="1:22" x14ac:dyDescent="0.2">
      <c r="I8" s="24"/>
    </row>
    <row r="9" spans="1:22" x14ac:dyDescent="0.2">
      <c r="A9" s="23" t="e">
        <f t="shared" ref="A9:H9" ca="1" si="0">colnum()</f>
        <v>#NAME?</v>
      </c>
      <c r="B9" s="23" t="e">
        <f t="shared" ca="1" si="0"/>
        <v>#NAME?</v>
      </c>
      <c r="C9" s="23" t="e">
        <f t="shared" ca="1" si="0"/>
        <v>#NAME?</v>
      </c>
      <c r="D9" s="23" t="e">
        <f ca="1">colnum()</f>
        <v>#NAME?</v>
      </c>
      <c r="E9" s="23" t="e">
        <f ca="1">colnum()</f>
        <v>#NAME?</v>
      </c>
      <c r="F9" s="23" t="e">
        <f t="shared" ca="1" si="0"/>
        <v>#NAME?</v>
      </c>
      <c r="G9" s="23" t="e">
        <f t="shared" ca="1" si="0"/>
        <v>#NAME?</v>
      </c>
      <c r="H9" s="23" t="e">
        <f t="shared" ca="1" si="0"/>
        <v>#NAME?</v>
      </c>
      <c r="I9" s="24"/>
    </row>
    <row r="10" spans="1:22" ht="13.7" customHeight="1" x14ac:dyDescent="0.2">
      <c r="A10" s="12"/>
      <c r="B10" s="189" t="e" cm="1">
        <f t="array" aca="1" ref="B10" ca="1">source(B15)</f>
        <v>#NAME?</v>
      </c>
      <c r="C10" s="12" t="s">
        <v>319</v>
      </c>
      <c r="D10" s="189" t="e" cm="1">
        <f t="array" aca="1" ref="D10" ca="1">source(D15)</f>
        <v>#NAME?</v>
      </c>
      <c r="E10" s="12" t="e" cm="1">
        <f t="array" aca="1" ref="E10" ca="1">source(E15)</f>
        <v>#NAME?</v>
      </c>
      <c r="F10" s="12" t="e" cm="1">
        <f t="array" aca="1" ref="F10" ca="1">source(F15)</f>
        <v>#NAME?</v>
      </c>
      <c r="G10" s="12" t="s">
        <v>699</v>
      </c>
      <c r="H10" s="12" t="e" cm="1">
        <f t="array" aca="1" ref="H10" ca="1">source(H16)</f>
        <v>#NAME?</v>
      </c>
      <c r="I10" s="24"/>
    </row>
    <row r="11" spans="1:22" ht="12" customHeight="1" x14ac:dyDescent="0.2">
      <c r="A11" s="12"/>
      <c r="B11" s="12"/>
      <c r="C11" s="12"/>
      <c r="D11" s="12"/>
      <c r="E11" s="12"/>
      <c r="F11" s="12"/>
      <c r="G11" s="12"/>
      <c r="H11" s="12"/>
      <c r="I11" s="24"/>
      <c r="K11" t="s">
        <v>1168</v>
      </c>
    </row>
    <row r="12" spans="1:22" ht="15.75" x14ac:dyDescent="0.25">
      <c r="A12" s="115"/>
      <c r="B12" s="188" t="s">
        <v>13</v>
      </c>
      <c r="C12" s="188"/>
      <c r="D12" s="188"/>
      <c r="E12" s="188"/>
      <c r="F12" s="188"/>
      <c r="G12" s="188" t="s">
        <v>421</v>
      </c>
      <c r="I12" s="13"/>
      <c r="K12" s="4" t="s">
        <v>225</v>
      </c>
      <c r="S12" s="143"/>
    </row>
    <row r="13" spans="1:22" ht="69.400000000000006" customHeight="1" x14ac:dyDescent="0.2">
      <c r="A13" s="19" t="str">
        <f>Period_Type</f>
        <v>Accident Year</v>
      </c>
      <c r="B13" s="19" t="str">
        <f>Q13&amp;" + "&amp;R13&amp;" Claim Counts"</f>
        <v>Death Benefits + Funeral Claim Counts</v>
      </c>
      <c r="C13" s="19" t="s">
        <v>373</v>
      </c>
      <c r="D13" s="19" t="str">
        <f>Q13&amp;" + "&amp;R13&amp;" "&amp;freq</f>
        <v>Death Benefits + Funeral Frequency (per 1,000 Vehicles)</v>
      </c>
      <c r="E13" s="19" t="str">
        <f>'Exhibit CF-10.1'!C13</f>
        <v>ICBC Claimant/Claim Factor</v>
      </c>
      <c r="F13" s="154" t="str">
        <f>SUBSTITUTE(D13,"Frequency","Claimant Freequency")</f>
        <v>Death Benefits + Funeral Claimant Freequency (per 1,000 Vehicles)</v>
      </c>
      <c r="G13" s="19" t="str">
        <f>K12&amp;" + "&amp;D13</f>
        <v>Permanent Impairment + Death Benefits + Funeral Frequency (per 1,000 Vehicles)</v>
      </c>
      <c r="H13" s="19" t="s">
        <v>855</v>
      </c>
      <c r="I13" s="13"/>
      <c r="Q13" s="19" t="str">
        <f>_xlfn.XLOOKUP(Q51,Controls!$K$2:$K$18,Controls!$L$2:$L$18)</f>
        <v>Death Benefits</v>
      </c>
      <c r="R13" s="19" t="str">
        <f>_xlfn.XLOOKUP(R51,Controls!$K$2:$K$18,Controls!$L$2:$L$18)</f>
        <v>Funeral</v>
      </c>
      <c r="S13" s="19" t="str">
        <f>_xlfn.XLOOKUP(S51,Controls!$K$2:$K$18,Controls!$L$2:$L$18)</f>
        <v>Excess</v>
      </c>
      <c r="T13" s="19" t="str">
        <f>_xlfn.XLOOKUP(T51,Controls!$K$2:$K$18,Controls!$L$2:$L$18)</f>
        <v>Uninsured</v>
      </c>
      <c r="U13" s="124"/>
      <c r="V13" t="s">
        <v>30</v>
      </c>
    </row>
    <row r="14" spans="1:22" x14ac:dyDescent="0.2">
      <c r="I14" s="13"/>
      <c r="L14" s="236"/>
    </row>
    <row r="15" spans="1:22" x14ac:dyDescent="0.2">
      <c r="A15" s="18">
        <f>'Exhibit CP-1.1'!A17</f>
        <v>2015</v>
      </c>
      <c r="B15" s="152">
        <f>'Exhibit CF-2.1'!G15</f>
        <v>263.00925246598842</v>
      </c>
      <c r="C15" s="152">
        <f>SUMIFS(Exposure_dat[earned_vehicles],Exposure_dat[Accident Year],$A15,Exposure_dat[major_coverage_type],"AB")</f>
        <v>2649234.3848999999</v>
      </c>
      <c r="D15" s="212">
        <f>B15/C15*1000</f>
        <v>9.9277456900407915E-2</v>
      </c>
      <c r="E15" s="111">
        <f>'Exhibit CF-10.1'!$C$21</f>
        <v>1.5975000000000001</v>
      </c>
      <c r="F15" s="180">
        <f t="shared" ref="F15:F24" si="1">D15*$E$15</f>
        <v>0.15859573739840166</v>
      </c>
      <c r="G15" s="389"/>
      <c r="H15" s="390"/>
      <c r="I15" s="13"/>
      <c r="J15" s="110">
        <f t="shared" ref="J15:J23" si="2">DATE(YEAR(J16)-1,MONTH(J16),DAY(J16))</f>
        <v>42095</v>
      </c>
      <c r="K15" s="150">
        <v>1.4644796331133839E-3</v>
      </c>
      <c r="L15" s="150"/>
      <c r="Q15" s="152">
        <f>SUMIFS(saved_selections[Ultimate Counts],saved_selections[Coverage],Q$51,saved_selections[Val Date],Val_Date,saved_selections[Accident Year],$A15)</f>
        <v>97.003431737230471</v>
      </c>
      <c r="R15" s="152">
        <f>SUMIFS(saved_selections[Ultimate Counts],saved_selections[Coverage],R$51,saved_selections[Val Date],Val_Date,saved_selections[Accident Year],$A15)</f>
        <v>166.00582072875798</v>
      </c>
      <c r="S15" s="152">
        <f>SUMIFS(saved_selections[Ultimate Counts],saved_selections[Coverage],S$51,saved_selections[Val Date],Val_Date,saved_selections[Accident Year],$A15)</f>
        <v>0</v>
      </c>
      <c r="T15" s="152">
        <f>SUMIFS(saved_selections[Ultimate Counts],saved_selections[Coverage],T$51,saved_selections[Val Date],Val_Date,saved_selections[Accident Year],$A15)</f>
        <v>17.000624733021485</v>
      </c>
      <c r="V15" s="152">
        <f>SUMIFS(saved_selections[Ultimate Counts],saved_selections[Coverage],V$51,saved_selections[Val Date],Val_Date,saved_selections[Accident Year],$A15)</f>
        <v>29766.802333768173</v>
      </c>
    </row>
    <row r="16" spans="1:22" x14ac:dyDescent="0.2">
      <c r="A16" s="18">
        <f>'Exhibit CP-1.1'!A18</f>
        <v>2016</v>
      </c>
      <c r="B16" s="152">
        <f>'Exhibit CF-2.1'!G16</f>
        <v>266.00467232427991</v>
      </c>
      <c r="C16" s="152">
        <f>SUMIFS(Exposure_dat[earned_vehicles],Exposure_dat[Accident Year],$A16,Exposure_dat[major_coverage_type],"AB")</f>
        <v>2677476.7412999999</v>
      </c>
      <c r="D16" s="212">
        <f t="shared" ref="D16:D24" si="3">B16/C16*1000</f>
        <v>9.9349013278496753E-2</v>
      </c>
      <c r="E16" s="111">
        <f>'Exhibit CF-10.1'!$C$21</f>
        <v>1.5975000000000001</v>
      </c>
      <c r="F16" s="180">
        <f t="shared" si="1"/>
        <v>0.15871004871239858</v>
      </c>
      <c r="G16" s="180">
        <f t="shared" ref="G16:G24" si="4">L16*1000</f>
        <v>1.5270917058133791</v>
      </c>
      <c r="H16" s="213">
        <f t="shared" ref="H16:H24" si="5">G16/F16</f>
        <v>9.6218967746689454</v>
      </c>
      <c r="I16" s="13"/>
      <c r="J16" s="110">
        <f t="shared" si="2"/>
        <v>42461</v>
      </c>
      <c r="K16" s="150">
        <v>1.5479623967133774E-3</v>
      </c>
      <c r="L16" s="150">
        <f t="shared" ref="L16:L24" si="6">3/12*K15+9/12*K16</f>
        <v>1.527091705813379E-3</v>
      </c>
      <c r="Q16" s="152">
        <f>SUMIFS(saved_selections[Ultimate Counts],saved_selections[Coverage],Q$51,saved_selections[Val Date],Val_Date,saved_selections[Accident Year],$A16)</f>
        <v>102.00182948416595</v>
      </c>
      <c r="R16" s="152">
        <f>SUMIFS(saved_selections[Ultimate Counts],saved_selections[Coverage],R$51,saved_selections[Val Date],Val_Date,saved_selections[Accident Year],$A16)</f>
        <v>164.00284284011394</v>
      </c>
      <c r="S16" s="152">
        <f>SUMIFS(saved_selections[Ultimate Counts],saved_selections[Coverage],S$51,saved_selections[Val Date],Val_Date,saved_selections[Accident Year],$A16)</f>
        <v>2.0000385393587372</v>
      </c>
      <c r="T16" s="152">
        <f>SUMIFS(saved_selections[Ultimate Counts],saved_selections[Coverage],T$51,saved_selections[Val Date],Val_Date,saved_selections[Accident Year],$A16)</f>
        <v>11.00015529016904</v>
      </c>
      <c r="V16" s="152">
        <f>SUMIFS(saved_selections[Ultimate Counts],saved_selections[Coverage],V$51,saved_selections[Val Date],Val_Date,saved_selections[Accident Year],$A16)</f>
        <v>29619.40345576077</v>
      </c>
    </row>
    <row r="17" spans="1:22" x14ac:dyDescent="0.2">
      <c r="A17" s="18">
        <f>'Exhibit CP-1.1'!A19</f>
        <v>2017</v>
      </c>
      <c r="B17" s="152">
        <f>'Exhibit CF-2.1'!G17</f>
        <v>216.99712036104506</v>
      </c>
      <c r="C17" s="152">
        <f>SUMIFS(Exposure_dat[earned_vehicles],Exposure_dat[Accident Year],$A17,Exposure_dat[major_coverage_type],"AB")</f>
        <v>2695016.1549</v>
      </c>
      <c r="D17" s="212">
        <f t="shared" si="3"/>
        <v>8.0517929351372239E-2</v>
      </c>
      <c r="E17" s="111">
        <f>'Exhibit CF-10.1'!$C$21</f>
        <v>1.5975000000000001</v>
      </c>
      <c r="F17" s="180">
        <f t="shared" si="1"/>
        <v>0.12862739213881716</v>
      </c>
      <c r="G17" s="180">
        <f t="shared" si="4"/>
        <v>1.4754354505690186</v>
      </c>
      <c r="H17" s="213">
        <f t="shared" si="5"/>
        <v>11.470616219729466</v>
      </c>
      <c r="I17" s="13"/>
      <c r="J17" s="110">
        <f t="shared" si="2"/>
        <v>42826</v>
      </c>
      <c r="K17" s="150">
        <v>1.4512598018542322E-3</v>
      </c>
      <c r="L17" s="150">
        <f t="shared" si="6"/>
        <v>1.4754354505690185E-3</v>
      </c>
      <c r="Q17" s="152">
        <f>SUMIFS(saved_selections[Ultimate Counts],saved_selections[Coverage],Q$51,saved_selections[Val Date],Val_Date,saved_selections[Accident Year],$A17)</f>
        <v>80.998923065208999</v>
      </c>
      <c r="R17" s="152">
        <f>SUMIFS(saved_selections[Ultimate Counts],saved_selections[Coverage],R$51,saved_selections[Val Date],Val_Date,saved_selections[Accident Year],$A17)</f>
        <v>135.99819729583606</v>
      </c>
      <c r="S17" s="152">
        <f>SUMIFS(saved_selections[Ultimate Counts],saved_selections[Coverage],S$51,saved_selections[Val Date],Val_Date,saved_selections[Accident Year],$A17)</f>
        <v>0</v>
      </c>
      <c r="T17" s="152">
        <f>SUMIFS(saved_selections[Ultimate Counts],saved_selections[Coverage],T$51,saved_selections[Val Date],Val_Date,saved_selections[Accident Year],$A17)</f>
        <v>7.4198509897238321</v>
      </c>
      <c r="V17" s="152">
        <f>SUMIFS(saved_selections[Ultimate Counts],saved_selections[Coverage],V$51,saved_selections[Val Date],Val_Date,saved_selections[Accident Year],$A17)</f>
        <v>31191.469974598818</v>
      </c>
    </row>
    <row r="18" spans="1:22" x14ac:dyDescent="0.2">
      <c r="A18" s="18">
        <f>'Exhibit CP-1.1'!A20</f>
        <v>2018</v>
      </c>
      <c r="B18" s="152">
        <f>'Exhibit CF-2.1'!G18</f>
        <v>244.97901138334356</v>
      </c>
      <c r="C18" s="152">
        <f>SUMIFS(Exposure_dat[earned_vehicles],Exposure_dat[Accident Year],$A18,Exposure_dat[major_coverage_type],"AB")</f>
        <v>2750310.8295999998</v>
      </c>
      <c r="D18" s="212">
        <f t="shared" si="3"/>
        <v>8.907320901578708E-2</v>
      </c>
      <c r="E18" s="111">
        <f>'Exhibit CF-10.1'!$C$21</f>
        <v>1.5975000000000001</v>
      </c>
      <c r="F18" s="180">
        <f t="shared" si="1"/>
        <v>0.14229445140271987</v>
      </c>
      <c r="G18" s="180">
        <f t="shared" si="4"/>
        <v>1.2968640646092155</v>
      </c>
      <c r="H18" s="213">
        <f t="shared" si="5"/>
        <v>9.1139468322545341</v>
      </c>
      <c r="I18" s="13"/>
      <c r="J18" s="110">
        <f t="shared" si="2"/>
        <v>43191</v>
      </c>
      <c r="K18" s="150">
        <v>1.2453988188608767E-3</v>
      </c>
      <c r="L18" s="150">
        <f t="shared" si="6"/>
        <v>1.2968640646092155E-3</v>
      </c>
      <c r="Q18" s="152">
        <f>SUMIFS(saved_selections[Ultimate Counts],saved_selections[Coverage],Q$51,saved_selections[Val Date],Val_Date,saved_selections[Accident Year],$A18)</f>
        <v>87.992504794676037</v>
      </c>
      <c r="R18" s="152">
        <f>SUMIFS(saved_selections[Ultimate Counts],saved_selections[Coverage],R$51,saved_selections[Val Date],Val_Date,saved_selections[Accident Year],$A18)</f>
        <v>156.98650658866751</v>
      </c>
      <c r="S18" s="152">
        <f>SUMIFS(saved_selections[Ultimate Counts],saved_selections[Coverage],S$51,saved_selections[Val Date],Val_Date,saved_selections[Accident Year],$A18)</f>
        <v>1.9998335046991305</v>
      </c>
      <c r="T18" s="152">
        <f>SUMIFS(saved_selections[Ultimate Counts],saved_selections[Coverage],T$51,saved_selections[Val Date],Val_Date,saved_selections[Accident Year],$A18)</f>
        <v>12.994343223841586</v>
      </c>
      <c r="V18" s="152">
        <f>SUMIFS(saved_selections[Ultimate Counts],saved_selections[Coverage],V$51,saved_selections[Val Date],Val_Date,saved_selections[Accident Year],$A18)</f>
        <v>31549.619238668573</v>
      </c>
    </row>
    <row r="19" spans="1:22" x14ac:dyDescent="0.2">
      <c r="A19" s="18">
        <f>'Exhibit CP-1.1'!A21</f>
        <v>2019</v>
      </c>
      <c r="B19" s="152">
        <f>'Exhibit CF-2.1'!G19</f>
        <v>201.94441031391128</v>
      </c>
      <c r="C19" s="152">
        <f>SUMIFS(Exposure_dat[earned_vehicles],Exposure_dat[Accident Year],$A19,Exposure_dat[major_coverage_type],"AB")</f>
        <v>2782954.8325</v>
      </c>
      <c r="D19" s="212">
        <f t="shared" si="3"/>
        <v>7.2564745915225437E-2</v>
      </c>
      <c r="E19" s="111">
        <f>'Exhibit CF-10.1'!$C$21</f>
        <v>1.5975000000000001</v>
      </c>
      <c r="F19" s="180">
        <f t="shared" si="1"/>
        <v>0.11592218159957264</v>
      </c>
      <c r="G19" s="180">
        <f t="shared" si="4"/>
        <v>1.1905989938932569</v>
      </c>
      <c r="H19" s="213">
        <f>G19/F19</f>
        <v>10.270674494428651</v>
      </c>
      <c r="I19" s="13"/>
      <c r="J19" s="110">
        <f t="shared" si="2"/>
        <v>43556</v>
      </c>
      <c r="K19" s="150">
        <v>1.1723323855707172E-3</v>
      </c>
      <c r="L19" s="150">
        <f t="shared" si="6"/>
        <v>1.1905989938932569E-3</v>
      </c>
      <c r="Q19" s="152">
        <f>SUMIFS(saved_selections[Ultimate Counts],saved_selections[Coverage],Q$51,saved_selections[Val Date],Val_Date,saved_selections[Accident Year],$A19)</f>
        <v>72.992346429733715</v>
      </c>
      <c r="R19" s="152">
        <f>SUMIFS(saved_selections[Ultimate Counts],saved_selections[Coverage],R$51,saved_selections[Val Date],Val_Date,saved_selections[Accident Year],$A19)</f>
        <v>128.95206388417756</v>
      </c>
      <c r="S19" s="152">
        <f>SUMIFS(saved_selections[Ultimate Counts],saved_selections[Coverage],S$51,saved_selections[Val Date],Val_Date,saved_selections[Accident Year],$A19)</f>
        <v>1.9997118155312164</v>
      </c>
      <c r="T19" s="152">
        <f>SUMIFS(saved_selections[Ultimate Counts],saved_selections[Coverage],T$51,saved_selections[Val Date],Val_Date,saved_selections[Accident Year],$A19)</f>
        <v>7.7571885688096733</v>
      </c>
      <c r="V19" s="152">
        <f>SUMIFS(saved_selections[Ultimate Counts],saved_selections[Coverage],V$51,saved_selections[Val Date],Val_Date,saved_selections[Accident Year],$A19)</f>
        <v>32015.692245793602</v>
      </c>
    </row>
    <row r="20" spans="1:22" x14ac:dyDescent="0.2">
      <c r="A20" s="18">
        <f>'Exhibit CP-1.1'!A22</f>
        <v>2020</v>
      </c>
      <c r="B20" s="152">
        <f>'Exhibit CF-2.1'!G20</f>
        <v>172.94459520846442</v>
      </c>
      <c r="C20" s="152">
        <f>SUMIFS(Exposure_dat[earned_vehicles],Exposure_dat[Accident Year],$A20,Exposure_dat[major_coverage_type],"AB")</f>
        <v>2780402.8108000001</v>
      </c>
      <c r="D20" s="212">
        <f t="shared" si="3"/>
        <v>6.2201273332299432E-2</v>
      </c>
      <c r="E20" s="111">
        <f>'Exhibit CF-10.1'!$C$21</f>
        <v>1.5975000000000001</v>
      </c>
      <c r="F20" s="180">
        <f t="shared" si="1"/>
        <v>9.9366534148348354E-2</v>
      </c>
      <c r="G20" s="180">
        <f t="shared" si="4"/>
        <v>1.0639527223622647</v>
      </c>
      <c r="H20" s="213">
        <f t="shared" si="5"/>
        <v>10.707354659002661</v>
      </c>
      <c r="I20" s="13"/>
      <c r="J20" s="110">
        <f t="shared" si="2"/>
        <v>43922</v>
      </c>
      <c r="K20" s="150">
        <v>1.027826167959447E-3</v>
      </c>
      <c r="L20" s="150">
        <f t="shared" si="6"/>
        <v>1.0639527223622646E-3</v>
      </c>
      <c r="Q20" s="152">
        <f>SUMIFS(saved_selections[Ultimate Counts],saved_selections[Coverage],Q$51,saved_selections[Val Date],Val_Date,saved_selections[Accident Year],$A20)</f>
        <v>63.99747944861506</v>
      </c>
      <c r="R20" s="152">
        <f>SUMIFS(saved_selections[Ultimate Counts],saved_selections[Coverage],R$51,saved_selections[Val Date],Val_Date,saved_selections[Accident Year],$A20)</f>
        <v>108.94711575984937</v>
      </c>
      <c r="S20" s="152">
        <f>SUMIFS(saved_selections[Ultimate Counts],saved_selections[Coverage],S$51,saved_selections[Val Date],Val_Date,saved_selections[Accident Year],$A20)</f>
        <v>1.9999212327692206</v>
      </c>
      <c r="T20" s="152">
        <f>SUMIFS(saved_selections[Ultimate Counts],saved_selections[Coverage],T$51,saved_selections[Val Date],Val_Date,saved_selections[Accident Year],$A20)</f>
        <v>7.9501939710727818</v>
      </c>
      <c r="V20" s="152">
        <f>SUMIFS(saved_selections[Ultimate Counts],saved_selections[Coverage],V$51,saved_selections[Val Date],Val_Date,saved_selections[Accident Year],$A20)</f>
        <v>21207.900309369332</v>
      </c>
    </row>
    <row r="21" spans="1:22" x14ac:dyDescent="0.2">
      <c r="A21" s="18">
        <f>'Exhibit CP-1.1'!A23</f>
        <v>2021</v>
      </c>
      <c r="B21" s="152">
        <f>'Exhibit CF-2.1'!G21</f>
        <v>203.93982353403294</v>
      </c>
      <c r="C21" s="152">
        <f>SUMIFS(Exposure_dat[earned_vehicles],Exposure_dat[Accident Year],$A21,Exposure_dat[major_coverage_type],"AB")</f>
        <v>2807642.3621</v>
      </c>
      <c r="D21" s="212">
        <f t="shared" si="3"/>
        <v>7.2637393667722844E-2</v>
      </c>
      <c r="E21" s="111">
        <f>'Exhibit CF-10.1'!$C$21</f>
        <v>1.5975000000000001</v>
      </c>
      <c r="F21" s="180">
        <f t="shared" si="1"/>
        <v>0.11603823638418725</v>
      </c>
      <c r="G21" s="180">
        <f t="shared" si="4"/>
        <v>1.0237250918817002</v>
      </c>
      <c r="H21" s="213">
        <f t="shared" si="5"/>
        <v>8.8223082647712943</v>
      </c>
      <c r="I21" s="13"/>
      <c r="J21" s="110">
        <f t="shared" si="2"/>
        <v>44287</v>
      </c>
      <c r="K21" s="150">
        <v>1.0223580665224513E-3</v>
      </c>
      <c r="L21" s="150">
        <f t="shared" si="6"/>
        <v>1.0237250918817002E-3</v>
      </c>
      <c r="Q21" s="152">
        <f>SUMIFS(saved_selections[Ultimate Counts],saved_selections[Coverage],Q$51,saved_selections[Val Date],Val_Date,saved_selections[Accident Year],$A21)</f>
        <v>76.998213817731653</v>
      </c>
      <c r="R21" s="152">
        <f>SUMIFS(saved_selections[Ultimate Counts],saved_selections[Coverage],R$51,saved_selections[Val Date],Val_Date,saved_selections[Accident Year],$A21)</f>
        <v>126.94160971630129</v>
      </c>
      <c r="S21" s="152">
        <f>SUMIFS(saved_selections[Ultimate Counts],saved_selections[Coverage],S$51,saved_selections[Val Date],Val_Date,saved_selections[Accident Year],$A21)</f>
        <v>0</v>
      </c>
      <c r="T21" s="152">
        <f>SUMIFS(saved_selections[Ultimate Counts],saved_selections[Coverage],T$51,saved_selections[Val Date],Val_Date,saved_selections[Accident Year],$A21)</f>
        <v>7.3764813490031145</v>
      </c>
      <c r="V21" s="152">
        <f>SUMIFS(saved_selections[Ultimate Counts],saved_selections[Coverage],V$51,saved_selections[Val Date],Val_Date,saved_selections[Accident Year],$A21)</f>
        <v>24522.754678942452</v>
      </c>
    </row>
    <row r="22" spans="1:22" x14ac:dyDescent="0.2">
      <c r="A22" s="18">
        <f>'Exhibit CP-1.1'!A24</f>
        <v>2022</v>
      </c>
      <c r="B22" s="152">
        <f>'Exhibit CF-2.1'!G22</f>
        <v>204.61362894248464</v>
      </c>
      <c r="C22" s="152">
        <f>SUMIFS(Exposure_dat[earned_vehicles],Exposure_dat[Accident Year],$A22,Exposure_dat[major_coverage_type],"AB")</f>
        <v>2834557.6054999996</v>
      </c>
      <c r="D22" s="212">
        <f t="shared" si="3"/>
        <v>7.2185383900988664E-2</v>
      </c>
      <c r="E22" s="111">
        <f>'Exhibit CF-10.1'!$C$21</f>
        <v>1.5975000000000001</v>
      </c>
      <c r="F22" s="180">
        <f t="shared" si="1"/>
        <v>0.1153161507818294</v>
      </c>
      <c r="G22" s="180">
        <f t="shared" si="4"/>
        <v>0.94213201879244934</v>
      </c>
      <c r="H22" s="213">
        <f t="shared" si="5"/>
        <v>8.1699919083745822</v>
      </c>
      <c r="I22" s="13"/>
      <c r="J22" s="110">
        <f t="shared" si="2"/>
        <v>44652</v>
      </c>
      <c r="K22" s="150">
        <v>9.153900028824486E-4</v>
      </c>
      <c r="L22" s="150">
        <f t="shared" si="6"/>
        <v>9.421320187924493E-4</v>
      </c>
      <c r="Q22" s="152">
        <f>SUMIFS(saved_selections[Ultimate Counts],saved_selections[Coverage],Q$51,saved_selections[Val Date],Val_Date,saved_selections[Accident Year],$A22)</f>
        <v>64.90963059712665</v>
      </c>
      <c r="R22" s="152">
        <f>SUMIFS(saved_selections[Ultimate Counts],saved_selections[Coverage],R$51,saved_selections[Val Date],Val_Date,saved_selections[Accident Year],$A22)</f>
        <v>139.70399834535797</v>
      </c>
      <c r="S22" s="152">
        <f>SUMIFS(saved_selections[Ultimate Counts],saved_selections[Coverage],S$51,saved_selections[Val Date],Val_Date,saved_selections[Accident Year],$A22)</f>
        <v>0</v>
      </c>
      <c r="T22" s="152">
        <f>SUMIFS(saved_selections[Ultimate Counts],saved_selections[Coverage],T$51,saved_selections[Val Date],Val_Date,saved_selections[Accident Year],$A22)</f>
        <v>11.665961770945104</v>
      </c>
      <c r="V22" s="152">
        <f>SUMIFS(saved_selections[Ultimate Counts],saved_selections[Coverage],V$51,saved_selections[Val Date],Val_Date,saved_selections[Accident Year],$A22)</f>
        <v>28630.817409930074</v>
      </c>
    </row>
    <row r="23" spans="1:22" x14ac:dyDescent="0.2">
      <c r="A23" s="18">
        <f>'Exhibit CP-1.1'!A25</f>
        <v>2023</v>
      </c>
      <c r="B23" s="152">
        <f>'Exhibit CF-2.1'!G23</f>
        <v>198.44108506297465</v>
      </c>
      <c r="C23" s="152">
        <f>SUMIFS(Exposure_dat[earned_vehicles],Exposure_dat[Accident Year],$A23,Exposure_dat[major_coverage_type],"AB")</f>
        <v>2895587.4443000001</v>
      </c>
      <c r="D23" s="212">
        <f t="shared" si="3"/>
        <v>6.853223702624088E-2</v>
      </c>
      <c r="E23" s="111">
        <f>'Exhibit CF-10.1'!$C$21</f>
        <v>1.5975000000000001</v>
      </c>
      <c r="F23" s="180">
        <f t="shared" si="1"/>
        <v>0.10948024864941981</v>
      </c>
      <c r="G23" s="180">
        <f t="shared" si="4"/>
        <v>1.081281351747672</v>
      </c>
      <c r="H23" s="213">
        <f t="shared" si="5"/>
        <v>9.8764970402120316</v>
      </c>
      <c r="I23" s="13"/>
      <c r="J23" s="110">
        <f t="shared" si="2"/>
        <v>45017</v>
      </c>
      <c r="K23" s="150">
        <v>1.13657846803608E-3</v>
      </c>
      <c r="L23" s="150">
        <f t="shared" si="6"/>
        <v>1.0812813517476721E-3</v>
      </c>
      <c r="Q23" s="152">
        <f>SUMIFS(saved_selections[Ultimate Counts],saved_selections[Coverage],Q$51,saved_selections[Val Date],Val_Date,saved_selections[Accident Year],$A23)</f>
        <v>67.32194784541889</v>
      </c>
      <c r="R23" s="152">
        <f>SUMIFS(saved_selections[Ultimate Counts],saved_selections[Coverage],R$51,saved_selections[Val Date],Val_Date,saved_selections[Accident Year],$A23)</f>
        <v>131.11913721755576</v>
      </c>
      <c r="S23" s="152">
        <f>SUMIFS(saved_selections[Ultimate Counts],saved_selections[Coverage],S$51,saved_selections[Val Date],Val_Date,saved_selections[Accident Year],$A23)</f>
        <v>2.0002588801944308</v>
      </c>
      <c r="T23" s="152">
        <f>SUMIFS(saved_selections[Ultimate Counts],saved_selections[Coverage],T$51,saved_selections[Val Date],Val_Date,saved_selections[Accident Year],$A23)</f>
        <v>2.2068775945209675</v>
      </c>
      <c r="V23" s="152">
        <f>SUMIFS(saved_selections[Ultimate Counts],saved_selections[Coverage],V$51,saved_selections[Val Date],Val_Date,saved_selections[Accident Year],$A23)</f>
        <v>29690.669399173286</v>
      </c>
    </row>
    <row r="24" spans="1:22" x14ac:dyDescent="0.2">
      <c r="A24" s="18">
        <f>'Exhibit CP-1.1'!A26</f>
        <v>2024</v>
      </c>
      <c r="B24" s="152">
        <f>'Exhibit CF-2.1'!G24</f>
        <v>195.28134929756229</v>
      </c>
      <c r="C24" s="152">
        <f>SUMIFS(Exposure_dat[earned_vehicles],Exposure_dat[Accident Year],$A24,Exposure_dat[major_coverage_type],"AB")</f>
        <v>2993746.3519000001</v>
      </c>
      <c r="D24" s="212">
        <f t="shared" si="3"/>
        <v>6.5229757749391742E-2</v>
      </c>
      <c r="E24" s="111">
        <f>'Exhibit CF-10.1'!$C$21</f>
        <v>1.5975000000000001</v>
      </c>
      <c r="F24" s="180">
        <f t="shared" si="1"/>
        <v>0.10420453800465332</v>
      </c>
      <c r="G24" s="387">
        <f t="shared" si="4"/>
        <v>1.3341555265169598</v>
      </c>
      <c r="H24" s="388">
        <f t="shared" si="5"/>
        <v>12.803238247238159</v>
      </c>
      <c r="I24" s="13"/>
      <c r="J24" s="385">
        <v>45383</v>
      </c>
      <c r="K24" s="386">
        <v>1.4000145460105868E-3</v>
      </c>
      <c r="L24" s="150">
        <f t="shared" si="6"/>
        <v>1.3341555265169599E-3</v>
      </c>
      <c r="M24" s="235"/>
      <c r="Q24" s="152">
        <f>SUMIFS(saved_selections[Ultimate Counts],saved_selections[Coverage],Q$51,saved_selections[Val Date],Val_Date,saved_selections[Accident Year],$A24)</f>
        <v>64.364156989148171</v>
      </c>
      <c r="R24" s="152">
        <f>SUMIFS(saved_selections[Ultimate Counts],saved_selections[Coverage],R$51,saved_selections[Val Date],Val_Date,saved_selections[Accident Year],$A24)</f>
        <v>130.91719230841412</v>
      </c>
      <c r="S24" s="152">
        <f>SUMIFS(saved_selections[Ultimate Counts],saved_selections[Coverage],S$51,saved_selections[Val Date],Val_Date,saved_selections[Accident Year],$A24)</f>
        <v>22.535708863822432</v>
      </c>
      <c r="T24" s="152">
        <f>SUMIFS(saved_selections[Ultimate Counts],saved_selections[Coverage],T$51,saved_selections[Val Date],Val_Date,saved_selections[Accident Year],$A24)</f>
        <v>6.7472953575876051</v>
      </c>
      <c r="V24" s="152">
        <f>SUMIFS(saved_selections[Ultimate Counts],saved_selections[Coverage],V$51,saved_selections[Val Date],Val_Date,saved_selections[Accident Year],$A24)</f>
        <v>33441.695570598567</v>
      </c>
    </row>
    <row r="25" spans="1:22" x14ac:dyDescent="0.2">
      <c r="I25" s="13"/>
    </row>
    <row r="26" spans="1:22" x14ac:dyDescent="0.2">
      <c r="D26" s="212"/>
      <c r="E26" s="212"/>
      <c r="I26" s="13"/>
    </row>
    <row r="27" spans="1:22" x14ac:dyDescent="0.2">
      <c r="D27" s="335"/>
      <c r="E27" s="335"/>
      <c r="F27" s="334"/>
      <c r="I27" s="13"/>
    </row>
    <row r="28" spans="1:22" x14ac:dyDescent="0.2">
      <c r="F28" s="384"/>
      <c r="G28" s="667" t="s">
        <v>1192</v>
      </c>
      <c r="H28" s="679"/>
      <c r="I28" s="13"/>
    </row>
    <row r="29" spans="1:22" x14ac:dyDescent="0.2">
      <c r="H29" s="19" t="s">
        <v>368</v>
      </c>
      <c r="I29" s="13"/>
    </row>
    <row r="30" spans="1:22" x14ac:dyDescent="0.2">
      <c r="G30" s="54" t="s">
        <v>1199</v>
      </c>
      <c r="H30" s="213">
        <f>AVERAGE(H15:H19)</f>
        <v>10.119283580270398</v>
      </c>
      <c r="I30" s="13"/>
    </row>
    <row r="31" spans="1:22" x14ac:dyDescent="0.2">
      <c r="G31" s="54" t="s">
        <v>1198</v>
      </c>
      <c r="H31" s="213">
        <f>AVERAGE(H20:H22)</f>
        <v>9.2332182773828464</v>
      </c>
      <c r="I31" s="13"/>
    </row>
    <row r="32" spans="1:22" x14ac:dyDescent="0.2">
      <c r="G32" s="54" t="s">
        <v>1197</v>
      </c>
      <c r="H32" s="213">
        <f>AVERAGE(H23)</f>
        <v>9.8764970402120316</v>
      </c>
      <c r="I32" s="13"/>
    </row>
    <row r="33" spans="4:10" x14ac:dyDescent="0.2">
      <c r="G33" s="54"/>
      <c r="H33" s="213"/>
      <c r="I33" s="13"/>
    </row>
    <row r="34" spans="4:10" x14ac:dyDescent="0.2">
      <c r="G34" s="54"/>
      <c r="H34" s="213"/>
      <c r="I34" s="13"/>
    </row>
    <row r="35" spans="4:10" x14ac:dyDescent="0.2">
      <c r="G35" s="680" t="s">
        <v>1193</v>
      </c>
      <c r="H35" s="679"/>
      <c r="I35" s="13"/>
    </row>
    <row r="36" spans="4:10" x14ac:dyDescent="0.2">
      <c r="G36" s="573"/>
      <c r="H36" s="378" t="s">
        <v>1170</v>
      </c>
      <c r="I36" s="13"/>
    </row>
    <row r="37" spans="4:10" x14ac:dyDescent="0.2">
      <c r="G37" s="54" t="s">
        <v>1196</v>
      </c>
      <c r="H37" s="169">
        <v>1.6999999999999999E-3</v>
      </c>
      <c r="I37" s="13"/>
    </row>
    <row r="38" spans="4:10" x14ac:dyDescent="0.2">
      <c r="G38" s="54" t="s">
        <v>792</v>
      </c>
      <c r="H38" s="169">
        <v>2.0000000000000001E-4</v>
      </c>
      <c r="I38" s="13"/>
    </row>
    <row r="39" spans="4:10" x14ac:dyDescent="0.2">
      <c r="G39" s="54" t="s">
        <v>861</v>
      </c>
      <c r="H39" s="213">
        <f>SUM(H37:H38)/H38</f>
        <v>9.5</v>
      </c>
      <c r="I39" s="13"/>
    </row>
    <row r="40" spans="4:10" x14ac:dyDescent="0.2">
      <c r="H40" s="213"/>
      <c r="I40" s="13"/>
    </row>
    <row r="41" spans="4:10" x14ac:dyDescent="0.2">
      <c r="G41" s="54"/>
      <c r="H41" s="213"/>
      <c r="I41" s="13"/>
    </row>
    <row r="42" spans="4:10" x14ac:dyDescent="0.2">
      <c r="G42" s="54" t="str">
        <f>"C. Selected "&amp;H13&amp;" Factor"</f>
        <v>C. Selected (P/I + F/D) Frequency : F/D Frequency Factor</v>
      </c>
      <c r="H42" s="213">
        <v>10</v>
      </c>
      <c r="I42" s="13"/>
    </row>
    <row r="43" spans="4:10" x14ac:dyDescent="0.2">
      <c r="G43" s="54"/>
      <c r="H43" s="213"/>
      <c r="I43" s="13"/>
    </row>
    <row r="44" spans="4:10" x14ac:dyDescent="0.2">
      <c r="G44" s="26" t="s">
        <v>1194</v>
      </c>
      <c r="H44" s="330">
        <f>'Exhibit CF-2.4'!I25</f>
        <v>7.8571003131504544E-2</v>
      </c>
      <c r="I44" s="13"/>
    </row>
    <row r="45" spans="4:10" x14ac:dyDescent="0.2">
      <c r="G45" s="378" t="e" cm="1">
        <f t="array" aca="1" ref="G45" ca="1">source(H44)</f>
        <v>#NAME?</v>
      </c>
      <c r="H45" s="330"/>
      <c r="I45" s="13"/>
    </row>
    <row r="46" spans="4:10" x14ac:dyDescent="0.2">
      <c r="G46" s="54"/>
      <c r="H46" s="330"/>
      <c r="I46" s="13"/>
    </row>
    <row r="47" spans="4:10" x14ac:dyDescent="0.2">
      <c r="G47" s="26" t="s">
        <v>1195</v>
      </c>
      <c r="H47" s="330">
        <f>H44*(H42-1)</f>
        <v>0.70713902818354091</v>
      </c>
      <c r="I47" s="13"/>
      <c r="J47" s="337"/>
    </row>
    <row r="48" spans="4:10" x14ac:dyDescent="0.2">
      <c r="D48" s="54"/>
      <c r="E48" s="54"/>
      <c r="F48" s="54"/>
      <c r="G48" s="378" t="str">
        <f>"(C - 1) * D"</f>
        <v>(C - 1) * D</v>
      </c>
      <c r="I48" s="13"/>
    </row>
    <row r="49" spans="1:22" x14ac:dyDescent="0.2">
      <c r="A49" s="13"/>
      <c r="B49" s="13"/>
      <c r="C49" s="13"/>
      <c r="D49" s="13"/>
      <c r="E49" s="13"/>
      <c r="F49" s="13"/>
      <c r="G49" s="13"/>
      <c r="H49" s="13"/>
      <c r="I49" s="13"/>
    </row>
    <row r="51" spans="1:22" x14ac:dyDescent="0.2">
      <c r="Q51" t="s">
        <v>51</v>
      </c>
      <c r="R51" t="s">
        <v>60</v>
      </c>
      <c r="S51" t="s">
        <v>57</v>
      </c>
      <c r="T51" t="s">
        <v>68</v>
      </c>
      <c r="V51" t="s">
        <v>30</v>
      </c>
    </row>
  </sheetData>
  <mergeCells count="2">
    <mergeCell ref="G28:H28"/>
    <mergeCell ref="G35:H35"/>
  </mergeCells>
  <printOptions horizontalCentered="1"/>
  <pageMargins left="0.75" right="0.75" top="1" bottom="1" header="0.5" footer="0.5"/>
  <pageSetup scale="66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EC439-3BDB-4A38-8751-C080309C4BA9}">
  <sheetPr codeName="PrintedExhibitsL3">
    <tabColor theme="1"/>
    <pageSetUpPr fitToPage="1"/>
  </sheetPr>
  <dimension ref="B4:B5"/>
  <sheetViews>
    <sheetView zoomScale="80" zoomScaleNormal="80" workbookViewId="0"/>
  </sheetViews>
  <sheetFormatPr defaultColWidth="9" defaultRowHeight="15.75" x14ac:dyDescent="0.25"/>
  <cols>
    <col min="1" max="1" width="9" style="102"/>
    <col min="2" max="2" width="109.140625" style="102" customWidth="1"/>
    <col min="3" max="16384" width="9" style="102"/>
  </cols>
  <sheetData>
    <row r="4" spans="2:2" ht="61.5" x14ac:dyDescent="0.9">
      <c r="B4" s="575" t="s">
        <v>2101</v>
      </c>
    </row>
    <row r="5" spans="2:2" ht="26.25" x14ac:dyDescent="0.4">
      <c r="B5" s="623" t="s">
        <v>20</v>
      </c>
    </row>
  </sheetData>
  <pageMargins left="0.7" right="0.7" top="0.75" bottom="0.75" header="0.3" footer="0.3"/>
  <pageSetup scale="79" orientation="landscape" r:id="rId1"/>
  <headerFooter alignWithMargins="0">
    <oddFooter>&amp;L_x000D_&amp;1#&amp;"Calibri"&amp;11&amp;K000000 Classification: Protected A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E51AF-D5AB-408C-83A4-847223527765}">
  <sheetPr codeName="Exhibit92">
    <tabColor rgb="FF002060"/>
    <pageSetUpPr fitToPage="1"/>
  </sheetPr>
  <dimension ref="A1:H43"/>
  <sheetViews>
    <sheetView zoomScale="80" zoomScaleNormal="80" workbookViewId="0"/>
  </sheetViews>
  <sheetFormatPr defaultRowHeight="12.75" x14ac:dyDescent="0.2"/>
  <cols>
    <col min="1" max="1" width="42.140625" bestFit="1" customWidth="1"/>
    <col min="2" max="7" width="27.85546875" customWidth="1"/>
  </cols>
  <sheetData>
    <row r="1" spans="1:8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4"/>
    </row>
    <row r="2" spans="1:8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4"/>
    </row>
    <row r="3" spans="1:8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4"/>
    </row>
    <row r="4" spans="1:8" ht="15.75" x14ac:dyDescent="0.25">
      <c r="A4" s="21" t="s">
        <v>1117</v>
      </c>
      <c r="B4" s="21"/>
      <c r="C4" s="21"/>
      <c r="D4" s="21"/>
      <c r="E4" s="21"/>
      <c r="F4" s="21"/>
      <c r="G4" s="21"/>
      <c r="H4" s="24"/>
    </row>
    <row r="5" spans="1:8" x14ac:dyDescent="0.2">
      <c r="H5" s="13"/>
    </row>
    <row r="6" spans="1:8" x14ac:dyDescent="0.2">
      <c r="A6" s="22" t="s">
        <v>1116</v>
      </c>
      <c r="B6" s="22"/>
      <c r="C6" s="22"/>
      <c r="D6" s="22"/>
      <c r="E6" s="22"/>
      <c r="F6" s="22"/>
      <c r="G6" s="22"/>
      <c r="H6" s="24"/>
    </row>
    <row r="7" spans="1:8" x14ac:dyDescent="0.2">
      <c r="A7" s="22"/>
      <c r="B7" s="22"/>
      <c r="C7" s="22"/>
      <c r="D7" s="22"/>
      <c r="E7" s="22"/>
      <c r="F7" s="22"/>
      <c r="G7" s="22"/>
      <c r="H7" s="24"/>
    </row>
    <row r="8" spans="1:8" x14ac:dyDescent="0.2">
      <c r="H8" s="24"/>
    </row>
    <row r="9" spans="1:8" x14ac:dyDescent="0.2">
      <c r="H9" s="24"/>
    </row>
    <row r="10" spans="1:8" x14ac:dyDescent="0.2">
      <c r="A10" s="23" t="e">
        <f ca="1">colnum()</f>
        <v>#NAME?</v>
      </c>
      <c r="B10" s="23" t="e">
        <f t="shared" ref="B10:G10" ca="1" si="0">colnum()</f>
        <v>#NAME?</v>
      </c>
      <c r="C10" s="23" t="e">
        <f t="shared" ca="1" si="0"/>
        <v>#NAME?</v>
      </c>
      <c r="D10" s="23" t="e">
        <f t="shared" ca="1" si="0"/>
        <v>#NAME?</v>
      </c>
      <c r="E10" s="23" t="e">
        <f t="shared" ca="1" si="0"/>
        <v>#NAME?</v>
      </c>
      <c r="F10" s="23" t="e">
        <f t="shared" ca="1" si="0"/>
        <v>#NAME?</v>
      </c>
      <c r="G10" s="23" t="e">
        <f t="shared" ca="1" si="0"/>
        <v>#NAME?</v>
      </c>
      <c r="H10" s="24"/>
    </row>
    <row r="11" spans="1:8" ht="21" customHeight="1" x14ac:dyDescent="0.2">
      <c r="A11" s="12"/>
      <c r="B11" s="328" t="s">
        <v>1112</v>
      </c>
      <c r="C11" s="328"/>
      <c r="D11" s="328"/>
      <c r="E11" s="554" t="s">
        <v>1338</v>
      </c>
      <c r="F11" s="681" t="s">
        <v>2011</v>
      </c>
      <c r="G11" s="2" t="e" cm="1">
        <f t="array" aca="1" ref="G11" ca="1">source()</f>
        <v>#NAME?</v>
      </c>
      <c r="H11" s="24"/>
    </row>
    <row r="12" spans="1:8" x14ac:dyDescent="0.2">
      <c r="A12" s="162"/>
      <c r="B12" s="12" t="s">
        <v>1113</v>
      </c>
      <c r="C12" s="12" t="s">
        <v>1114</v>
      </c>
      <c r="D12" s="12" t="s">
        <v>1115</v>
      </c>
      <c r="E12" s="12"/>
      <c r="F12" s="682"/>
      <c r="G12" s="162"/>
      <c r="H12" s="24"/>
    </row>
    <row r="13" spans="1:8" x14ac:dyDescent="0.2">
      <c r="A13" s="162"/>
      <c r="B13" s="12"/>
      <c r="C13" s="12"/>
      <c r="D13" s="12"/>
      <c r="E13" s="12"/>
      <c r="F13" s="555"/>
      <c r="G13" s="162"/>
      <c r="H13" s="24"/>
    </row>
    <row r="14" spans="1:8" ht="25.5" customHeight="1" x14ac:dyDescent="0.2">
      <c r="A14" s="19" t="s">
        <v>254</v>
      </c>
      <c r="B14" s="19" t="s">
        <v>1475</v>
      </c>
      <c r="C14" s="19" t="s">
        <v>1108</v>
      </c>
      <c r="D14" s="19" t="s">
        <v>1109</v>
      </c>
      <c r="E14" s="19" t="s">
        <v>1226</v>
      </c>
      <c r="F14" s="19" t="s">
        <v>1889</v>
      </c>
      <c r="G14" s="19" t="s">
        <v>1226</v>
      </c>
      <c r="H14" s="24"/>
    </row>
    <row r="15" spans="1:8" x14ac:dyDescent="0.2">
      <c r="A15" s="155"/>
      <c r="B15" s="155"/>
      <c r="C15" s="155"/>
      <c r="D15" s="155"/>
      <c r="E15" s="155"/>
      <c r="F15" s="155"/>
      <c r="G15" s="155"/>
      <c r="H15" s="24"/>
    </row>
    <row r="16" spans="1:8" x14ac:dyDescent="0.2">
      <c r="A16" s="122" t="s">
        <v>1107</v>
      </c>
      <c r="B16" s="107">
        <v>2012</v>
      </c>
      <c r="C16" s="333">
        <v>-2.6420845369693809E-2</v>
      </c>
      <c r="D16" s="333">
        <v>10.916149287217413</v>
      </c>
      <c r="E16" s="348">
        <f>EXP(D16+C16*$C$40)</f>
        <v>58430.669246488535</v>
      </c>
      <c r="F16" s="333">
        <v>1.3126879732342434</v>
      </c>
      <c r="G16" s="15">
        <f>E16*F16</f>
        <v>76701.236787893475</v>
      </c>
      <c r="H16" s="24"/>
    </row>
    <row r="17" spans="1:8" x14ac:dyDescent="0.2">
      <c r="B17" s="15"/>
      <c r="C17" s="15"/>
      <c r="D17" s="15"/>
      <c r="E17" s="553"/>
      <c r="F17" s="15"/>
      <c r="G17" s="15"/>
      <c r="H17" s="24"/>
    </row>
    <row r="18" spans="1:8" x14ac:dyDescent="0.2">
      <c r="A18" s="122" t="s">
        <v>1111</v>
      </c>
      <c r="B18" s="107">
        <v>2012</v>
      </c>
      <c r="C18" s="333">
        <v>-3.8229927776539371E-2</v>
      </c>
      <c r="D18" s="333">
        <v>8.9133696667474513</v>
      </c>
      <c r="E18" s="348">
        <f>EXP(D18+C18*$C$40)</f>
        <v>8098.1182936344176</v>
      </c>
      <c r="F18" s="333">
        <v>1.1784650967340611</v>
      </c>
      <c r="G18" s="15">
        <f>E18*F18</f>
        <v>9543.3497582717537</v>
      </c>
      <c r="H18" s="24"/>
    </row>
    <row r="19" spans="1:8" x14ac:dyDescent="0.2">
      <c r="A19" s="122"/>
      <c r="B19" s="15"/>
      <c r="C19" s="15"/>
      <c r="D19" s="15"/>
      <c r="E19" s="553"/>
      <c r="F19" s="15"/>
      <c r="G19" s="15"/>
      <c r="H19" s="24"/>
    </row>
    <row r="20" spans="1:8" x14ac:dyDescent="0.2">
      <c r="A20" s="122" t="s">
        <v>1110</v>
      </c>
      <c r="B20" s="107">
        <v>2012</v>
      </c>
      <c r="C20" s="333">
        <v>-2.5089991411297429E-2</v>
      </c>
      <c r="D20" s="333">
        <v>10.364987740275737</v>
      </c>
      <c r="E20" s="348">
        <f>EXP(D20+C20*$C$40)</f>
        <v>33571.750082516795</v>
      </c>
      <c r="F20" s="333">
        <v>1</v>
      </c>
      <c r="G20" s="15">
        <f t="shared" ref="G20:G21" si="1">E20*F20</f>
        <v>33571.750082516795</v>
      </c>
      <c r="H20" s="24"/>
    </row>
    <row r="21" spans="1:8" x14ac:dyDescent="0.2">
      <c r="A21" s="122"/>
      <c r="B21" s="107"/>
      <c r="C21" s="333"/>
      <c r="D21" s="333" t="str">
        <f>A30</f>
        <v>Funeral and Death Benefits</v>
      </c>
      <c r="E21" s="348">
        <f>D30*$E$20</f>
        <v>70873.058940221745</v>
      </c>
      <c r="F21" s="333">
        <v>1</v>
      </c>
      <c r="G21" s="15">
        <f t="shared" si="1"/>
        <v>70873.058940221745</v>
      </c>
      <c r="H21" s="24"/>
    </row>
    <row r="22" spans="1:8" x14ac:dyDescent="0.2">
      <c r="A22" s="122"/>
      <c r="B22" s="107"/>
      <c r="C22" s="333"/>
      <c r="D22" s="333" t="str">
        <f>A31</f>
        <v>Permanent Impairment</v>
      </c>
      <c r="E22" s="348">
        <f>D31*$E$20</f>
        <v>29183.360805139742</v>
      </c>
      <c r="F22" s="333">
        <v>1</v>
      </c>
      <c r="G22" s="15">
        <f>E22*F22</f>
        <v>29183.360805139742</v>
      </c>
      <c r="H22" s="24"/>
    </row>
    <row r="23" spans="1:8" x14ac:dyDescent="0.2">
      <c r="A23" s="122"/>
      <c r="B23" s="107"/>
      <c r="C23" s="333"/>
      <c r="D23" s="430" t="s">
        <v>1295</v>
      </c>
      <c r="E23" s="430"/>
      <c r="F23" s="430"/>
      <c r="G23" s="15"/>
      <c r="H23" s="24"/>
    </row>
    <row r="24" spans="1:8" x14ac:dyDescent="0.2">
      <c r="A24" s="122"/>
      <c r="B24" s="107"/>
      <c r="C24" s="333"/>
      <c r="D24" s="430"/>
      <c r="E24" s="430"/>
      <c r="F24" s="430"/>
      <c r="G24" s="15"/>
      <c r="H24" s="24"/>
    </row>
    <row r="25" spans="1:8" x14ac:dyDescent="0.2">
      <c r="A25" s="257" t="s">
        <v>2012</v>
      </c>
      <c r="B25" s="213"/>
      <c r="C25" s="213"/>
      <c r="D25" s="213"/>
      <c r="E25" s="213"/>
      <c r="F25" s="213"/>
      <c r="G25" s="15"/>
      <c r="H25" s="24"/>
    </row>
    <row r="26" spans="1:8" x14ac:dyDescent="0.2">
      <c r="A26" s="257"/>
      <c r="B26" s="213"/>
      <c r="C26" s="213"/>
      <c r="D26" s="213"/>
      <c r="E26" s="213"/>
      <c r="F26" s="213"/>
      <c r="G26" s="15"/>
      <c r="H26" s="24"/>
    </row>
    <row r="27" spans="1:8" x14ac:dyDescent="0.2">
      <c r="A27" s="380">
        <v>-6</v>
      </c>
      <c r="B27" s="429">
        <v>-7</v>
      </c>
      <c r="C27" s="429">
        <v>-8</v>
      </c>
      <c r="D27" s="429">
        <v>-9</v>
      </c>
      <c r="E27" s="429"/>
      <c r="F27" s="429"/>
      <c r="G27" s="15"/>
      <c r="H27" s="24"/>
    </row>
    <row r="28" spans="1:8" x14ac:dyDescent="0.2">
      <c r="A28" s="122"/>
      <c r="B28" s="410" t="s">
        <v>1228</v>
      </c>
      <c r="C28" s="410" t="s">
        <v>1229</v>
      </c>
      <c r="D28" s="416" t="s">
        <v>1231</v>
      </c>
      <c r="E28" s="416"/>
      <c r="F28" s="416"/>
      <c r="G28" s="15"/>
      <c r="H28" s="24"/>
    </row>
    <row r="29" spans="1:8" x14ac:dyDescent="0.2">
      <c r="A29" s="122"/>
      <c r="B29" s="410" t="e" cm="1">
        <f t="array" aca="1" ref="B29" ca="1">source(B30)</f>
        <v>#NAME?</v>
      </c>
      <c r="C29" s="412" t="s">
        <v>1230</v>
      </c>
      <c r="D29" s="412" t="s">
        <v>1293</v>
      </c>
      <c r="E29" s="412"/>
      <c r="F29" s="412"/>
      <c r="G29" s="15"/>
      <c r="H29" s="24"/>
    </row>
    <row r="30" spans="1:8" x14ac:dyDescent="0.2">
      <c r="A30" s="122" t="str">
        <f>'Exhibit CF-2.6'!A18</f>
        <v>Funeral and Death Benefits</v>
      </c>
      <c r="B30" s="411">
        <f>'Exhibit CF-2.6'!F18</f>
        <v>2.0000000000000001E-4</v>
      </c>
      <c r="C30" s="15">
        <v>61940</v>
      </c>
      <c r="D30" s="213">
        <f>C30/$C$32</f>
        <v>2.1110921761904335</v>
      </c>
      <c r="E30" s="213"/>
      <c r="F30" s="213"/>
      <c r="G30" s="15"/>
      <c r="H30" s="24"/>
    </row>
    <row r="31" spans="1:8" x14ac:dyDescent="0.2">
      <c r="A31" s="119" t="str">
        <f>'Exhibit CF-2.6'!A19</f>
        <v>Permanent Impairment</v>
      </c>
      <c r="B31" s="414">
        <f>'Exhibit CF-2.6'!F19</f>
        <v>1.6999999999999999E-3</v>
      </c>
      <c r="C31" s="194">
        <v>25505</v>
      </c>
      <c r="D31" s="415">
        <f>C31/C32</f>
        <v>0.86928327338936073</v>
      </c>
      <c r="E31" s="552"/>
      <c r="F31" s="552"/>
      <c r="G31" s="15"/>
      <c r="H31" s="24"/>
    </row>
    <row r="32" spans="1:8" x14ac:dyDescent="0.2">
      <c r="A32" s="122" t="s">
        <v>219</v>
      </c>
      <c r="B32" s="413">
        <f>SUM(B30:B31)</f>
        <v>1.9E-3</v>
      </c>
      <c r="C32" s="15">
        <f>SUMPRODUCT(C30:C31,B30:B31)/B32</f>
        <v>29340.263157894737</v>
      </c>
      <c r="D32" s="213">
        <f>C32/$C$32</f>
        <v>1</v>
      </c>
      <c r="E32" s="213"/>
      <c r="F32" s="213"/>
      <c r="G32" s="15"/>
      <c r="H32" s="24"/>
    </row>
    <row r="33" spans="1:8" x14ac:dyDescent="0.2">
      <c r="A33" s="122"/>
      <c r="B33" s="413"/>
      <c r="C33" s="15"/>
      <c r="D33" s="213"/>
      <c r="E33" s="213"/>
      <c r="F33" s="213"/>
      <c r="G33" s="15"/>
      <c r="H33" s="24"/>
    </row>
    <row r="34" spans="1:8" x14ac:dyDescent="0.2">
      <c r="A34" s="122"/>
      <c r="B34" s="413"/>
      <c r="C34" s="15"/>
      <c r="D34" s="213"/>
      <c r="E34" s="213"/>
      <c r="F34" s="213"/>
      <c r="G34" s="15"/>
      <c r="H34" s="24"/>
    </row>
    <row r="35" spans="1:8" x14ac:dyDescent="0.2">
      <c r="A35" s="122"/>
      <c r="B35" s="413"/>
      <c r="C35" s="15"/>
      <c r="D35" s="213"/>
      <c r="E35" s="213"/>
      <c r="F35" s="213"/>
      <c r="G35" s="15"/>
      <c r="H35" s="24"/>
    </row>
    <row r="36" spans="1:8" x14ac:dyDescent="0.2">
      <c r="A36" s="595" t="s">
        <v>316</v>
      </c>
      <c r="B36" s="107"/>
      <c r="C36" s="333"/>
      <c r="D36" s="333"/>
      <c r="E36" s="333"/>
      <c r="F36" s="333"/>
      <c r="G36" s="15"/>
      <c r="H36" s="24"/>
    </row>
    <row r="37" spans="1:8" ht="25.5" x14ac:dyDescent="0.2">
      <c r="A37" s="122" t="s">
        <v>1225</v>
      </c>
      <c r="B37" s="408" t="s">
        <v>1222</v>
      </c>
      <c r="C37" s="409" t="s">
        <v>1227</v>
      </c>
      <c r="D37" s="333"/>
      <c r="E37" s="333"/>
      <c r="F37" s="333"/>
      <c r="G37" s="15"/>
      <c r="H37" s="24"/>
    </row>
    <row r="38" spans="1:8" x14ac:dyDescent="0.2">
      <c r="A38" s="122" t="s">
        <v>99</v>
      </c>
      <c r="B38" s="107" t="s">
        <v>1223</v>
      </c>
      <c r="C38" s="192">
        <v>45931</v>
      </c>
      <c r="D38" s="333"/>
      <c r="E38" s="333"/>
      <c r="F38" s="333"/>
      <c r="G38" s="15"/>
      <c r="H38" s="24"/>
    </row>
    <row r="39" spans="1:8" x14ac:dyDescent="0.2">
      <c r="A39" s="122" t="s">
        <v>104</v>
      </c>
      <c r="B39" s="107">
        <v>2027</v>
      </c>
      <c r="C39" s="184">
        <v>46753</v>
      </c>
      <c r="D39" s="333"/>
      <c r="E39" s="333"/>
      <c r="F39" s="333"/>
      <c r="G39" s="15"/>
      <c r="H39" s="24"/>
    </row>
    <row r="40" spans="1:8" x14ac:dyDescent="0.2">
      <c r="A40" s="53"/>
      <c r="B40" s="108" t="s">
        <v>1224</v>
      </c>
      <c r="C40" s="108">
        <f>DAYS360(C39,C38)/360</f>
        <v>-2.25</v>
      </c>
      <c r="D40" s="108"/>
      <c r="E40" s="108"/>
      <c r="F40" s="108"/>
      <c r="G40" s="108"/>
      <c r="H40" s="476"/>
    </row>
    <row r="41" spans="1:8" x14ac:dyDescent="0.2">
      <c r="A41" s="53"/>
      <c r="B41" s="108"/>
      <c r="C41" s="108"/>
      <c r="D41" s="108"/>
      <c r="E41" s="108"/>
      <c r="F41" s="108"/>
      <c r="G41" s="108"/>
      <c r="H41" s="476"/>
    </row>
    <row r="42" spans="1:8" x14ac:dyDescent="0.2">
      <c r="A42" s="53"/>
      <c r="B42" s="108"/>
      <c r="C42" s="108"/>
      <c r="D42" s="108"/>
      <c r="E42" s="108"/>
      <c r="F42" s="108"/>
      <c r="G42" s="108"/>
      <c r="H42" s="476"/>
    </row>
    <row r="43" spans="1:8" x14ac:dyDescent="0.2">
      <c r="A43" s="13"/>
      <c r="B43" s="13"/>
      <c r="C43" s="13"/>
      <c r="D43" s="13"/>
      <c r="E43" s="13"/>
      <c r="F43" s="13"/>
      <c r="G43" s="13"/>
      <c r="H43" s="13"/>
    </row>
  </sheetData>
  <mergeCells count="1">
    <mergeCell ref="F11:F12"/>
  </mergeCells>
  <printOptions horizontalCentered="1"/>
  <pageMargins left="0.75" right="0.75" top="1" bottom="1" header="0.5" footer="0.5"/>
  <pageSetup scale="65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CDBB9-9EA8-481F-8A5B-2CF863DCB34C}">
  <sheetPr codeName="Exhibit61">
    <tabColor rgb="FF002060"/>
    <pageSetUpPr fitToPage="1"/>
  </sheetPr>
  <dimension ref="A1:AJ50"/>
  <sheetViews>
    <sheetView zoomScale="80" zoomScaleNormal="80" workbookViewId="0"/>
  </sheetViews>
  <sheetFormatPr defaultRowHeight="12.75" x14ac:dyDescent="0.2"/>
  <cols>
    <col min="1" max="1" width="9.28515625" customWidth="1"/>
    <col min="2" max="2" width="4.140625" customWidth="1"/>
    <col min="3" max="3" width="9.28515625" customWidth="1"/>
    <col min="4" max="4" width="3.7109375" customWidth="1"/>
    <col min="5" max="5" width="9.28515625" customWidth="1"/>
    <col min="6" max="6" width="4.140625" customWidth="1"/>
    <col min="7" max="7" width="9.28515625" customWidth="1"/>
    <col min="8" max="8" width="3.7109375" customWidth="1"/>
    <col min="9" max="10" width="15.85546875" customWidth="1"/>
    <col min="11" max="11" width="3.7109375" customWidth="1"/>
    <col min="12" max="13" width="8.85546875" customWidth="1"/>
    <col min="14" max="14" width="3.7109375" customWidth="1"/>
    <col min="15" max="15" width="15.85546875" customWidth="1"/>
    <col min="16" max="16" width="3.7109375" customWidth="1"/>
    <col min="17" max="20" width="8.85546875" customWidth="1"/>
    <col min="21" max="21" width="3.7109375" customWidth="1"/>
    <col min="22" max="24" width="8.85546875" customWidth="1"/>
    <col min="25" max="25" width="3.7109375" customWidth="1"/>
    <col min="26" max="29" width="15.85546875" customWidth="1"/>
  </cols>
  <sheetData>
    <row r="1" spans="1:36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4"/>
    </row>
    <row r="2" spans="1:36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4"/>
    </row>
    <row r="3" spans="1:36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4"/>
    </row>
    <row r="4" spans="1:36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4"/>
    </row>
    <row r="5" spans="1:36" x14ac:dyDescent="0.2">
      <c r="AD5" s="13"/>
    </row>
    <row r="6" spans="1:36" x14ac:dyDescent="0.2">
      <c r="A6" s="22" t="str">
        <f>'Exhibit CF-5.2'!A6</f>
        <v>Income Replacement Second Payer Adjustment (Severity)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4"/>
    </row>
    <row r="7" spans="1:36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4"/>
    </row>
    <row r="8" spans="1:36" x14ac:dyDescent="0.2">
      <c r="A8" s="22" t="s">
        <v>1575</v>
      </c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4"/>
    </row>
    <row r="9" spans="1:36" x14ac:dyDescent="0.2">
      <c r="AD9" s="24"/>
    </row>
    <row r="10" spans="1:36" x14ac:dyDescent="0.2">
      <c r="A10" s="23" t="e">
        <f ca="1">colnum()</f>
        <v>#NAME?</v>
      </c>
      <c r="B10" s="23"/>
      <c r="C10" s="23"/>
      <c r="D10" s="23"/>
      <c r="E10" s="23" t="e">
        <f ca="1">colnum()</f>
        <v>#NAME?</v>
      </c>
      <c r="F10" s="23"/>
      <c r="G10" s="23"/>
      <c r="I10" s="23" t="e">
        <f ca="1">colnum()</f>
        <v>#NAME?</v>
      </c>
      <c r="J10" s="23" t="e">
        <f ca="1">colnum()</f>
        <v>#NAME?</v>
      </c>
      <c r="L10" s="23" t="e">
        <f t="shared" ref="L10:AC10" ca="1" si="0">colnum()</f>
        <v>#NAME?</v>
      </c>
      <c r="M10" s="23"/>
      <c r="O10" s="23" t="e">
        <f t="shared" ca="1" si="0"/>
        <v>#NAME?</v>
      </c>
      <c r="Q10" s="23" t="e">
        <f t="shared" ca="1" si="0"/>
        <v>#NAME?</v>
      </c>
      <c r="R10" s="23"/>
      <c r="S10" s="23"/>
      <c r="T10" s="23"/>
      <c r="V10" s="23" t="e">
        <f t="shared" ca="1" si="0"/>
        <v>#NAME?</v>
      </c>
      <c r="W10" s="23"/>
      <c r="X10" s="23"/>
      <c r="Z10" s="23" t="e">
        <f t="shared" ca="1" si="0"/>
        <v>#NAME?</v>
      </c>
      <c r="AA10" s="23" t="e">
        <f t="shared" ca="1" si="0"/>
        <v>#NAME?</v>
      </c>
      <c r="AB10" s="23" t="e">
        <f t="shared" ca="1" si="0"/>
        <v>#NAME?</v>
      </c>
      <c r="AC10" s="23" t="e">
        <f t="shared" ca="1" si="0"/>
        <v>#NAME?</v>
      </c>
      <c r="AD10" s="24"/>
    </row>
    <row r="11" spans="1:36" x14ac:dyDescent="0.2">
      <c r="A11" s="671" t="e" cm="1">
        <f t="array" aca="1" ref="A11" ca="1">source(C21)</f>
        <v>#NAME?</v>
      </c>
      <c r="B11" s="671"/>
      <c r="C11" s="671"/>
      <c r="D11" s="189"/>
      <c r="E11" s="671" t="e" cm="1">
        <f t="array" aca="1" ref="E11" ca="1">source(G21)</f>
        <v>#NAME?</v>
      </c>
      <c r="F11" s="671"/>
      <c r="G11" s="671"/>
      <c r="I11" s="189" t="e" cm="1">
        <f t="array" aca="1" ref="I11" ca="1">source(I21)</f>
        <v>#NAME?</v>
      </c>
      <c r="J11" s="189" t="s">
        <v>302</v>
      </c>
      <c r="L11" s="189" t="e">
        <f ca="1">I11</f>
        <v>#NAME?</v>
      </c>
      <c r="M11" s="189"/>
      <c r="O11" s="189" t="e">
        <f ca="1">I11</f>
        <v>#NAME?</v>
      </c>
      <c r="Q11" s="189" t="e">
        <f ca="1">O11</f>
        <v>#NAME?</v>
      </c>
      <c r="R11" s="189"/>
      <c r="S11" s="189"/>
      <c r="T11" s="189"/>
      <c r="V11" s="189" t="e">
        <f ca="1">Q11</f>
        <v>#NAME?</v>
      </c>
      <c r="W11" s="189"/>
      <c r="X11" s="189"/>
      <c r="Z11" s="189" t="e">
        <f ca="1">Q10&amp;" + "&amp;V10</f>
        <v>#NAME?</v>
      </c>
      <c r="AA11" s="189" t="e">
        <f ca="1">J10&amp;" - " &amp; L10 &amp; " - " &amp; O10 &amp; " - " &amp;Z10</f>
        <v>#NAME?</v>
      </c>
      <c r="AB11" s="189" t="e" cm="1">
        <f t="array" aca="1" ref="AB11" ca="1">source()</f>
        <v>#NAME?</v>
      </c>
      <c r="AC11" s="189" t="e" cm="1">
        <f t="array" aca="1" ref="AC11" ca="1">source()</f>
        <v>#NAME?</v>
      </c>
      <c r="AD11" s="24"/>
    </row>
    <row r="12" spans="1:36" x14ac:dyDescent="0.2">
      <c r="A12" s="12"/>
      <c r="B12" s="12"/>
      <c r="C12" s="12"/>
      <c r="D12" s="12"/>
      <c r="E12" s="12"/>
      <c r="F12" s="12"/>
      <c r="G12" s="12"/>
      <c r="I12" s="12"/>
      <c r="J12" s="12"/>
      <c r="L12" s="12"/>
      <c r="M12" s="12"/>
      <c r="O12" s="12"/>
      <c r="Q12" s="12"/>
      <c r="R12" s="12"/>
      <c r="S12" s="12"/>
      <c r="T12" s="12"/>
      <c r="V12" s="12"/>
      <c r="W12" s="12"/>
      <c r="X12" s="12"/>
      <c r="Z12" s="12"/>
      <c r="AA12" s="12"/>
      <c r="AB12" s="12"/>
      <c r="AC12" s="12"/>
      <c r="AD12" s="24"/>
    </row>
    <row r="13" spans="1:36" ht="25.5" customHeight="1" x14ac:dyDescent="0.2">
      <c r="A13" s="19" t="s">
        <v>374</v>
      </c>
      <c r="B13" s="19"/>
      <c r="C13" s="19"/>
      <c r="D13" s="19"/>
      <c r="E13" s="19" t="s">
        <v>852</v>
      </c>
      <c r="F13" s="19"/>
      <c r="G13" s="19"/>
      <c r="I13" s="19" t="s">
        <v>375</v>
      </c>
      <c r="J13" s="19" t="s">
        <v>376</v>
      </c>
      <c r="L13" s="154" t="s">
        <v>377</v>
      </c>
      <c r="M13" s="154"/>
      <c r="O13" s="154" t="s">
        <v>378</v>
      </c>
      <c r="Q13" s="154" t="s">
        <v>1314</v>
      </c>
      <c r="R13" s="154"/>
      <c r="S13" s="154"/>
      <c r="T13" s="154"/>
      <c r="V13" s="19" t="s">
        <v>379</v>
      </c>
      <c r="W13" s="19"/>
      <c r="X13" s="19"/>
      <c r="Z13" s="19" t="s">
        <v>380</v>
      </c>
      <c r="AA13" s="19" t="s">
        <v>381</v>
      </c>
      <c r="AB13" s="19" t="s">
        <v>382</v>
      </c>
      <c r="AC13" s="19" t="s">
        <v>383</v>
      </c>
      <c r="AD13" s="13"/>
      <c r="AH13" s="124"/>
      <c r="AI13" s="124"/>
      <c r="AJ13" s="124"/>
    </row>
    <row r="14" spans="1:36" x14ac:dyDescent="0.2">
      <c r="A14" s="19"/>
      <c r="B14" s="19"/>
      <c r="C14" s="19"/>
      <c r="D14" s="19"/>
      <c r="E14" s="19"/>
      <c r="F14" s="19"/>
      <c r="G14" s="19"/>
      <c r="I14" s="19"/>
      <c r="J14" s="19"/>
      <c r="L14" s="19"/>
      <c r="M14" s="19"/>
      <c r="O14" s="19"/>
      <c r="P14" s="12"/>
      <c r="Q14" s="19"/>
      <c r="R14" s="19"/>
      <c r="S14" s="19"/>
      <c r="T14" s="19"/>
      <c r="U14" s="12"/>
      <c r="V14" s="19"/>
      <c r="W14" s="19"/>
      <c r="X14" s="19"/>
      <c r="Y14" s="12"/>
      <c r="Z14" s="19"/>
      <c r="AA14" s="19"/>
      <c r="AB14" s="19"/>
      <c r="AC14" s="19"/>
      <c r="AD14" s="13"/>
      <c r="AH14" s="124"/>
      <c r="AI14" s="124"/>
      <c r="AJ14" s="124"/>
    </row>
    <row r="15" spans="1:36" x14ac:dyDescent="0.2">
      <c r="A15" s="19"/>
      <c r="B15" s="19"/>
      <c r="C15" s="19"/>
      <c r="D15" s="19"/>
      <c r="E15" s="19"/>
      <c r="F15" s="19"/>
      <c r="G15" s="19"/>
      <c r="I15" s="19"/>
      <c r="J15" s="346" t="s">
        <v>384</v>
      </c>
      <c r="L15" s="248" cm="1">
        <f t="array" ref="L15:M15">TRANSPOSE('Exhibit CF-1.3.1'!$E$59:$E$60)</f>
        <v>5.9499999999999997E-2</v>
      </c>
      <c r="M15" s="248">
        <v>0.04</v>
      </c>
      <c r="O15" s="248">
        <f>'Exhibit CF-1.3.1'!$E$63</f>
        <v>1.6097256227721606E-2</v>
      </c>
      <c r="P15" s="248"/>
      <c r="Q15" s="321" cm="1">
        <f t="array" ref="Q15:T15">TRANSPOSE('Exhibit CF-1.3.1'!E68:E71)</f>
        <v>0.08</v>
      </c>
      <c r="R15" s="321">
        <v>0.1</v>
      </c>
      <c r="S15" s="321">
        <v>0.12</v>
      </c>
      <c r="T15" s="321">
        <v>0.13</v>
      </c>
      <c r="U15" s="321"/>
      <c r="V15" s="249" cm="1">
        <f t="array" ref="V15:X15">TRANSPOSE('Exhibit CF-1.3.1'!E81:E83)</f>
        <v>0.14000000000000001</v>
      </c>
      <c r="W15" s="249">
        <v>0.20499999999999999</v>
      </c>
      <c r="X15" s="249">
        <v>0.26</v>
      </c>
      <c r="Y15" s="249"/>
      <c r="Z15" s="19"/>
      <c r="AA15" s="19"/>
      <c r="AB15" s="19"/>
      <c r="AC15" s="19"/>
      <c r="AD15" s="13"/>
      <c r="AH15" s="124"/>
      <c r="AI15" s="124"/>
      <c r="AJ15" s="124"/>
    </row>
    <row r="16" spans="1:36" x14ac:dyDescent="0.2">
      <c r="A16" s="19"/>
      <c r="B16" s="19"/>
      <c r="C16" s="19"/>
      <c r="D16" s="19"/>
      <c r="E16" s="19"/>
      <c r="F16" s="19"/>
      <c r="G16" s="19"/>
      <c r="I16" s="19"/>
      <c r="J16" s="345" t="s">
        <v>951</v>
      </c>
      <c r="L16" s="15" cm="1">
        <f t="array" ref="L16:M16">TRANSPOSE('Exhibit CF-1.3.1'!$P$59:$P$60)</f>
        <v>77582.134501749519</v>
      </c>
      <c r="M16" s="15">
        <v>88397.874432288329</v>
      </c>
      <c r="O16" s="15">
        <f>'Exhibit CF-1.3.1'!$P$63</f>
        <v>68330.397894427108</v>
      </c>
      <c r="P16" s="15"/>
      <c r="Q16" s="15" cm="1">
        <f t="array" ref="Q16:T16">TRANSPOSE('Exhibit CF-1.3.1'!P68:P71)</f>
        <v>63130.87636232045</v>
      </c>
      <c r="R16" s="15">
        <v>159125.91269240508</v>
      </c>
      <c r="S16" s="15">
        <v>190951.36421158028</v>
      </c>
      <c r="T16" s="15">
        <v>254600.05810312569</v>
      </c>
      <c r="U16" s="15"/>
      <c r="V16" s="15" cm="1">
        <f t="array" ref="V16:X16">TRANSPOSE('Exhibit CF-1.3.1'!P81:P83)</f>
        <v>60621.226290679835</v>
      </c>
      <c r="W16" s="15">
        <v>121241.41654477123</v>
      </c>
      <c r="X16" s="15">
        <v>187945.09933659167</v>
      </c>
      <c r="Y16" s="15"/>
      <c r="Z16" s="19"/>
      <c r="AA16" s="19"/>
      <c r="AB16" s="19"/>
      <c r="AC16" s="19"/>
      <c r="AD16" s="13"/>
      <c r="AH16" s="124"/>
      <c r="AI16" s="124"/>
      <c r="AJ16" s="124"/>
    </row>
    <row r="17" spans="1:36" x14ac:dyDescent="0.2">
      <c r="A17" s="19"/>
      <c r="B17" s="19"/>
      <c r="C17" s="19"/>
      <c r="D17" s="19"/>
      <c r="E17" s="19"/>
      <c r="F17" s="19"/>
      <c r="G17" s="19"/>
      <c r="I17" s="19"/>
      <c r="J17" s="12" t="e" cm="1">
        <f t="array" aca="1" ref="J17" ca="1">source(L18)</f>
        <v>#NAME?</v>
      </c>
      <c r="L17" s="15"/>
      <c r="M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9"/>
      <c r="AA17" s="19"/>
      <c r="AB17" s="19"/>
      <c r="AC17" s="19"/>
      <c r="AD17" s="13"/>
      <c r="AH17" s="124"/>
      <c r="AI17" s="124"/>
      <c r="AJ17" s="124"/>
    </row>
    <row r="18" spans="1:36" x14ac:dyDescent="0.2">
      <c r="A18" s="19"/>
      <c r="B18" s="19"/>
      <c r="C18" s="19"/>
      <c r="D18" s="19"/>
      <c r="E18" s="19"/>
      <c r="F18" s="19"/>
      <c r="G18" s="19"/>
      <c r="I18" s="19"/>
      <c r="J18" s="345" t="s">
        <v>952</v>
      </c>
      <c r="L18" s="15">
        <f>'Exhibit CF-1.3.1'!N59</f>
        <v>3500</v>
      </c>
      <c r="M18" s="15">
        <f>L16</f>
        <v>77582.134501749519</v>
      </c>
      <c r="O18" s="15"/>
      <c r="P18" s="15"/>
      <c r="Q18" s="15" cm="1">
        <f t="array" ref="Q18:T18">TRANSPOSE('Exhibit CF-1.3.1'!N68:N71)</f>
        <v>23426.722650759792</v>
      </c>
      <c r="R18" s="15">
        <v>63130.87636232045</v>
      </c>
      <c r="S18" s="15">
        <v>159125.91269240508</v>
      </c>
      <c r="T18" s="15">
        <v>190951.36421158028</v>
      </c>
      <c r="U18" s="15"/>
      <c r="V18" s="15" cm="1">
        <f t="array" ref="V18:X18">TRANSPOSE('Exhibit CF-1.3.1'!N81:N83)</f>
        <v>17046.444113114725</v>
      </c>
      <c r="W18" s="15">
        <v>60621.226290679835</v>
      </c>
      <c r="X18" s="15">
        <v>121241.36954932043</v>
      </c>
      <c r="Y18" s="15"/>
      <c r="Z18" s="19"/>
      <c r="AA18" s="19"/>
      <c r="AB18" s="19"/>
      <c r="AC18" s="19"/>
      <c r="AD18" s="13"/>
      <c r="AH18" s="124"/>
      <c r="AI18" s="124"/>
      <c r="AJ18" s="124"/>
    </row>
    <row r="19" spans="1:36" x14ac:dyDescent="0.2">
      <c r="A19" s="19"/>
      <c r="B19" s="19"/>
      <c r="C19" s="19"/>
      <c r="D19" s="19"/>
      <c r="E19" s="19"/>
      <c r="F19" s="19"/>
      <c r="G19" s="19"/>
      <c r="I19" s="19"/>
      <c r="J19" s="12" t="e" cm="1">
        <f t="array" aca="1" ref="J19" ca="1">source(L18)</f>
        <v>#NAME?</v>
      </c>
      <c r="L19" s="15"/>
      <c r="M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9"/>
      <c r="AA19" s="19"/>
      <c r="AB19" s="19"/>
      <c r="AC19" s="19"/>
      <c r="AD19" s="13"/>
      <c r="AH19" s="124"/>
      <c r="AI19" s="124"/>
      <c r="AJ19" s="124"/>
    </row>
    <row r="20" spans="1:36" x14ac:dyDescent="0.2">
      <c r="A20" s="19"/>
      <c r="B20" s="19"/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3"/>
      <c r="AH20" s="124"/>
      <c r="AI20" s="124"/>
      <c r="AJ20" s="124"/>
    </row>
    <row r="21" spans="1:36" x14ac:dyDescent="0.2">
      <c r="A21" s="15">
        <v>0</v>
      </c>
      <c r="B21" s="380" t="s">
        <v>392</v>
      </c>
      <c r="C21" s="152" cm="1">
        <f t="array" ref="C21:C29">'Exhibit CF-1.3.1'!C17:C25</f>
        <v>5000</v>
      </c>
      <c r="D21" s="152"/>
      <c r="E21" s="15">
        <f>A21*'Economic Data AB'!$E$20^(2028-2023)</f>
        <v>0</v>
      </c>
      <c r="F21" s="380" t="s">
        <v>385</v>
      </c>
      <c r="G21" s="152" cm="1">
        <f t="array" ref="G21:G29">'Exhibit CF-1.3.1'!P17:P25</f>
        <v>5487.7559843222434</v>
      </c>
      <c r="H21" s="152"/>
      <c r="I21" s="6">
        <f>'Exhibit CF-1.3.1'!H17</f>
        <v>0.10978043912175649</v>
      </c>
      <c r="J21" s="152">
        <f>AVERAGE(E21,G21)</f>
        <v>2743.8779921611217</v>
      </c>
      <c r="K21" s="152"/>
      <c r="L21" s="15">
        <f>L$15*MAX(0,(MIN($J21,L$16)-$L$18))</f>
        <v>0</v>
      </c>
      <c r="M21" s="152">
        <f t="shared" ref="M21:Q30" si="1">M$15*MAX(0,MIN(M$16,$J21)-M$18)</f>
        <v>0</v>
      </c>
      <c r="N21" s="152"/>
      <c r="O21" s="15">
        <f>O$15*MIN($J21,O$16)</f>
        <v>44.168907097423876</v>
      </c>
      <c r="P21" s="15"/>
      <c r="Q21" s="152">
        <f t="shared" si="1"/>
        <v>0</v>
      </c>
      <c r="R21" s="152">
        <f>R$15*MAX(0,MIN(R$16,$J21)-R$18)</f>
        <v>0</v>
      </c>
      <c r="S21" s="152">
        <f>S$15*MAX(0,MIN(S$16,$J21)-S$18)</f>
        <v>0</v>
      </c>
      <c r="T21" s="152">
        <f>T$15*MAX(0,MIN(T$16,$J21)-T$18)</f>
        <v>0</v>
      </c>
      <c r="U21" s="152"/>
      <c r="V21" s="152">
        <f>V$15*MAX(0,MIN(V$16,$J21)-V$18)</f>
        <v>0</v>
      </c>
      <c r="W21" s="152">
        <f>W$15*MAX(0,MIN(W$16,$J21)-W$18)</f>
        <v>0</v>
      </c>
      <c r="X21" s="152">
        <f>X$15*MAX(0,MIN(X$16,$J21)-X$18)</f>
        <v>0</v>
      </c>
      <c r="Y21" s="152"/>
      <c r="Z21" s="15">
        <f>SUM(Q21:X21)</f>
        <v>0</v>
      </c>
      <c r="AA21" s="15">
        <f t="shared" ref="AA21:AA30" si="2">J21-L21-M21-O21-Z21</f>
        <v>2699.7090850636978</v>
      </c>
      <c r="AB21" s="15">
        <f t="shared" ref="AB21:AB30" si="3">J21/52</f>
        <v>52.766884464636959</v>
      </c>
      <c r="AC21" s="15">
        <f>AA21/52</f>
        <v>51.917482405071112</v>
      </c>
      <c r="AD21" s="13"/>
      <c r="AE21" s="230"/>
      <c r="AF21" s="242">
        <f>SUM(L21:X21)</f>
        <v>44.168907097423876</v>
      </c>
    </row>
    <row r="22" spans="1:36" x14ac:dyDescent="0.2">
      <c r="A22" s="152" cm="1">
        <f t="array" ref="A22:A29">'Exhibit CF-1.3.1'!A18:A25</f>
        <v>5000</v>
      </c>
      <c r="B22" s="380" t="s">
        <v>392</v>
      </c>
      <c r="C22" s="152">
        <v>10000</v>
      </c>
      <c r="D22" s="152"/>
      <c r="E22" s="152" cm="1">
        <f t="array" ref="E22:E29">'Exhibit CF-1.3.1'!N18:N25</f>
        <v>5487.7559843222434</v>
      </c>
      <c r="F22" s="380" t="s">
        <v>385</v>
      </c>
      <c r="G22" s="152">
        <v>10975.511968644487</v>
      </c>
      <c r="H22" s="152"/>
      <c r="I22" s="6">
        <f>'Exhibit CF-1.3.1'!H18</f>
        <v>6.0878243512974051E-2</v>
      </c>
      <c r="J22" s="152">
        <f t="shared" ref="J22:J29" si="4">AVERAGE(E22,G22)</f>
        <v>8231.6339764833647</v>
      </c>
      <c r="K22" s="152"/>
      <c r="L22" s="15">
        <f t="shared" ref="L22:L30" si="5">L$15*MAX(0,(MIN($J22,L$16)-$L$18))</f>
        <v>281.53222160076018</v>
      </c>
      <c r="M22" s="152">
        <f t="shared" si="1"/>
        <v>0</v>
      </c>
      <c r="N22" s="152"/>
      <c r="O22" s="15">
        <f t="shared" ref="O22:O30" si="6">O$15*MIN($J22,O$16)</f>
        <v>132.50672129227161</v>
      </c>
      <c r="P22" s="15"/>
      <c r="Q22" s="152">
        <f t="shared" si="1"/>
        <v>0</v>
      </c>
      <c r="R22" s="152">
        <f t="shared" ref="R22:S30" si="7">R$15*MAX(0,MIN(R$16,$J22)-R$18)</f>
        <v>0</v>
      </c>
      <c r="S22" s="152">
        <f t="shared" si="7"/>
        <v>0</v>
      </c>
      <c r="T22" s="152">
        <f t="shared" ref="T22:T30" si="8">T$15*MAX(0,MIN(T$16,$J22)-T$18)</f>
        <v>0</v>
      </c>
      <c r="U22" s="152"/>
      <c r="V22" s="152">
        <f t="shared" ref="V22:X30" si="9">V$15*MAX(0,MIN(V$16,$J22)-V$18)</f>
        <v>0</v>
      </c>
      <c r="W22" s="152">
        <f t="shared" si="9"/>
        <v>0</v>
      </c>
      <c r="X22" s="152">
        <f t="shared" si="9"/>
        <v>0</v>
      </c>
      <c r="Y22" s="152"/>
      <c r="Z22" s="15">
        <f t="shared" ref="Z22:Z30" si="10">SUM(Q22:X22)</f>
        <v>0</v>
      </c>
      <c r="AA22" s="15">
        <f t="shared" si="2"/>
        <v>7817.5950335903335</v>
      </c>
      <c r="AB22" s="15">
        <f t="shared" si="3"/>
        <v>158.30065339391086</v>
      </c>
      <c r="AC22" s="15">
        <f t="shared" ref="AC22:AC30" si="11">AA22/52</f>
        <v>150.33836603058333</v>
      </c>
      <c r="AD22" s="13"/>
      <c r="AE22" s="230"/>
      <c r="AF22" s="242">
        <f t="shared" ref="AF22:AF30" si="12">SUM(L22:X22)</f>
        <v>414.03894289303179</v>
      </c>
    </row>
    <row r="23" spans="1:36" x14ac:dyDescent="0.2">
      <c r="A23" s="152">
        <v>10000</v>
      </c>
      <c r="B23" s="380" t="s">
        <v>392</v>
      </c>
      <c r="C23" s="152">
        <v>20000</v>
      </c>
      <c r="D23" s="152"/>
      <c r="E23" s="152">
        <v>10975.511968644487</v>
      </c>
      <c r="F23" s="380" t="s">
        <v>385</v>
      </c>
      <c r="G23" s="152">
        <v>21951.023937288974</v>
      </c>
      <c r="H23" s="152"/>
      <c r="I23" s="6">
        <f>'Exhibit CF-1.3.1'!H19</f>
        <v>0.10678642714570859</v>
      </c>
      <c r="J23" s="152">
        <f t="shared" si="4"/>
        <v>16463.267952966729</v>
      </c>
      <c r="K23" s="152"/>
      <c r="L23" s="15">
        <f>L$15*MAX(0,(MIN($J23,L$16)-$L$18))</f>
        <v>771.31444320152036</v>
      </c>
      <c r="M23" s="152">
        <f>M$15*MAX(0,MIN(M$16,$J23)-M$18)</f>
        <v>0</v>
      </c>
      <c r="N23" s="152"/>
      <c r="O23" s="15">
        <f t="shared" si="6"/>
        <v>265.01344258454321</v>
      </c>
      <c r="P23" s="15"/>
      <c r="Q23" s="152">
        <f t="shared" si="1"/>
        <v>0</v>
      </c>
      <c r="R23" s="152">
        <f t="shared" si="7"/>
        <v>0</v>
      </c>
      <c r="S23" s="152">
        <f t="shared" si="7"/>
        <v>0</v>
      </c>
      <c r="T23" s="152">
        <f t="shared" si="8"/>
        <v>0</v>
      </c>
      <c r="U23" s="152"/>
      <c r="V23" s="152">
        <f t="shared" si="9"/>
        <v>0</v>
      </c>
      <c r="W23" s="152">
        <f t="shared" si="9"/>
        <v>0</v>
      </c>
      <c r="X23" s="152">
        <f t="shared" si="9"/>
        <v>0</v>
      </c>
      <c r="Y23" s="152"/>
      <c r="Z23" s="15">
        <f t="shared" si="10"/>
        <v>0</v>
      </c>
      <c r="AA23" s="15">
        <f t="shared" si="2"/>
        <v>15426.940067180667</v>
      </c>
      <c r="AB23" s="15">
        <f t="shared" si="3"/>
        <v>316.60130678782173</v>
      </c>
      <c r="AC23" s="15">
        <f t="shared" si="11"/>
        <v>296.67192436885898</v>
      </c>
      <c r="AD23" s="13"/>
      <c r="AE23" s="230"/>
      <c r="AF23" s="242">
        <f t="shared" si="12"/>
        <v>1036.3278857860637</v>
      </c>
    </row>
    <row r="24" spans="1:36" x14ac:dyDescent="0.2">
      <c r="A24" s="152">
        <v>20000</v>
      </c>
      <c r="B24" s="380" t="s">
        <v>392</v>
      </c>
      <c r="C24" s="152">
        <v>30000</v>
      </c>
      <c r="D24" s="152"/>
      <c r="E24" s="152">
        <v>21951.023937288974</v>
      </c>
      <c r="F24" s="380" t="s">
        <v>385</v>
      </c>
      <c r="G24" s="152">
        <v>32926.535905933459</v>
      </c>
      <c r="H24" s="152"/>
      <c r="I24" s="6">
        <f>'Exhibit CF-1.3.1'!H20</f>
        <v>8.3832335329341326E-2</v>
      </c>
      <c r="J24" s="152">
        <f t="shared" si="4"/>
        <v>27438.779921611218</v>
      </c>
      <c r="K24" s="152"/>
      <c r="L24" s="15">
        <f t="shared" si="5"/>
        <v>1424.3574053358675</v>
      </c>
      <c r="M24" s="152">
        <f t="shared" si="1"/>
        <v>0</v>
      </c>
      <c r="N24" s="152"/>
      <c r="O24" s="15">
        <f t="shared" si="6"/>
        <v>441.68907097423875</v>
      </c>
      <c r="P24" s="15"/>
      <c r="Q24" s="152">
        <f t="shared" si="1"/>
        <v>320.96458166811414</v>
      </c>
      <c r="R24" s="152">
        <f t="shared" si="7"/>
        <v>0</v>
      </c>
      <c r="S24" s="152">
        <f t="shared" si="7"/>
        <v>0</v>
      </c>
      <c r="T24" s="152">
        <f t="shared" si="8"/>
        <v>0</v>
      </c>
      <c r="U24" s="152"/>
      <c r="V24" s="152">
        <f t="shared" si="9"/>
        <v>1454.9270131895091</v>
      </c>
      <c r="W24" s="152">
        <f t="shared" si="9"/>
        <v>0</v>
      </c>
      <c r="X24" s="152">
        <f t="shared" si="9"/>
        <v>0</v>
      </c>
      <c r="Y24" s="152"/>
      <c r="Z24" s="15">
        <f t="shared" si="10"/>
        <v>1775.8915948576232</v>
      </c>
      <c r="AA24" s="15">
        <f t="shared" si="2"/>
        <v>23796.841850443489</v>
      </c>
      <c r="AB24" s="15">
        <f t="shared" si="3"/>
        <v>527.66884464636962</v>
      </c>
      <c r="AC24" s="15">
        <f t="shared" si="11"/>
        <v>457.63157404699018</v>
      </c>
      <c r="AD24" s="13"/>
      <c r="AE24" s="230"/>
      <c r="AF24" s="242">
        <f t="shared" si="12"/>
        <v>3641.9380711677295</v>
      </c>
    </row>
    <row r="25" spans="1:36" x14ac:dyDescent="0.2">
      <c r="A25" s="152">
        <v>30000</v>
      </c>
      <c r="B25" s="380" t="s">
        <v>392</v>
      </c>
      <c r="C25" s="152">
        <v>40000</v>
      </c>
      <c r="D25" s="152"/>
      <c r="E25" s="152">
        <v>32926.535905933459</v>
      </c>
      <c r="F25" s="380" t="s">
        <v>385</v>
      </c>
      <c r="G25" s="152">
        <v>43902.047874577947</v>
      </c>
      <c r="H25" s="152"/>
      <c r="I25" s="6">
        <f>'Exhibit CF-1.3.1'!H21</f>
        <v>7.8842315369261479E-2</v>
      </c>
      <c r="J25" s="152">
        <f t="shared" si="4"/>
        <v>38414.291890255699</v>
      </c>
      <c r="K25" s="152"/>
      <c r="L25" s="15">
        <f t="shared" si="5"/>
        <v>2077.400367470214</v>
      </c>
      <c r="M25" s="152">
        <f t="shared" si="1"/>
        <v>0</v>
      </c>
      <c r="N25" s="152"/>
      <c r="O25" s="15">
        <f t="shared" si="6"/>
        <v>618.36469936393416</v>
      </c>
      <c r="P25" s="15"/>
      <c r="Q25" s="152">
        <f t="shared" si="1"/>
        <v>1199.0055391596727</v>
      </c>
      <c r="R25" s="152">
        <f t="shared" si="7"/>
        <v>0</v>
      </c>
      <c r="S25" s="152">
        <f t="shared" si="7"/>
        <v>0</v>
      </c>
      <c r="T25" s="152">
        <f t="shared" si="8"/>
        <v>0</v>
      </c>
      <c r="U25" s="152"/>
      <c r="V25" s="152">
        <f>V$15*MAX(0,MIN(V$16,$J25)-V$18)</f>
        <v>2991.4986887997366</v>
      </c>
      <c r="W25" s="152">
        <f t="shared" si="9"/>
        <v>0</v>
      </c>
      <c r="X25" s="152">
        <f t="shared" si="9"/>
        <v>0</v>
      </c>
      <c r="Y25" s="152"/>
      <c r="Z25" s="15">
        <f t="shared" si="10"/>
        <v>4190.504227959409</v>
      </c>
      <c r="AA25" s="15">
        <f t="shared" si="2"/>
        <v>31528.022595462146</v>
      </c>
      <c r="AB25" s="15">
        <f t="shared" si="3"/>
        <v>738.73638250491729</v>
      </c>
      <c r="AC25" s="15">
        <f t="shared" si="11"/>
        <v>606.30812683581053</v>
      </c>
      <c r="AD25" s="13"/>
      <c r="AE25" s="230"/>
      <c r="AF25" s="242">
        <f t="shared" si="12"/>
        <v>6886.2692947935575</v>
      </c>
    </row>
    <row r="26" spans="1:36" x14ac:dyDescent="0.2">
      <c r="A26" s="152">
        <v>40000</v>
      </c>
      <c r="B26" s="380" t="s">
        <v>392</v>
      </c>
      <c r="C26" s="152">
        <v>50000</v>
      </c>
      <c r="D26" s="152"/>
      <c r="E26" s="152">
        <v>43902.047874577947</v>
      </c>
      <c r="F26" s="380" t="s">
        <v>385</v>
      </c>
      <c r="G26" s="152">
        <v>54877.559843222436</v>
      </c>
      <c r="H26" s="152"/>
      <c r="I26" s="6">
        <f>'Exhibit CF-1.3.1'!H22</f>
        <v>7.8842315369261479E-2</v>
      </c>
      <c r="J26" s="152">
        <f t="shared" si="4"/>
        <v>49389.803858900195</v>
      </c>
      <c r="K26" s="152"/>
      <c r="L26" s="15">
        <f t="shared" si="5"/>
        <v>2730.4433296045613</v>
      </c>
      <c r="M26" s="152">
        <f t="shared" si="1"/>
        <v>0</v>
      </c>
      <c r="N26" s="152"/>
      <c r="O26" s="15">
        <f t="shared" si="6"/>
        <v>795.04032775362975</v>
      </c>
      <c r="P26" s="15"/>
      <c r="Q26" s="152">
        <f>Q$15*MAX(0,MIN(Q$16,$J26)-Q$18)</f>
        <v>2077.0464966512322</v>
      </c>
      <c r="R26" s="152">
        <f>R$15*MAX(0,MIN(R$16,$J26)-R$18)</f>
        <v>0</v>
      </c>
      <c r="S26" s="152">
        <f>S$15*MAX(0,MIN(S$16,$J26)-S$18)</f>
        <v>0</v>
      </c>
      <c r="T26" s="152">
        <f t="shared" si="8"/>
        <v>0</v>
      </c>
      <c r="U26" s="152"/>
      <c r="V26" s="152">
        <f t="shared" si="9"/>
        <v>4528.0703644099667</v>
      </c>
      <c r="W26" s="152">
        <f t="shared" si="9"/>
        <v>0</v>
      </c>
      <c r="X26" s="152">
        <f t="shared" si="9"/>
        <v>0</v>
      </c>
      <c r="Y26" s="152"/>
      <c r="Z26" s="15">
        <f t="shared" si="10"/>
        <v>6605.1168610611985</v>
      </c>
      <c r="AA26" s="15">
        <f t="shared" si="2"/>
        <v>39259.203340480803</v>
      </c>
      <c r="AB26" s="15">
        <f t="shared" si="3"/>
        <v>949.80392036346529</v>
      </c>
      <c r="AC26" s="15">
        <f t="shared" si="11"/>
        <v>754.98467962463087</v>
      </c>
      <c r="AD26" s="13"/>
      <c r="AE26" s="230"/>
      <c r="AF26" s="242">
        <f t="shared" si="12"/>
        <v>10130.600518419389</v>
      </c>
    </row>
    <row r="27" spans="1:36" x14ac:dyDescent="0.2">
      <c r="A27" s="152">
        <v>50000</v>
      </c>
      <c r="B27" s="380" t="s">
        <v>392</v>
      </c>
      <c r="C27" s="152">
        <v>60000</v>
      </c>
      <c r="D27" s="152"/>
      <c r="E27" s="152">
        <v>54877.559843222436</v>
      </c>
      <c r="F27" s="380" t="s">
        <v>385</v>
      </c>
      <c r="G27" s="152">
        <v>65853.071811866917</v>
      </c>
      <c r="H27" s="152"/>
      <c r="I27" s="6">
        <f>'Exhibit CF-1.3.1'!H23</f>
        <v>7.5848303393213565E-2</v>
      </c>
      <c r="J27" s="152">
        <f t="shared" si="4"/>
        <v>60365.315827544677</v>
      </c>
      <c r="K27" s="152"/>
      <c r="L27" s="15">
        <f t="shared" si="5"/>
        <v>3383.4862917389082</v>
      </c>
      <c r="M27" s="152">
        <f t="shared" si="1"/>
        <v>0</v>
      </c>
      <c r="N27" s="152"/>
      <c r="O27" s="15">
        <f t="shared" si="6"/>
        <v>971.71595614332523</v>
      </c>
      <c r="P27" s="15"/>
      <c r="Q27" s="152">
        <f t="shared" si="1"/>
        <v>2955.0874541427906</v>
      </c>
      <c r="R27" s="152">
        <f t="shared" si="7"/>
        <v>0</v>
      </c>
      <c r="S27" s="152">
        <f t="shared" si="7"/>
        <v>0</v>
      </c>
      <c r="T27" s="152">
        <f t="shared" si="8"/>
        <v>0</v>
      </c>
      <c r="U27" s="152"/>
      <c r="V27" s="152">
        <f>V$15*MAX(0,MIN(V$16,$J27)-V$18)</f>
        <v>6064.6420400201941</v>
      </c>
      <c r="W27" s="152">
        <f t="shared" si="9"/>
        <v>0</v>
      </c>
      <c r="X27" s="152">
        <f t="shared" si="9"/>
        <v>0</v>
      </c>
      <c r="Y27" s="152"/>
      <c r="Z27" s="15">
        <f t="shared" si="10"/>
        <v>9019.7294941629843</v>
      </c>
      <c r="AA27" s="15">
        <f t="shared" si="2"/>
        <v>46990.384085499463</v>
      </c>
      <c r="AB27" s="15">
        <f t="shared" si="3"/>
        <v>1160.871458222013</v>
      </c>
      <c r="AC27" s="15">
        <f t="shared" si="11"/>
        <v>903.66123241345122</v>
      </c>
      <c r="AD27" s="13"/>
      <c r="AE27" s="230"/>
      <c r="AF27" s="242">
        <f t="shared" si="12"/>
        <v>13374.931742045217</v>
      </c>
    </row>
    <row r="28" spans="1:36" x14ac:dyDescent="0.2">
      <c r="A28" s="152">
        <v>60000</v>
      </c>
      <c r="B28" s="380" t="s">
        <v>392</v>
      </c>
      <c r="C28" s="152">
        <v>80000</v>
      </c>
      <c r="D28" s="152"/>
      <c r="E28" s="152">
        <v>65853.071811866917</v>
      </c>
      <c r="F28" s="380" t="s">
        <v>385</v>
      </c>
      <c r="G28" s="152">
        <v>87804.095749155895</v>
      </c>
      <c r="H28" s="152"/>
      <c r="I28" s="6">
        <f>'Exhibit CF-1.3.1'!H24</f>
        <v>0.124750499001996</v>
      </c>
      <c r="J28" s="152">
        <f t="shared" si="4"/>
        <v>76828.583780511399</v>
      </c>
      <c r="K28" s="152"/>
      <c r="L28" s="15">
        <f t="shared" si="5"/>
        <v>4363.0507349404279</v>
      </c>
      <c r="M28" s="152">
        <f t="shared" si="1"/>
        <v>0</v>
      </c>
      <c r="N28" s="152"/>
      <c r="O28" s="15">
        <f t="shared" si="6"/>
        <v>1099.931923048762</v>
      </c>
      <c r="P28" s="15"/>
      <c r="Q28" s="152">
        <f t="shared" si="1"/>
        <v>3176.3322969248529</v>
      </c>
      <c r="R28" s="152">
        <f t="shared" si="7"/>
        <v>1369.7707418190948</v>
      </c>
      <c r="S28" s="152">
        <f t="shared" si="7"/>
        <v>0</v>
      </c>
      <c r="T28" s="152">
        <f t="shared" si="8"/>
        <v>0</v>
      </c>
      <c r="U28" s="152"/>
      <c r="V28" s="152">
        <f t="shared" si="9"/>
        <v>6100.4695048591157</v>
      </c>
      <c r="W28" s="152">
        <f t="shared" si="9"/>
        <v>3322.5082854154703</v>
      </c>
      <c r="X28" s="152">
        <f t="shared" si="9"/>
        <v>0</v>
      </c>
      <c r="Y28" s="152"/>
      <c r="Z28" s="15">
        <f t="shared" si="10"/>
        <v>13969.080829018532</v>
      </c>
      <c r="AA28" s="15">
        <f t="shared" si="2"/>
        <v>57396.520293503687</v>
      </c>
      <c r="AB28" s="15">
        <f t="shared" si="3"/>
        <v>1477.4727650098346</v>
      </c>
      <c r="AC28" s="15">
        <f t="shared" si="11"/>
        <v>1103.7792364135325</v>
      </c>
      <c r="AD28" s="13"/>
      <c r="AE28" s="230"/>
      <c r="AF28" s="242">
        <f t="shared" si="12"/>
        <v>19432.063487007727</v>
      </c>
    </row>
    <row r="29" spans="1:36" x14ac:dyDescent="0.2">
      <c r="A29" s="152">
        <v>80000</v>
      </c>
      <c r="B29" s="380" t="s">
        <v>392</v>
      </c>
      <c r="C29" s="152">
        <v>100000</v>
      </c>
      <c r="D29" s="152"/>
      <c r="E29" s="152">
        <v>87804.095749155895</v>
      </c>
      <c r="F29" s="380" t="s">
        <v>385</v>
      </c>
      <c r="G29" s="152">
        <v>109755.11968644487</v>
      </c>
      <c r="H29" s="152"/>
      <c r="I29" s="6">
        <f>'Exhibit CF-1.3.1'!H25</f>
        <v>9.0818363273453093E-2</v>
      </c>
      <c r="J29" s="152">
        <f t="shared" si="4"/>
        <v>98779.607717800391</v>
      </c>
      <c r="K29" s="152"/>
      <c r="L29" s="15">
        <f t="shared" si="5"/>
        <v>4407.887002854096</v>
      </c>
      <c r="M29" s="152">
        <f t="shared" si="1"/>
        <v>432.62959722155239</v>
      </c>
      <c r="N29" s="152"/>
      <c r="O29" s="15">
        <f t="shared" si="6"/>
        <v>1099.931923048762</v>
      </c>
      <c r="P29" s="15"/>
      <c r="Q29" s="152">
        <f t="shared" si="1"/>
        <v>3176.3322969248529</v>
      </c>
      <c r="R29" s="152">
        <f t="shared" si="7"/>
        <v>3564.873135547994</v>
      </c>
      <c r="S29" s="152">
        <f t="shared" si="7"/>
        <v>0</v>
      </c>
      <c r="T29" s="152">
        <f t="shared" si="8"/>
        <v>0</v>
      </c>
      <c r="U29" s="152"/>
      <c r="V29" s="152">
        <f t="shared" si="9"/>
        <v>6100.4695048591157</v>
      </c>
      <c r="W29" s="152">
        <f t="shared" si="9"/>
        <v>7822.4681925597133</v>
      </c>
      <c r="X29" s="152">
        <f t="shared" si="9"/>
        <v>0</v>
      </c>
      <c r="Y29" s="152"/>
      <c r="Z29" s="15">
        <f t="shared" si="10"/>
        <v>20664.143129891676</v>
      </c>
      <c r="AA29" s="15">
        <f t="shared" si="2"/>
        <v>72175.0160647843</v>
      </c>
      <c r="AB29" s="15">
        <f t="shared" si="3"/>
        <v>1899.6078407269306</v>
      </c>
      <c r="AC29" s="15">
        <f t="shared" si="11"/>
        <v>1387.9810781689289</v>
      </c>
      <c r="AD29" s="13"/>
      <c r="AE29" s="230"/>
      <c r="AF29" s="242">
        <f t="shared" si="12"/>
        <v>26604.591653016087</v>
      </c>
    </row>
    <row r="30" spans="1:36" x14ac:dyDescent="0.2">
      <c r="A30" s="670" t="str">
        <f>"over " &amp; TEXT(C29,"0,000")</f>
        <v>over 100,000</v>
      </c>
      <c r="B30" s="670"/>
      <c r="C30" s="670"/>
      <c r="D30" s="380"/>
      <c r="E30" s="670" t="str">
        <f>"over " &amp; TEXT(G29,"0,000")</f>
        <v>over 109,755</v>
      </c>
      <c r="F30" s="670"/>
      <c r="G30" s="670"/>
      <c r="H30" s="380"/>
      <c r="I30" s="6">
        <f>'Exhibit CF-1.3.1'!H26</f>
        <v>0.18962075848303395</v>
      </c>
      <c r="J30" s="489">
        <v>178200</v>
      </c>
      <c r="K30" s="15"/>
      <c r="L30" s="660">
        <f t="shared" si="5"/>
        <v>4407.887002854096</v>
      </c>
      <c r="M30" s="661">
        <f t="shared" si="1"/>
        <v>432.62959722155239</v>
      </c>
      <c r="N30" s="661"/>
      <c r="O30" s="660">
        <f t="shared" si="6"/>
        <v>1099.931923048762</v>
      </c>
      <c r="P30" s="660"/>
      <c r="Q30" s="661">
        <f t="shared" si="1"/>
        <v>3176.3322969248529</v>
      </c>
      <c r="R30" s="661">
        <f t="shared" si="7"/>
        <v>9599.503633008464</v>
      </c>
      <c r="S30" s="661">
        <f t="shared" si="7"/>
        <v>2288.8904769113901</v>
      </c>
      <c r="T30" s="661">
        <f t="shared" si="8"/>
        <v>0</v>
      </c>
      <c r="U30" s="661"/>
      <c r="V30" s="661">
        <f t="shared" si="9"/>
        <v>6100.4695048591157</v>
      </c>
      <c r="W30" s="661">
        <f t="shared" si="9"/>
        <v>12427.139002088736</v>
      </c>
      <c r="X30" s="661">
        <f t="shared" si="9"/>
        <v>14809.243917176689</v>
      </c>
      <c r="Y30" s="661"/>
      <c r="Z30" s="660">
        <f t="shared" si="10"/>
        <v>48401.578830969251</v>
      </c>
      <c r="AA30" s="660">
        <f t="shared" si="2"/>
        <v>123857.97264590632</v>
      </c>
      <c r="AB30" s="660">
        <f t="shared" si="3"/>
        <v>3426.9230769230771</v>
      </c>
      <c r="AC30" s="660">
        <f t="shared" si="11"/>
        <v>2381.8840893443526</v>
      </c>
      <c r="AD30" s="13"/>
      <c r="AE30" s="230"/>
      <c r="AF30" s="242">
        <f t="shared" si="12"/>
        <v>54342.027354093661</v>
      </c>
      <c r="AI30" s="455"/>
    </row>
    <row r="31" spans="1:36" x14ac:dyDescent="0.2">
      <c r="A31" s="380"/>
      <c r="B31" s="380"/>
      <c r="C31" s="380"/>
      <c r="D31" s="380"/>
      <c r="E31" s="380"/>
      <c r="F31" s="380"/>
      <c r="G31" s="380"/>
      <c r="H31" s="380"/>
      <c r="I31" s="380"/>
      <c r="J31" s="15"/>
      <c r="K31" s="15"/>
      <c r="L31" s="15"/>
      <c r="M31" s="152"/>
      <c r="N31" s="152"/>
      <c r="O31" s="15"/>
      <c r="P31" s="15"/>
      <c r="Q31" s="152"/>
      <c r="R31" s="152"/>
      <c r="S31" s="152"/>
      <c r="T31" s="152"/>
      <c r="U31" s="152"/>
      <c r="V31" s="152"/>
      <c r="W31" s="152"/>
      <c r="X31" s="152"/>
      <c r="Y31" s="152"/>
      <c r="Z31" s="15"/>
      <c r="AA31" s="15"/>
      <c r="AB31" s="15"/>
      <c r="AC31" s="15"/>
      <c r="AD31" s="13"/>
      <c r="AE31" s="230"/>
      <c r="AI31" s="455"/>
    </row>
    <row r="32" spans="1:36" x14ac:dyDescent="0.2">
      <c r="A32" s="670" t="s">
        <v>219</v>
      </c>
      <c r="B32" s="670"/>
      <c r="C32" s="670"/>
      <c r="D32" s="380"/>
      <c r="E32" s="670"/>
      <c r="F32" s="670"/>
      <c r="G32" s="670"/>
      <c r="H32" s="380"/>
      <c r="I32" s="46">
        <f>SUM(I21:I30)</f>
        <v>0.99999999999999989</v>
      </c>
      <c r="J32" s="15">
        <f>SUMPRODUCT($I$21:$I$30,J21:J30)</f>
        <v>68707.772732581303</v>
      </c>
      <c r="K32" s="15"/>
      <c r="L32" s="660"/>
      <c r="M32" s="660"/>
      <c r="N32" s="660"/>
      <c r="O32" s="660"/>
      <c r="P32" s="660"/>
      <c r="Q32" s="660"/>
      <c r="R32" s="660"/>
      <c r="S32" s="660"/>
      <c r="T32" s="660"/>
      <c r="U32" s="660"/>
      <c r="V32" s="660"/>
      <c r="W32" s="660"/>
      <c r="X32" s="660"/>
      <c r="Y32" s="660"/>
      <c r="Z32" s="660"/>
      <c r="AA32" s="660">
        <f>SUMPRODUCT($I$21:$I$30,AA21:AA30)</f>
        <v>50760.903133507578</v>
      </c>
      <c r="AB32" s="660">
        <f>SUMPRODUCT($I$21:$I$30,AB21:AB30)</f>
        <v>1321.3033217804095</v>
      </c>
      <c r="AC32" s="660">
        <f>SUMPRODUCT($I$21:$I$30,AC21:AC30)</f>
        <v>976.17121410591494</v>
      </c>
      <c r="AD32" s="13"/>
    </row>
    <row r="33" spans="1:32" x14ac:dyDescent="0.2">
      <c r="A33" s="380"/>
      <c r="B33" s="380"/>
      <c r="C33" s="380"/>
      <c r="D33" s="380"/>
      <c r="E33" s="380"/>
      <c r="F33" s="380"/>
      <c r="G33" s="380"/>
      <c r="H33" s="380"/>
      <c r="I33" s="46"/>
      <c r="J33" s="15"/>
      <c r="K33" s="15"/>
      <c r="L33" s="202"/>
      <c r="M33" s="202"/>
      <c r="N33" s="202"/>
      <c r="O33" s="202"/>
      <c r="P33" s="202"/>
      <c r="Q33" s="202"/>
      <c r="R33" s="202"/>
      <c r="S33" s="202"/>
      <c r="T33" s="202"/>
      <c r="U33" s="202"/>
      <c r="V33" s="202"/>
      <c r="W33" s="202"/>
      <c r="X33" s="202"/>
      <c r="Y33" s="202"/>
      <c r="Z33" s="202"/>
      <c r="AA33" s="15"/>
      <c r="AB33" s="15"/>
      <c r="AC33" s="15"/>
      <c r="AD33" s="13"/>
    </row>
    <row r="34" spans="1:32" x14ac:dyDescent="0.2">
      <c r="A34" s="152">
        <f>C29</f>
        <v>100000</v>
      </c>
      <c r="B34" s="380" t="s">
        <v>392</v>
      </c>
      <c r="C34" s="152">
        <f>'Exhibit CF-1.3.1'!A91</f>
        <v>125000</v>
      </c>
      <c r="D34" s="152"/>
      <c r="E34" s="152">
        <f>'Exhibit CF-1.3.3'!A20</f>
        <v>109755.11968644487</v>
      </c>
      <c r="F34" s="380" t="s">
        <v>385</v>
      </c>
      <c r="G34" s="152">
        <f>'Exhibit CF-1.3.3'!C20</f>
        <v>127617.82648186292</v>
      </c>
      <c r="H34" s="152"/>
      <c r="I34" s="6">
        <f>'Exhibit CF-1.3.3'!E20</f>
        <v>4.8745618911260884E-2</v>
      </c>
      <c r="J34" s="152">
        <f>AVERAGE(E34,G34)</f>
        <v>118686.4730841539</v>
      </c>
      <c r="K34" s="152"/>
      <c r="L34" s="15">
        <f>L$15*MAX(0,(MIN($J34,L$16)-$L$18))</f>
        <v>4407.887002854096</v>
      </c>
      <c r="M34" s="152">
        <f>M$15*MAX(0,MIN(M$16,$J34)-M$18)</f>
        <v>432.62959722155239</v>
      </c>
      <c r="N34" s="152"/>
      <c r="O34" s="15">
        <f>O$15*MIN($J34,O$16)</f>
        <v>1099.931923048762</v>
      </c>
      <c r="P34" s="15"/>
      <c r="Q34" s="152">
        <f t="shared" ref="Q34:T35" si="13">Q$15*MAX(0,MIN(Q$16,$J34)-Q$18)</f>
        <v>3176.3322969248529</v>
      </c>
      <c r="R34" s="152">
        <f t="shared" si="13"/>
        <v>5555.5596721833454</v>
      </c>
      <c r="S34" s="152">
        <f t="shared" si="13"/>
        <v>0</v>
      </c>
      <c r="T34" s="152">
        <f t="shared" si="13"/>
        <v>0</v>
      </c>
      <c r="U34" s="152"/>
      <c r="V34" s="152">
        <f t="shared" ref="V34:X35" si="14">V$15*MAX(0,MIN(V$16,$J34)-V$18)</f>
        <v>6100.4695048591157</v>
      </c>
      <c r="W34" s="152">
        <f t="shared" si="14"/>
        <v>11903.375592662182</v>
      </c>
      <c r="X34" s="152">
        <f t="shared" si="14"/>
        <v>0</v>
      </c>
      <c r="Y34" s="152"/>
      <c r="Z34" s="15">
        <f>SUM(Q34:X34)</f>
        <v>26735.737066629496</v>
      </c>
      <c r="AA34" s="15">
        <f>J34-L34-M34-O34-Z34</f>
        <v>86010.287494399992</v>
      </c>
      <c r="AB34" s="15">
        <f>J34/52</f>
        <v>2282.4321746952673</v>
      </c>
      <c r="AC34" s="15">
        <f>AA34/52</f>
        <v>1654.0439902769228</v>
      </c>
      <c r="AD34" s="13"/>
      <c r="AF34" s="242">
        <f t="shared" ref="AF34:AF35" si="15">SUM(L34:X34)</f>
        <v>32676.185589753906</v>
      </c>
    </row>
    <row r="35" spans="1:32" x14ac:dyDescent="0.2">
      <c r="A35" s="670" t="str">
        <f>"over " &amp; TEXT(C34,"0,000")</f>
        <v>over 125,000</v>
      </c>
      <c r="B35" s="670"/>
      <c r="C35" s="670"/>
      <c r="D35" s="380"/>
      <c r="E35" s="670" t="str">
        <f>"over " &amp; TEXT(G34,"0,000")</f>
        <v>over 127,618</v>
      </c>
      <c r="F35" s="670"/>
      <c r="G35" s="670"/>
      <c r="H35" s="152"/>
      <c r="I35" s="6">
        <f>SUM('Exhibit CF-1.3.2'!I48:I53)</f>
        <v>0.14087513957177308</v>
      </c>
      <c r="J35" s="152">
        <f>SUMPRODUCT('Exhibit CF-1.3.2'!S48:S53,'Exhibit CF-1.3.2'!I48:I53)/SUM('Exhibit CF-1.3.2'!I48:I53)</f>
        <v>198595.27340329174</v>
      </c>
      <c r="K35" s="152"/>
      <c r="L35" s="15">
        <f>L$15*MAX(0,(MIN($J35,L$16)-$L$18))</f>
        <v>4407.887002854096</v>
      </c>
      <c r="M35" s="152">
        <f>M$15*MAX(0,MIN(M$16,$J35)-M$18)</f>
        <v>432.62959722155239</v>
      </c>
      <c r="N35" s="152"/>
      <c r="O35" s="15">
        <f>O$15*MIN($J35,O$16)</f>
        <v>1099.931923048762</v>
      </c>
      <c r="P35" s="15"/>
      <c r="Q35" s="152">
        <f t="shared" si="13"/>
        <v>3176.3322969248529</v>
      </c>
      <c r="R35" s="152">
        <f t="shared" si="13"/>
        <v>9599.503633008464</v>
      </c>
      <c r="S35" s="152">
        <f t="shared" si="13"/>
        <v>3819.054182301024</v>
      </c>
      <c r="T35" s="152">
        <f t="shared" si="13"/>
        <v>993.70819492248938</v>
      </c>
      <c r="U35" s="152"/>
      <c r="V35" s="152">
        <f t="shared" si="14"/>
        <v>6100.4695048591157</v>
      </c>
      <c r="W35" s="152">
        <f t="shared" si="14"/>
        <v>12427.139002088736</v>
      </c>
      <c r="X35" s="152">
        <f t="shared" si="14"/>
        <v>17342.969744690523</v>
      </c>
      <c r="Y35" s="152"/>
      <c r="Z35" s="15">
        <f>SUM(Q35:X35)</f>
        <v>53459.17655879521</v>
      </c>
      <c r="AA35" s="15">
        <f>J35-L35-M35-O35-Z35</f>
        <v>139195.64832137211</v>
      </c>
      <c r="AB35" s="15">
        <f>J35/52</f>
        <v>3819.1398731402255</v>
      </c>
      <c r="AC35" s="15">
        <f>AA35/52</f>
        <v>2676.8393907956174</v>
      </c>
      <c r="AD35" s="13"/>
      <c r="AF35" s="242">
        <f t="shared" si="15"/>
        <v>59399.625081919614</v>
      </c>
    </row>
    <row r="36" spans="1:32" x14ac:dyDescent="0.2">
      <c r="A36" s="18"/>
      <c r="B36" s="18"/>
      <c r="C36" s="18"/>
      <c r="D36" s="18"/>
      <c r="E36" s="18"/>
      <c r="F36" s="18"/>
      <c r="G36" s="18"/>
      <c r="H36" s="18"/>
      <c r="I36" s="204"/>
      <c r="J36" s="204"/>
      <c r="K36" s="204"/>
      <c r="L36" s="202"/>
      <c r="M36" s="202"/>
      <c r="N36" s="202"/>
      <c r="O36" s="202"/>
      <c r="P36" s="202"/>
      <c r="Q36" s="202"/>
      <c r="R36" s="202"/>
      <c r="S36" s="202"/>
      <c r="T36" s="202"/>
      <c r="U36" s="202"/>
      <c r="V36" s="202"/>
      <c r="W36" s="202"/>
      <c r="X36" s="202"/>
      <c r="Y36" s="202"/>
      <c r="Z36" s="202"/>
      <c r="AA36" s="202"/>
      <c r="AB36" s="202"/>
      <c r="AC36" s="202"/>
      <c r="AD36" s="13"/>
    </row>
    <row r="37" spans="1:32" x14ac:dyDescent="0.2">
      <c r="B37" s="481" t="s">
        <v>953</v>
      </c>
      <c r="C37" s="18"/>
      <c r="D37" s="18"/>
      <c r="F37" s="18"/>
      <c r="G37" s="18"/>
      <c r="H37" s="18"/>
      <c r="I37" s="204"/>
      <c r="J37" s="152">
        <f>'Exhibit CF-1.3.1'!N91</f>
        <v>127617.82648186292</v>
      </c>
      <c r="K37" s="152"/>
      <c r="L37" s="15">
        <f>L$15*MAX(0,(MIN($J37,L$16)-$L$18))</f>
        <v>4407.887002854096</v>
      </c>
      <c r="M37" s="152">
        <f t="shared" ref="M37" si="16">M$15*MAX(0,MIN(M$16,$J37)-M$18)</f>
        <v>432.62959722155239</v>
      </c>
      <c r="N37" s="152"/>
      <c r="O37" s="15">
        <f>O$15*MIN($J37,O$16)</f>
        <v>1099.931923048762</v>
      </c>
      <c r="P37" s="15"/>
      <c r="Q37" s="152">
        <f t="shared" ref="Q37" si="17">Q$15*MAX(0,MIN(Q$16,$J37)-Q$18)</f>
        <v>3176.3322969248529</v>
      </c>
      <c r="R37" s="152">
        <f t="shared" ref="R37:S37" si="18">R$15*MAX(0,MIN(R$16,$J37)-R$18)</f>
        <v>6448.695011954248</v>
      </c>
      <c r="S37" s="152">
        <f t="shared" si="18"/>
        <v>0</v>
      </c>
      <c r="T37" s="152">
        <f>T$15*MAX(0,MIN(T$16,$J37)-T$18)</f>
        <v>0</v>
      </c>
      <c r="U37" s="152"/>
      <c r="V37" s="15">
        <f>V$15*MAX(0,MIN(V$16,$J37)-V$18)</f>
        <v>6100.4695048591157</v>
      </c>
      <c r="W37" s="15">
        <f>W$15*MAX(0,MIN(W$16,$J37)-W$18)</f>
        <v>12427.139002088736</v>
      </c>
      <c r="X37" s="15">
        <f>X$15*MAX(0,MIN(X$16,$J37)-X$18)</f>
        <v>1657.8788024610492</v>
      </c>
      <c r="Y37" s="15"/>
      <c r="Z37" s="15">
        <f>SUM(Q37:X37)</f>
        <v>29810.514618287998</v>
      </c>
      <c r="AA37" s="15">
        <f t="shared" ref="AA37" si="19">J37-L37-M37-O37-Z37</f>
        <v>91866.863340450509</v>
      </c>
      <c r="AB37" s="15">
        <f>J37/52</f>
        <v>2454.1889708050562</v>
      </c>
      <c r="AC37" s="15">
        <f>AA37/52</f>
        <v>1766.6704488548176</v>
      </c>
      <c r="AD37" s="13"/>
    </row>
    <row r="38" spans="1:32" x14ac:dyDescent="0.2">
      <c r="B38" s="18"/>
      <c r="C38" s="18"/>
      <c r="D38" s="18"/>
      <c r="F38" s="18"/>
      <c r="G38" s="18"/>
      <c r="H38" s="18"/>
      <c r="I38" s="204"/>
      <c r="J38" s="262" t="e" cm="1">
        <f t="array" aca="1" ref="J38" ca="1">source(J37)</f>
        <v>#NAME?</v>
      </c>
      <c r="K38" s="262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  <c r="AC38" s="15"/>
      <c r="AD38" s="13"/>
    </row>
    <row r="39" spans="1:32" x14ac:dyDescent="0.2">
      <c r="B39" s="18"/>
      <c r="C39" s="18"/>
      <c r="D39" s="18"/>
      <c r="F39" s="18"/>
      <c r="G39" s="18"/>
      <c r="H39" s="18"/>
      <c r="I39" s="204"/>
      <c r="J39" s="262"/>
      <c r="K39" s="262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  <c r="AC39" s="15"/>
      <c r="AD39" s="13"/>
    </row>
    <row r="40" spans="1:32" x14ac:dyDescent="0.2">
      <c r="A40" s="18"/>
      <c r="B40" s="18"/>
      <c r="C40" s="18"/>
      <c r="D40" s="18"/>
      <c r="E40" s="18"/>
      <c r="F40" s="18"/>
      <c r="G40" s="18"/>
      <c r="H40" s="18"/>
      <c r="I40" s="204"/>
      <c r="J40" s="204"/>
      <c r="K40" s="204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13"/>
    </row>
    <row r="41" spans="1:32" x14ac:dyDescent="0.2">
      <c r="A41" s="246" t="s">
        <v>316</v>
      </c>
      <c r="E41" s="200"/>
      <c r="AD41" s="13"/>
    </row>
    <row r="42" spans="1:32" x14ac:dyDescent="0.2">
      <c r="A42" s="151" t="e">
        <f ca="1">J10</f>
        <v>#NAME?</v>
      </c>
      <c r="B42" s="229" t="str">
        <f>"Mid-point for over 100,000 level based on average income of " &amp; TEXT(J45,"$0,000") &amp; "."</f>
        <v>Mid-point for over 100,000 level based on average income of $68,707.</v>
      </c>
      <c r="C42" s="18"/>
      <c r="D42" s="18"/>
      <c r="E42" s="151"/>
      <c r="F42" s="229"/>
      <c r="G42" s="18"/>
      <c r="H42" s="18"/>
      <c r="I42" s="205"/>
      <c r="J42" s="205"/>
      <c r="K42" s="205"/>
      <c r="AD42" s="13"/>
    </row>
    <row r="43" spans="1:32" x14ac:dyDescent="0.2">
      <c r="A43" s="18" t="str">
        <f>LEFT(B37,2)</f>
        <v>A.</v>
      </c>
      <c r="B43" s="347" t="s">
        <v>877</v>
      </c>
      <c r="C43" s="344"/>
      <c r="D43" s="344"/>
      <c r="E43" s="344"/>
      <c r="F43" s="347"/>
      <c r="G43" s="344"/>
      <c r="H43" s="344"/>
      <c r="I43" s="205"/>
      <c r="J43" s="205"/>
      <c r="K43" s="205"/>
      <c r="AD43" s="13"/>
      <c r="AE43" s="143"/>
    </row>
    <row r="44" spans="1:32" x14ac:dyDescent="0.2">
      <c r="A44" s="13"/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  <c r="AC44" s="13"/>
      <c r="AD44" s="13"/>
    </row>
    <row r="45" spans="1:32" x14ac:dyDescent="0.2">
      <c r="G45" t="s">
        <v>490</v>
      </c>
      <c r="J45" s="242">
        <f>'Exhibit CF-1.3.1'!N94</f>
        <v>68706.704923714497</v>
      </c>
      <c r="K45" s="242" t="s">
        <v>2018</v>
      </c>
      <c r="L45">
        <f>VALUE(LEFT('1110024001-eng'!K16,6))*'Economic Data AB'!$E$20^(2028-2023)</f>
        <v>69416.863382943411</v>
      </c>
    </row>
    <row r="46" spans="1:32" x14ac:dyDescent="0.2">
      <c r="J46" s="242">
        <f>SUMPRODUCT(J21:J30,I21:I30)</f>
        <v>68707.772732581303</v>
      </c>
      <c r="K46" s="242"/>
    </row>
    <row r="47" spans="1:32" x14ac:dyDescent="0.2">
      <c r="J47" s="242">
        <f>J45-J46</f>
        <v>-1.0678088668064447</v>
      </c>
    </row>
    <row r="50" spans="10:10" x14ac:dyDescent="0.2">
      <c r="J50" s="307">
        <f>SUMPRODUCT(I21:I29,J21:J29)+I34*J34+I35*127619</f>
        <v>58681.143594796551</v>
      </c>
    </row>
  </sheetData>
  <mergeCells count="8">
    <mergeCell ref="E11:G11"/>
    <mergeCell ref="A11:C11"/>
    <mergeCell ref="A35:C35"/>
    <mergeCell ref="E35:G35"/>
    <mergeCell ref="A30:C30"/>
    <mergeCell ref="A32:C32"/>
    <mergeCell ref="E30:G30"/>
    <mergeCell ref="E32:G32"/>
  </mergeCells>
  <printOptions horizontalCentered="1"/>
  <pageMargins left="0.75" right="0.75" top="1" bottom="1" header="0.5" footer="0.5"/>
  <pageSetup scale="50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91764-A048-4B8D-982B-2324CD03C0F5}">
  <sheetPr codeName="Exhibit771">
    <tabColor rgb="FF002060"/>
    <pageSetUpPr fitToPage="1"/>
  </sheetPr>
  <dimension ref="A1:AI41"/>
  <sheetViews>
    <sheetView zoomScale="80" zoomScaleNormal="80" workbookViewId="0"/>
  </sheetViews>
  <sheetFormatPr defaultRowHeight="12.75" x14ac:dyDescent="0.2"/>
  <cols>
    <col min="1" max="1" width="9.28515625" customWidth="1"/>
    <col min="2" max="2" width="4.140625" customWidth="1"/>
    <col min="3" max="3" width="9.28515625" customWidth="1"/>
    <col min="4" max="4" width="3.7109375" customWidth="1"/>
    <col min="5" max="5" width="9.28515625" customWidth="1"/>
    <col min="6" max="6" width="4.140625" customWidth="1"/>
    <col min="7" max="7" width="9.28515625" customWidth="1"/>
    <col min="8" max="8" width="3.7109375" customWidth="1"/>
    <col min="9" max="10" width="15.85546875" customWidth="1"/>
    <col min="11" max="11" width="3.7109375" customWidth="1"/>
    <col min="12" max="13" width="8.85546875" customWidth="1"/>
    <col min="14" max="14" width="3.7109375" customWidth="1"/>
    <col min="15" max="15" width="15.85546875" customWidth="1"/>
    <col min="16" max="16" width="3.7109375" customWidth="1"/>
    <col min="17" max="19" width="8.85546875" customWidth="1"/>
    <col min="20" max="20" width="3.7109375" customWidth="1"/>
    <col min="21" max="23" width="8.85546875" customWidth="1"/>
    <col min="24" max="24" width="3.7109375" customWidth="1"/>
    <col min="25" max="28" width="15.85546875" customWidth="1"/>
  </cols>
  <sheetData>
    <row r="1" spans="1:35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492"/>
    </row>
    <row r="2" spans="1:35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492"/>
    </row>
    <row r="3" spans="1:35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492"/>
    </row>
    <row r="4" spans="1:35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492"/>
    </row>
    <row r="5" spans="1:35" x14ac:dyDescent="0.2">
      <c r="AC5" s="13"/>
    </row>
    <row r="6" spans="1:35" x14ac:dyDescent="0.2">
      <c r="A6" s="22" t="str">
        <f>'Exhibit CF-5.2'!A6</f>
        <v>Income Replacement Second Payer Adjustment (Severity)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492"/>
    </row>
    <row r="7" spans="1:35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492"/>
    </row>
    <row r="8" spans="1:35" x14ac:dyDescent="0.2">
      <c r="A8" s="22" t="s">
        <v>1576</v>
      </c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492"/>
    </row>
    <row r="9" spans="1:35" x14ac:dyDescent="0.2">
      <c r="AC9" s="492"/>
    </row>
    <row r="10" spans="1:35" x14ac:dyDescent="0.2">
      <c r="A10" s="23" t="e">
        <f ca="1">colnum()</f>
        <v>#NAME?</v>
      </c>
      <c r="B10" s="23"/>
      <c r="C10" s="23"/>
      <c r="E10" s="23" t="e">
        <f ca="1">colnum()</f>
        <v>#NAME?</v>
      </c>
      <c r="F10" s="23"/>
      <c r="G10" s="23"/>
      <c r="I10" s="23" t="e">
        <f ca="1">colnum()</f>
        <v>#NAME?</v>
      </c>
      <c r="J10" s="23" t="e">
        <f ca="1">colnum()</f>
        <v>#NAME?</v>
      </c>
      <c r="L10" s="23" t="e">
        <f ca="1">colnum()</f>
        <v>#NAME?</v>
      </c>
      <c r="M10" s="23"/>
      <c r="O10" s="23" t="e">
        <f ca="1">colnum()</f>
        <v>#NAME?</v>
      </c>
      <c r="Q10" s="23" t="e">
        <f ca="1">colnum()</f>
        <v>#NAME?</v>
      </c>
      <c r="R10" s="23"/>
      <c r="S10" s="23"/>
      <c r="U10" s="23" t="e">
        <f ca="1">colnum()</f>
        <v>#NAME?</v>
      </c>
      <c r="V10" s="23"/>
      <c r="W10" s="23"/>
      <c r="Y10" s="23" t="e">
        <f ca="1">colnum()</f>
        <v>#NAME?</v>
      </c>
      <c r="Z10" s="23" t="e">
        <f ca="1">colnum()</f>
        <v>#NAME?</v>
      </c>
      <c r="AA10" s="23" t="e">
        <f ca="1">colnum()</f>
        <v>#NAME?</v>
      </c>
      <c r="AB10" s="23" t="e">
        <f ca="1">colnum()</f>
        <v>#NAME?</v>
      </c>
      <c r="AC10" s="492"/>
    </row>
    <row r="11" spans="1:35" x14ac:dyDescent="0.2">
      <c r="A11" s="12"/>
      <c r="B11" s="12"/>
      <c r="C11" s="189"/>
      <c r="E11" s="12"/>
      <c r="F11" s="12"/>
      <c r="G11" s="189"/>
      <c r="I11" s="189" t="e" cm="1">
        <f t="array" aca="1" ref="I11" ca="1">source(I19)</f>
        <v>#NAME?</v>
      </c>
      <c r="J11" s="189" t="s">
        <v>302</v>
      </c>
      <c r="L11" s="189" t="s">
        <v>302</v>
      </c>
      <c r="M11" s="189"/>
      <c r="O11" s="189" t="s">
        <v>302</v>
      </c>
      <c r="Q11" s="189" t="s">
        <v>302</v>
      </c>
      <c r="R11" s="189"/>
      <c r="S11" s="189"/>
      <c r="U11" s="189" t="s">
        <v>302</v>
      </c>
      <c r="V11" s="189"/>
      <c r="W11" s="189"/>
      <c r="Y11" s="189" t="e">
        <f ca="1">Q10&amp;" + "&amp;U10</f>
        <v>#NAME?</v>
      </c>
      <c r="Z11" s="189" t="e">
        <f ca="1">J10&amp;" - " &amp; L10 &amp; " - " &amp; O10 &amp; " - " &amp;Y10</f>
        <v>#NAME?</v>
      </c>
      <c r="AA11" s="189" t="e" cm="1">
        <f t="array" aca="1" ref="AA11" ca="1">source()</f>
        <v>#NAME?</v>
      </c>
      <c r="AB11" s="189" t="e" cm="1">
        <f t="array" aca="1" ref="AB11" ca="1">source()</f>
        <v>#NAME?</v>
      </c>
      <c r="AC11" s="492"/>
    </row>
    <row r="12" spans="1:35" x14ac:dyDescent="0.2">
      <c r="A12" s="12"/>
      <c r="B12" s="12"/>
      <c r="C12" s="12"/>
      <c r="E12" s="12"/>
      <c r="F12" s="12"/>
      <c r="G12" s="12"/>
      <c r="I12" s="12"/>
      <c r="J12" s="12"/>
      <c r="L12" s="12"/>
      <c r="M12" s="12"/>
      <c r="O12" s="12"/>
      <c r="Q12" s="12"/>
      <c r="R12" s="12"/>
      <c r="S12" s="12"/>
      <c r="U12" s="12"/>
      <c r="V12" s="12"/>
      <c r="W12" s="12"/>
      <c r="Y12" s="12"/>
      <c r="Z12" s="12"/>
      <c r="AA12" s="12"/>
      <c r="AB12" s="12"/>
      <c r="AC12" s="492"/>
    </row>
    <row r="13" spans="1:35" ht="25.5" customHeight="1" x14ac:dyDescent="0.2">
      <c r="A13" s="19" t="s">
        <v>374</v>
      </c>
      <c r="B13" s="19"/>
      <c r="C13" s="19"/>
      <c r="E13" s="19" t="s">
        <v>852</v>
      </c>
      <c r="F13" s="19"/>
      <c r="G13" s="19"/>
      <c r="I13" s="19" t="s">
        <v>375</v>
      </c>
      <c r="J13" s="19" t="s">
        <v>376</v>
      </c>
      <c r="L13" s="19" t="s">
        <v>377</v>
      </c>
      <c r="M13" s="19"/>
      <c r="O13" s="19" t="s">
        <v>378</v>
      </c>
      <c r="Q13" s="19" t="s">
        <v>1314</v>
      </c>
      <c r="R13" s="19"/>
      <c r="S13" s="19"/>
      <c r="U13" s="19" t="s">
        <v>379</v>
      </c>
      <c r="V13" s="19"/>
      <c r="W13" s="19"/>
      <c r="Y13" s="19" t="s">
        <v>380</v>
      </c>
      <c r="Z13" s="19" t="s">
        <v>381</v>
      </c>
      <c r="AA13" s="19" t="s">
        <v>382</v>
      </c>
      <c r="AB13" s="19" t="s">
        <v>383</v>
      </c>
      <c r="AC13" s="13"/>
      <c r="AG13" s="124"/>
      <c r="AH13" s="124"/>
      <c r="AI13" s="124"/>
    </row>
    <row r="14" spans="1:35" x14ac:dyDescent="0.2">
      <c r="A14" s="19"/>
      <c r="B14" s="19"/>
      <c r="C14" s="19"/>
      <c r="E14" s="19"/>
      <c r="F14" s="19"/>
      <c r="G14" s="19"/>
      <c r="I14" s="19"/>
      <c r="J14" s="19"/>
      <c r="L14" s="19"/>
      <c r="M14" s="19"/>
      <c r="O14" s="19"/>
      <c r="P14" s="12"/>
      <c r="Q14" s="19"/>
      <c r="R14" s="19"/>
      <c r="S14" s="19"/>
      <c r="T14" s="12"/>
      <c r="U14" s="19"/>
      <c r="V14" s="19"/>
      <c r="W14" s="19"/>
      <c r="X14" s="12"/>
      <c r="Y14" s="19"/>
      <c r="Z14" s="19"/>
      <c r="AA14" s="19"/>
      <c r="AB14" s="19"/>
      <c r="AC14" s="13"/>
      <c r="AG14" s="124"/>
      <c r="AH14" s="124"/>
      <c r="AI14" s="124"/>
    </row>
    <row r="15" spans="1:35" x14ac:dyDescent="0.2">
      <c r="A15" s="19"/>
      <c r="B15" s="19"/>
      <c r="C15" s="19"/>
      <c r="D15" s="19"/>
      <c r="E15" s="19"/>
      <c r="F15" s="19"/>
      <c r="G15" s="19"/>
      <c r="I15" s="19"/>
      <c r="J15" s="346" t="s">
        <v>384</v>
      </c>
      <c r="L15" s="249">
        <f>AVERAGE('Economic Data MB'!E63:E64)/100</f>
        <v>5.9500000000000004E-2</v>
      </c>
      <c r="M15" s="249">
        <f>AVERAGE('Economic Data MB'!C74:C75)</f>
        <v>0.04</v>
      </c>
      <c r="O15" s="249">
        <f>AVERAGE('Economic Data MB'!C112:C113)/100</f>
        <v>1.6097256227721606E-2</v>
      </c>
      <c r="P15" s="249"/>
      <c r="Q15" s="435" cm="1">
        <f t="array" ref="Q15:S15">TRANSPOSE('Exhibit CF-1.3.1'!E76:E78)</f>
        <v>0.108</v>
      </c>
      <c r="R15" s="435">
        <v>0.1275</v>
      </c>
      <c r="S15" s="435">
        <v>0.17399999999999999</v>
      </c>
      <c r="T15" s="249"/>
      <c r="U15" s="249">
        <f>AVERAGE('Economic Data MB'!B38:B39)</f>
        <v>0.14000000000000001</v>
      </c>
      <c r="V15" s="249">
        <f>AVERAGE('Economic Data MB'!D38:D39)</f>
        <v>0.20499999999999999</v>
      </c>
      <c r="W15" s="249">
        <f>AVERAGE('Economic Data MB'!F38:F39)</f>
        <v>0.26</v>
      </c>
      <c r="X15" s="249"/>
      <c r="Y15" s="19"/>
      <c r="Z15" s="19"/>
      <c r="AA15" s="19"/>
      <c r="AB15" s="19"/>
      <c r="AC15" s="13"/>
      <c r="AG15" s="124"/>
      <c r="AH15" s="124"/>
      <c r="AI15" s="124"/>
    </row>
    <row r="16" spans="1:35" x14ac:dyDescent="0.2">
      <c r="A16" s="19"/>
      <c r="B16" s="19"/>
      <c r="C16" s="19"/>
      <c r="D16" s="19"/>
      <c r="E16" s="19"/>
      <c r="F16" s="19"/>
      <c r="G16" s="19"/>
      <c r="I16" s="19"/>
      <c r="J16" s="345" t="s">
        <v>951</v>
      </c>
      <c r="L16" s="15">
        <f>AVERAGE('Economic Data MB'!B63:B64)</f>
        <v>76109.070723162586</v>
      </c>
      <c r="M16" s="15">
        <f>AVERAGE('Economic Data MB'!B74:B75)</f>
        <v>86676.809855831729</v>
      </c>
      <c r="O16" s="15">
        <f>AVERAGE('Economic Data MB'!B112:B113)</f>
        <v>70138.260497256735</v>
      </c>
      <c r="P16" s="15"/>
      <c r="Q16" s="152">
        <f>R17</f>
        <v>47000</v>
      </c>
      <c r="R16" s="152">
        <f>S17</f>
        <v>100000</v>
      </c>
      <c r="S16" s="152">
        <v>999999</v>
      </c>
      <c r="T16" s="15"/>
      <c r="U16" s="15">
        <f>AVERAGE('Economic Data MB'!C38:C39)</f>
        <v>60841.47194687638</v>
      </c>
      <c r="V16" s="15">
        <f>AVERAGE('Economic Data MB'!E38:E39)</f>
        <v>121682.86509853427</v>
      </c>
      <c r="W16" s="15">
        <f>AVERAGE('Economic Data MB'!G38:G39)</f>
        <v>188629.34209170882</v>
      </c>
      <c r="X16" s="15"/>
      <c r="Y16" s="19"/>
      <c r="Z16" s="19"/>
      <c r="AA16" s="19"/>
      <c r="AB16" s="19"/>
      <c r="AC16" s="13"/>
      <c r="AG16" s="124"/>
      <c r="AH16" s="124"/>
      <c r="AI16" s="124"/>
    </row>
    <row r="17" spans="1:35" x14ac:dyDescent="0.2">
      <c r="A17" s="19"/>
      <c r="B17" s="19"/>
      <c r="C17" s="19"/>
      <c r="D17" s="19"/>
      <c r="E17" s="19"/>
      <c r="F17" s="19"/>
      <c r="G17" s="19"/>
      <c r="I17" s="19"/>
      <c r="J17" s="345" t="s">
        <v>952</v>
      </c>
      <c r="L17" s="15">
        <f>AVERAGE('Economic Data MB'!C63:C64)</f>
        <v>3500</v>
      </c>
      <c r="M17" s="15">
        <f>L16</f>
        <v>76109.070723162586</v>
      </c>
      <c r="O17" s="15"/>
      <c r="P17" s="15"/>
      <c r="Q17" s="152" cm="1">
        <f t="array" ref="Q17:S17">TRANSPOSE('Exhibit CF-1.3.1'!N76:N78)</f>
        <v>15780</v>
      </c>
      <c r="R17" s="152">
        <v>47000</v>
      </c>
      <c r="S17" s="152">
        <v>100000</v>
      </c>
      <c r="T17" s="15"/>
      <c r="U17" s="15">
        <f>AVERAGE('Economic Data MB'!M38:M39)</f>
        <v>17684.893290041604</v>
      </c>
      <c r="V17" s="15">
        <f>U16</f>
        <v>60841.47194687638</v>
      </c>
      <c r="W17" s="15">
        <f>V16</f>
        <v>121682.86509853427</v>
      </c>
      <c r="X17" s="15"/>
      <c r="Y17" s="19"/>
      <c r="Z17" s="19"/>
      <c r="AA17" s="19"/>
      <c r="AB17" s="19"/>
      <c r="AC17" s="13"/>
      <c r="AG17" s="124"/>
      <c r="AH17" s="124"/>
      <c r="AI17" s="124"/>
    </row>
    <row r="18" spans="1:35" x14ac:dyDescent="0.2">
      <c r="A18" s="19"/>
      <c r="B18" s="19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3"/>
      <c r="AG18" s="124"/>
      <c r="AH18" s="124"/>
      <c r="AI18" s="124"/>
    </row>
    <row r="19" spans="1:35" x14ac:dyDescent="0.2">
      <c r="A19" s="15">
        <v>0</v>
      </c>
      <c r="B19" s="380" t="s">
        <v>392</v>
      </c>
      <c r="C19" s="152" cm="1">
        <f t="array" ref="C19:C27">'Exhibit CF-1.3.1'!C17:C25</f>
        <v>5000</v>
      </c>
      <c r="D19" s="152"/>
      <c r="E19" s="15">
        <v>0</v>
      </c>
      <c r="F19" s="380" t="s">
        <v>385</v>
      </c>
      <c r="G19" s="152" cm="1">
        <f t="array" ref="G19:G27">'Exhibit CF-1.3.1'!P17:P25</f>
        <v>5487.7559843222434</v>
      </c>
      <c r="H19" s="15"/>
      <c r="I19" s="295">
        <f>'Exhibit CF-1.3.1'!I17</f>
        <v>0.10889110889110891</v>
      </c>
      <c r="J19" s="15">
        <f t="shared" ref="J19:J27" si="0">AVERAGE(E19,G19)</f>
        <v>2743.8779921611217</v>
      </c>
      <c r="K19" s="15"/>
      <c r="L19" s="15">
        <f t="shared" ref="L19:L28" si="1">L$15*MAX(0,(MIN($J19,L$16)-$L$17))</f>
        <v>0</v>
      </c>
      <c r="M19" s="15">
        <f t="shared" ref="M19:M28" si="2">M$15*MAX(0,MIN(M$16,$J19)-M$17)</f>
        <v>0</v>
      </c>
      <c r="N19" s="15"/>
      <c r="O19" s="15">
        <f t="shared" ref="O19:O28" si="3">O$15*MIN($J19,O$16)</f>
        <v>44.168907097423876</v>
      </c>
      <c r="P19" s="15"/>
      <c r="Q19" s="15">
        <f t="shared" ref="Q19:S28" si="4">Q$15*MAX(0,MIN(Q$16,$J19)-Q$17)</f>
        <v>0</v>
      </c>
      <c r="R19" s="15">
        <f t="shared" si="4"/>
        <v>0</v>
      </c>
      <c r="S19" s="15">
        <f t="shared" si="4"/>
        <v>0</v>
      </c>
      <c r="T19" s="15"/>
      <c r="U19" s="15">
        <f t="shared" ref="U19:W28" si="5">U$15*MAX(0,MIN(U$16,$J19)-U$17)</f>
        <v>0</v>
      </c>
      <c r="V19" s="15">
        <f t="shared" si="5"/>
        <v>0</v>
      </c>
      <c r="W19" s="15">
        <f t="shared" si="5"/>
        <v>0</v>
      </c>
      <c r="X19" s="15"/>
      <c r="Y19" s="15">
        <f t="shared" ref="Y19:Y28" si="6">SUM(Q19:W19)</f>
        <v>0</v>
      </c>
      <c r="Z19" s="15">
        <f t="shared" ref="Z19:Z28" si="7">J19-L19-M19-O19-Y19</f>
        <v>2699.7090850636978</v>
      </c>
      <c r="AA19" s="15">
        <f t="shared" ref="AA19:AA28" si="8">J19/52</f>
        <v>52.766884464636959</v>
      </c>
      <c r="AB19" s="15">
        <f t="shared" ref="AB19:AB28" si="9">Z19/52</f>
        <v>51.917482405071112</v>
      </c>
      <c r="AC19" s="13"/>
      <c r="AD19" s="230" t="str">
        <f>'1110024001-eng'!F19</f>
        <v>10.9C</v>
      </c>
      <c r="AE19" t="str">
        <f t="shared" ref="AE19:AE28" si="10">LEFT(AD19,LEN(AD19)-1)</f>
        <v>10.9</v>
      </c>
      <c r="AF19">
        <f t="shared" ref="AF19:AF28" si="11">VALUE(AE19)/100</f>
        <v>0.109</v>
      </c>
    </row>
    <row r="20" spans="1:35" x14ac:dyDescent="0.2">
      <c r="A20" s="152" cm="1">
        <f t="array" ref="A20:A27">'Exhibit CF-1.3.1'!A18:A25</f>
        <v>5000</v>
      </c>
      <c r="B20" s="380" t="s">
        <v>392</v>
      </c>
      <c r="C20" s="152">
        <v>10000</v>
      </c>
      <c r="D20" s="152"/>
      <c r="E20" s="152" cm="1">
        <f t="array" ref="E20:E27">'Exhibit CF-1.3.1'!N18:N25</f>
        <v>5487.7559843222434</v>
      </c>
      <c r="F20" s="380" t="s">
        <v>385</v>
      </c>
      <c r="G20" s="152">
        <v>10975.511968644487</v>
      </c>
      <c r="H20" s="15"/>
      <c r="I20" s="295">
        <f>'Exhibit CF-1.3.1'!I18</f>
        <v>6.593406593406595E-2</v>
      </c>
      <c r="J20" s="15">
        <f t="shared" si="0"/>
        <v>8231.6339764833647</v>
      </c>
      <c r="K20" s="15"/>
      <c r="L20" s="15">
        <f t="shared" si="1"/>
        <v>281.53222160076024</v>
      </c>
      <c r="M20" s="15">
        <f t="shared" si="2"/>
        <v>0</v>
      </c>
      <c r="N20" s="15"/>
      <c r="O20" s="15">
        <f t="shared" si="3"/>
        <v>132.50672129227161</v>
      </c>
      <c r="P20" s="15"/>
      <c r="Q20" s="15">
        <f t="shared" si="4"/>
        <v>0</v>
      </c>
      <c r="R20" s="15">
        <f t="shared" si="4"/>
        <v>0</v>
      </c>
      <c r="S20" s="15">
        <f t="shared" si="4"/>
        <v>0</v>
      </c>
      <c r="T20" s="15"/>
      <c r="U20" s="15">
        <f t="shared" si="5"/>
        <v>0</v>
      </c>
      <c r="V20" s="15">
        <f t="shared" si="5"/>
        <v>0</v>
      </c>
      <c r="W20" s="15">
        <f t="shared" si="5"/>
        <v>0</v>
      </c>
      <c r="X20" s="15"/>
      <c r="Y20" s="15">
        <f t="shared" si="6"/>
        <v>0</v>
      </c>
      <c r="Z20" s="15">
        <f t="shared" si="7"/>
        <v>7817.5950335903335</v>
      </c>
      <c r="AA20" s="15">
        <f t="shared" si="8"/>
        <v>158.30065339391086</v>
      </c>
      <c r="AB20" s="15">
        <f t="shared" si="9"/>
        <v>150.33836603058333</v>
      </c>
      <c r="AC20" s="13"/>
      <c r="AD20" s="230" t="str">
        <f>'1110024001-eng'!F20</f>
        <v>6.6C</v>
      </c>
      <c r="AE20" t="str">
        <f t="shared" si="10"/>
        <v>6.6</v>
      </c>
      <c r="AF20">
        <f t="shared" si="11"/>
        <v>6.6000000000000003E-2</v>
      </c>
    </row>
    <row r="21" spans="1:35" x14ac:dyDescent="0.2">
      <c r="A21" s="152">
        <v>10000</v>
      </c>
      <c r="B21" s="380" t="s">
        <v>392</v>
      </c>
      <c r="C21" s="152">
        <v>20000</v>
      </c>
      <c r="D21" s="152"/>
      <c r="E21" s="152">
        <v>10975.511968644487</v>
      </c>
      <c r="F21" s="380" t="s">
        <v>385</v>
      </c>
      <c r="G21" s="152">
        <v>21951.023937288974</v>
      </c>
      <c r="H21" s="15"/>
      <c r="I21" s="295">
        <f>'Exhibit CF-1.3.1'!I19</f>
        <v>0.1098901098901099</v>
      </c>
      <c r="J21" s="15">
        <f t="shared" si="0"/>
        <v>16463.267952966729</v>
      </c>
      <c r="K21" s="15"/>
      <c r="L21" s="15">
        <f t="shared" si="1"/>
        <v>771.31444320152048</v>
      </c>
      <c r="M21" s="15">
        <f t="shared" si="2"/>
        <v>0</v>
      </c>
      <c r="N21" s="15"/>
      <c r="O21" s="15">
        <f t="shared" si="3"/>
        <v>265.01344258454321</v>
      </c>
      <c r="P21" s="15"/>
      <c r="Q21" s="15">
        <f t="shared" si="4"/>
        <v>73.792938920406769</v>
      </c>
      <c r="R21" s="15">
        <f t="shared" si="4"/>
        <v>0</v>
      </c>
      <c r="S21" s="15">
        <f t="shared" si="4"/>
        <v>0</v>
      </c>
      <c r="T21" s="15"/>
      <c r="U21" s="15">
        <f t="shared" si="5"/>
        <v>0</v>
      </c>
      <c r="V21" s="15">
        <f t="shared" si="5"/>
        <v>0</v>
      </c>
      <c r="W21" s="15">
        <f t="shared" si="5"/>
        <v>0</v>
      </c>
      <c r="X21" s="15"/>
      <c r="Y21" s="15">
        <f t="shared" si="6"/>
        <v>73.792938920406769</v>
      </c>
      <c r="Z21" s="15">
        <f t="shared" si="7"/>
        <v>15353.14712826026</v>
      </c>
      <c r="AA21" s="15">
        <f t="shared" si="8"/>
        <v>316.60130678782173</v>
      </c>
      <c r="AB21" s="15">
        <f t="shared" si="9"/>
        <v>295.25282938962039</v>
      </c>
      <c r="AC21" s="13"/>
      <c r="AD21" s="230" t="str">
        <f>'1110024001-eng'!F21</f>
        <v>11.0C</v>
      </c>
      <c r="AE21" t="str">
        <f t="shared" si="10"/>
        <v>11.0</v>
      </c>
      <c r="AF21">
        <f t="shared" si="11"/>
        <v>0.11</v>
      </c>
    </row>
    <row r="22" spans="1:35" x14ac:dyDescent="0.2">
      <c r="A22" s="152">
        <v>20000</v>
      </c>
      <c r="B22" s="380" t="s">
        <v>392</v>
      </c>
      <c r="C22" s="152">
        <v>30000</v>
      </c>
      <c r="D22" s="152"/>
      <c r="E22" s="152">
        <v>21951.023937288974</v>
      </c>
      <c r="F22" s="380" t="s">
        <v>385</v>
      </c>
      <c r="G22" s="152">
        <v>32926.535905933459</v>
      </c>
      <c r="H22" s="15"/>
      <c r="I22" s="295">
        <f>'Exhibit CF-1.3.1'!I20</f>
        <v>9.9900099900099917E-2</v>
      </c>
      <c r="J22" s="15">
        <f t="shared" si="0"/>
        <v>27438.779921611218</v>
      </c>
      <c r="K22" s="15"/>
      <c r="L22" s="15">
        <f t="shared" si="1"/>
        <v>1424.3574053358675</v>
      </c>
      <c r="M22" s="15">
        <f t="shared" si="2"/>
        <v>0</v>
      </c>
      <c r="N22" s="15"/>
      <c r="O22" s="15">
        <f t="shared" si="3"/>
        <v>441.68907097423875</v>
      </c>
      <c r="P22" s="15"/>
      <c r="Q22" s="15">
        <f t="shared" si="4"/>
        <v>1259.1482315340115</v>
      </c>
      <c r="R22" s="15">
        <f t="shared" si="4"/>
        <v>0</v>
      </c>
      <c r="S22" s="15">
        <f t="shared" si="4"/>
        <v>0</v>
      </c>
      <c r="T22" s="15"/>
      <c r="U22" s="15">
        <f t="shared" si="5"/>
        <v>1365.5441284197461</v>
      </c>
      <c r="V22" s="15">
        <f t="shared" si="5"/>
        <v>0</v>
      </c>
      <c r="W22" s="15">
        <f t="shared" si="5"/>
        <v>0</v>
      </c>
      <c r="X22" s="15"/>
      <c r="Y22" s="15">
        <f t="shared" si="6"/>
        <v>2624.6923599537577</v>
      </c>
      <c r="Z22" s="15">
        <f t="shared" si="7"/>
        <v>22948.041085347351</v>
      </c>
      <c r="AA22" s="15">
        <f t="shared" si="8"/>
        <v>527.66884464636962</v>
      </c>
      <c r="AB22" s="15">
        <f t="shared" si="9"/>
        <v>441.30848241052598</v>
      </c>
      <c r="AC22" s="13"/>
      <c r="AD22" s="230" t="str">
        <f>'1110024001-eng'!F22</f>
        <v>10.0C</v>
      </c>
      <c r="AE22" t="str">
        <f t="shared" si="10"/>
        <v>10.0</v>
      </c>
      <c r="AF22">
        <f t="shared" si="11"/>
        <v>0.1</v>
      </c>
    </row>
    <row r="23" spans="1:35" x14ac:dyDescent="0.2">
      <c r="A23" s="152">
        <v>30000</v>
      </c>
      <c r="B23" s="380" t="s">
        <v>392</v>
      </c>
      <c r="C23" s="152">
        <v>40000</v>
      </c>
      <c r="D23" s="152"/>
      <c r="E23" s="152">
        <v>32926.535905933459</v>
      </c>
      <c r="F23" s="380" t="s">
        <v>385</v>
      </c>
      <c r="G23" s="152">
        <v>43902.047874577947</v>
      </c>
      <c r="H23" s="15"/>
      <c r="I23" s="295">
        <f>'Exhibit CF-1.3.1'!I21</f>
        <v>9.7902097902097918E-2</v>
      </c>
      <c r="J23" s="15">
        <f t="shared" si="0"/>
        <v>38414.291890255699</v>
      </c>
      <c r="K23" s="15"/>
      <c r="L23" s="15">
        <f t="shared" si="1"/>
        <v>2077.4003674702144</v>
      </c>
      <c r="M23" s="15">
        <f t="shared" si="2"/>
        <v>0</v>
      </c>
      <c r="N23" s="15"/>
      <c r="O23" s="15">
        <f t="shared" si="3"/>
        <v>618.36469936393416</v>
      </c>
      <c r="P23" s="15"/>
      <c r="Q23" s="15">
        <f t="shared" si="4"/>
        <v>2444.5035241476153</v>
      </c>
      <c r="R23" s="15">
        <f t="shared" si="4"/>
        <v>0</v>
      </c>
      <c r="S23" s="15">
        <f t="shared" si="4"/>
        <v>0</v>
      </c>
      <c r="T23" s="15"/>
      <c r="U23" s="15">
        <f t="shared" si="5"/>
        <v>2902.1158040299738</v>
      </c>
      <c r="V23" s="15">
        <f t="shared" si="5"/>
        <v>0</v>
      </c>
      <c r="W23" s="15">
        <f t="shared" si="5"/>
        <v>0</v>
      </c>
      <c r="X23" s="15"/>
      <c r="Y23" s="15">
        <f t="shared" si="6"/>
        <v>5346.6193281775886</v>
      </c>
      <c r="Z23" s="15">
        <f t="shared" si="7"/>
        <v>30371.907495243966</v>
      </c>
      <c r="AA23" s="15">
        <f t="shared" si="8"/>
        <v>738.73638250491729</v>
      </c>
      <c r="AB23" s="15">
        <f t="shared" si="9"/>
        <v>584.07514413930699</v>
      </c>
      <c r="AC23" s="13"/>
      <c r="AD23" s="230" t="str">
        <f>'1110024001-eng'!F23</f>
        <v>9.8C</v>
      </c>
      <c r="AE23" t="str">
        <f t="shared" si="10"/>
        <v>9.8</v>
      </c>
      <c r="AF23">
        <f t="shared" si="11"/>
        <v>9.8000000000000004E-2</v>
      </c>
    </row>
    <row r="24" spans="1:35" x14ac:dyDescent="0.2">
      <c r="A24" s="152">
        <v>40000</v>
      </c>
      <c r="B24" s="380" t="s">
        <v>392</v>
      </c>
      <c r="C24" s="152">
        <v>50000</v>
      </c>
      <c r="D24" s="152"/>
      <c r="E24" s="152">
        <v>43902.047874577947</v>
      </c>
      <c r="F24" s="380" t="s">
        <v>385</v>
      </c>
      <c r="G24" s="152">
        <v>54877.559843222436</v>
      </c>
      <c r="H24" s="15"/>
      <c r="I24" s="295">
        <f>'Exhibit CF-1.3.1'!I22</f>
        <v>0.11188811188811189</v>
      </c>
      <c r="J24" s="15">
        <f t="shared" si="0"/>
        <v>49389.803858900195</v>
      </c>
      <c r="K24" s="15"/>
      <c r="L24" s="15">
        <f t="shared" si="1"/>
        <v>2730.4433296045618</v>
      </c>
      <c r="M24" s="15">
        <f t="shared" si="2"/>
        <v>0</v>
      </c>
      <c r="N24" s="15"/>
      <c r="O24" s="15">
        <f t="shared" si="3"/>
        <v>795.04032775362975</v>
      </c>
      <c r="P24" s="15"/>
      <c r="Q24" s="15">
        <f t="shared" si="4"/>
        <v>3371.7599999999998</v>
      </c>
      <c r="R24" s="15">
        <f t="shared" si="4"/>
        <v>304.69999200977492</v>
      </c>
      <c r="S24" s="15">
        <f t="shared" si="4"/>
        <v>0</v>
      </c>
      <c r="T24" s="15"/>
      <c r="U24" s="15">
        <f t="shared" si="5"/>
        <v>4438.6874796402035</v>
      </c>
      <c r="V24" s="15">
        <f t="shared" si="5"/>
        <v>0</v>
      </c>
      <c r="W24" s="15">
        <f t="shared" si="5"/>
        <v>0</v>
      </c>
      <c r="X24" s="15"/>
      <c r="Y24" s="15">
        <f t="shared" si="6"/>
        <v>8115.1474716499779</v>
      </c>
      <c r="Z24" s="15">
        <f t="shared" si="7"/>
        <v>37749.172729892023</v>
      </c>
      <c r="AA24" s="15">
        <f t="shared" si="8"/>
        <v>949.80392036346529</v>
      </c>
      <c r="AB24" s="15">
        <f t="shared" si="9"/>
        <v>725.94562942100049</v>
      </c>
      <c r="AC24" s="13"/>
      <c r="AD24" s="230" t="str">
        <f>'1110024001-eng'!F24</f>
        <v>11.2C</v>
      </c>
      <c r="AE24" t="str">
        <f t="shared" si="10"/>
        <v>11.2</v>
      </c>
      <c r="AF24">
        <f t="shared" si="11"/>
        <v>0.11199999999999999</v>
      </c>
    </row>
    <row r="25" spans="1:35" x14ac:dyDescent="0.2">
      <c r="A25" s="152">
        <v>50000</v>
      </c>
      <c r="B25" s="380" t="s">
        <v>392</v>
      </c>
      <c r="C25" s="152">
        <v>60000</v>
      </c>
      <c r="D25" s="152"/>
      <c r="E25" s="152">
        <v>54877.559843222436</v>
      </c>
      <c r="F25" s="380" t="s">
        <v>385</v>
      </c>
      <c r="G25" s="152">
        <v>65853.071811866917</v>
      </c>
      <c r="H25" s="15"/>
      <c r="I25" s="295">
        <f>'Exhibit CF-1.3.1'!I23</f>
        <v>7.5924075924075934E-2</v>
      </c>
      <c r="J25" s="15">
        <f t="shared" si="0"/>
        <v>60365.315827544677</v>
      </c>
      <c r="K25" s="15"/>
      <c r="L25" s="15">
        <f t="shared" si="1"/>
        <v>3383.4862917389087</v>
      </c>
      <c r="M25" s="15">
        <f t="shared" si="2"/>
        <v>0</v>
      </c>
      <c r="N25" s="15"/>
      <c r="O25" s="15">
        <f t="shared" si="3"/>
        <v>971.71595614332523</v>
      </c>
      <c r="P25" s="15"/>
      <c r="Q25" s="15">
        <f t="shared" si="4"/>
        <v>3371.7599999999998</v>
      </c>
      <c r="R25" s="15">
        <f t="shared" si="4"/>
        <v>1704.0777680119463</v>
      </c>
      <c r="S25" s="15">
        <f t="shared" si="4"/>
        <v>0</v>
      </c>
      <c r="T25" s="15"/>
      <c r="U25" s="15">
        <f t="shared" si="5"/>
        <v>5975.2591552504309</v>
      </c>
      <c r="V25" s="15">
        <f t="shared" si="5"/>
        <v>0</v>
      </c>
      <c r="W25" s="15">
        <f t="shared" si="5"/>
        <v>0</v>
      </c>
      <c r="X25" s="15"/>
      <c r="Y25" s="15">
        <f t="shared" si="6"/>
        <v>11051.096923262377</v>
      </c>
      <c r="Z25" s="15">
        <f t="shared" si="7"/>
        <v>44959.016656400068</v>
      </c>
      <c r="AA25" s="15">
        <f t="shared" si="8"/>
        <v>1160.871458222013</v>
      </c>
      <c r="AB25" s="15">
        <f t="shared" si="9"/>
        <v>864.59647416153973</v>
      </c>
      <c r="AC25" s="13"/>
      <c r="AD25" s="230" t="str">
        <f>'1110024001-eng'!F25</f>
        <v>7.6C</v>
      </c>
      <c r="AE25" t="str">
        <f t="shared" si="10"/>
        <v>7.6</v>
      </c>
      <c r="AF25">
        <f t="shared" si="11"/>
        <v>7.5999999999999998E-2</v>
      </c>
    </row>
    <row r="26" spans="1:35" x14ac:dyDescent="0.2">
      <c r="A26" s="152">
        <v>60000</v>
      </c>
      <c r="B26" s="380" t="s">
        <v>392</v>
      </c>
      <c r="C26" s="152">
        <v>80000</v>
      </c>
      <c r="D26" s="152"/>
      <c r="E26" s="152">
        <v>65853.071811866917</v>
      </c>
      <c r="F26" s="380" t="s">
        <v>385</v>
      </c>
      <c r="G26" s="152">
        <v>87804.095749155895</v>
      </c>
      <c r="H26" s="15"/>
      <c r="I26" s="295">
        <f>'Exhibit CF-1.3.1'!I24</f>
        <v>0.12987012987012989</v>
      </c>
      <c r="J26" s="15">
        <f t="shared" si="0"/>
        <v>76828.583780511399</v>
      </c>
      <c r="K26" s="15"/>
      <c r="L26" s="15">
        <f t="shared" si="1"/>
        <v>4320.2397080281744</v>
      </c>
      <c r="M26" s="15">
        <f t="shared" si="2"/>
        <v>28.780522293952526</v>
      </c>
      <c r="N26" s="15"/>
      <c r="O26" s="15">
        <f t="shared" si="3"/>
        <v>1129.0335505910264</v>
      </c>
      <c r="P26" s="15"/>
      <c r="Q26" s="15">
        <f t="shared" si="4"/>
        <v>3371.7599999999998</v>
      </c>
      <c r="R26" s="15">
        <f t="shared" si="4"/>
        <v>3803.1444320152036</v>
      </c>
      <c r="S26" s="15">
        <f t="shared" si="4"/>
        <v>0</v>
      </c>
      <c r="T26" s="15"/>
      <c r="U26" s="15">
        <f t="shared" si="5"/>
        <v>6041.9210119568688</v>
      </c>
      <c r="V26" s="15">
        <f t="shared" si="5"/>
        <v>3277.3579258951786</v>
      </c>
      <c r="W26" s="15">
        <f t="shared" si="5"/>
        <v>0</v>
      </c>
      <c r="X26" s="15"/>
      <c r="Y26" s="15">
        <f t="shared" si="6"/>
        <v>16494.183369867253</v>
      </c>
      <c r="Z26" s="15">
        <f t="shared" si="7"/>
        <v>54856.346629730979</v>
      </c>
      <c r="AA26" s="15">
        <f t="shared" si="8"/>
        <v>1477.4727650098346</v>
      </c>
      <c r="AB26" s="15">
        <f t="shared" si="9"/>
        <v>1054.9297428794418</v>
      </c>
      <c r="AC26" s="13"/>
      <c r="AD26" s="230" t="str">
        <f>'1110024001-eng'!F26</f>
        <v>13.0B</v>
      </c>
      <c r="AE26" t="str">
        <f t="shared" si="10"/>
        <v>13.0</v>
      </c>
      <c r="AF26">
        <f t="shared" si="11"/>
        <v>0.13</v>
      </c>
    </row>
    <row r="27" spans="1:35" x14ac:dyDescent="0.2">
      <c r="A27" s="152">
        <v>80000</v>
      </c>
      <c r="B27" s="380" t="s">
        <v>392</v>
      </c>
      <c r="C27" s="152">
        <v>100000</v>
      </c>
      <c r="D27" s="152"/>
      <c r="E27" s="152">
        <v>87804.095749155895</v>
      </c>
      <c r="F27" s="380" t="s">
        <v>385</v>
      </c>
      <c r="G27" s="152">
        <v>109755.11968644487</v>
      </c>
      <c r="H27" s="15"/>
      <c r="I27" s="295">
        <f>'Exhibit CF-1.3.1'!I25</f>
        <v>8.4915084915084926E-2</v>
      </c>
      <c r="J27" s="15">
        <f t="shared" si="0"/>
        <v>98779.607717800391</v>
      </c>
      <c r="K27" s="15"/>
      <c r="L27" s="15">
        <f t="shared" si="1"/>
        <v>4320.2397080281744</v>
      </c>
      <c r="M27" s="15">
        <f t="shared" si="2"/>
        <v>422.70956530676574</v>
      </c>
      <c r="N27" s="15"/>
      <c r="O27" s="15">
        <f t="shared" si="3"/>
        <v>1129.0335505910264</v>
      </c>
      <c r="P27" s="15"/>
      <c r="Q27" s="15">
        <f t="shared" si="4"/>
        <v>3371.7599999999998</v>
      </c>
      <c r="R27" s="15">
        <f t="shared" si="4"/>
        <v>6601.8999840195502</v>
      </c>
      <c r="S27" s="15">
        <f t="shared" si="4"/>
        <v>0</v>
      </c>
      <c r="T27" s="15"/>
      <c r="U27" s="15">
        <f t="shared" si="5"/>
        <v>6041.9210119568688</v>
      </c>
      <c r="V27" s="15">
        <f t="shared" si="5"/>
        <v>7777.3178330394221</v>
      </c>
      <c r="W27" s="15">
        <f t="shared" si="5"/>
        <v>0</v>
      </c>
      <c r="X27" s="15"/>
      <c r="Y27" s="15">
        <f t="shared" si="6"/>
        <v>23792.898829015841</v>
      </c>
      <c r="Z27" s="15">
        <f t="shared" si="7"/>
        <v>69114.726064858565</v>
      </c>
      <c r="AA27" s="15">
        <f t="shared" si="8"/>
        <v>1899.6078407269306</v>
      </c>
      <c r="AB27" s="15">
        <f t="shared" si="9"/>
        <v>1329.1293474011263</v>
      </c>
      <c r="AC27" s="13"/>
      <c r="AD27" s="230" t="str">
        <f>'1110024001-eng'!F27</f>
        <v>8.5C</v>
      </c>
      <c r="AE27" t="str">
        <f t="shared" si="10"/>
        <v>8.5</v>
      </c>
      <c r="AF27">
        <f t="shared" si="11"/>
        <v>8.5000000000000006E-2</v>
      </c>
    </row>
    <row r="28" spans="1:35" x14ac:dyDescent="0.2">
      <c r="A28" s="670" t="s">
        <v>386</v>
      </c>
      <c r="B28" s="670"/>
      <c r="C28" s="670"/>
      <c r="D28" s="380"/>
      <c r="E28" s="670" t="str">
        <f>"over " &amp; TEXT(G27+1,"0,000")</f>
        <v>over 109,756</v>
      </c>
      <c r="F28" s="670"/>
      <c r="G28" s="670"/>
      <c r="H28" s="380"/>
      <c r="I28" s="295">
        <f>'Exhibit CF-1.3.1'!I26</f>
        <v>0.11488511488511491</v>
      </c>
      <c r="J28" s="152">
        <v>165625</v>
      </c>
      <c r="K28" s="15"/>
      <c r="L28" s="15">
        <f t="shared" si="1"/>
        <v>4320.2397080281744</v>
      </c>
      <c r="M28" s="15">
        <f t="shared" si="2"/>
        <v>422.70956530676574</v>
      </c>
      <c r="N28" s="15"/>
      <c r="O28" s="15">
        <f t="shared" si="3"/>
        <v>1129.0335505910264</v>
      </c>
      <c r="P28" s="15"/>
      <c r="Q28" s="15">
        <f t="shared" si="4"/>
        <v>3371.7599999999998</v>
      </c>
      <c r="R28" s="15">
        <f t="shared" si="4"/>
        <v>6757.5</v>
      </c>
      <c r="S28" s="15">
        <f t="shared" si="4"/>
        <v>11418.75</v>
      </c>
      <c r="T28" s="15"/>
      <c r="U28" s="15">
        <f t="shared" si="5"/>
        <v>6041.9210119568688</v>
      </c>
      <c r="V28" s="15">
        <f t="shared" si="5"/>
        <v>12472.485596089866</v>
      </c>
      <c r="W28" s="15">
        <f t="shared" si="5"/>
        <v>11424.955074381091</v>
      </c>
      <c r="X28" s="15"/>
      <c r="Y28" s="15">
        <f t="shared" si="6"/>
        <v>51487.371682427824</v>
      </c>
      <c r="Z28" s="15">
        <f t="shared" si="7"/>
        <v>108265.64549364621</v>
      </c>
      <c r="AA28" s="15">
        <f t="shared" si="8"/>
        <v>3185.0961538461538</v>
      </c>
      <c r="AB28" s="15">
        <f t="shared" si="9"/>
        <v>2082.0316441085811</v>
      </c>
      <c r="AC28" s="13"/>
      <c r="AD28" s="230" t="str">
        <f>'1110024001-eng'!F28</f>
        <v>11.5B</v>
      </c>
      <c r="AE28" t="str">
        <f t="shared" si="10"/>
        <v>11.5</v>
      </c>
      <c r="AF28">
        <f t="shared" si="11"/>
        <v>0.115</v>
      </c>
    </row>
    <row r="29" spans="1:35" x14ac:dyDescent="0.2">
      <c r="I29" s="15"/>
      <c r="J29" s="15"/>
      <c r="K29" s="15"/>
      <c r="L29" s="202"/>
      <c r="M29" s="202"/>
      <c r="N29" s="202"/>
      <c r="O29" s="202"/>
      <c r="P29" s="202"/>
      <c r="Q29" s="202"/>
      <c r="R29" s="202"/>
      <c r="S29" s="202"/>
      <c r="T29" s="202"/>
      <c r="U29" s="202"/>
      <c r="V29" s="202"/>
      <c r="W29" s="202"/>
      <c r="X29" s="202"/>
      <c r="Y29" s="202"/>
      <c r="Z29" s="202"/>
      <c r="AA29" s="202"/>
      <c r="AB29" s="202"/>
      <c r="AC29" s="13"/>
    </row>
    <row r="30" spans="1:35" x14ac:dyDescent="0.2">
      <c r="A30" s="670" t="s">
        <v>219</v>
      </c>
      <c r="B30" s="670"/>
      <c r="C30" s="670"/>
      <c r="D30" s="380"/>
      <c r="E30" s="670"/>
      <c r="F30" s="670"/>
      <c r="G30" s="670"/>
      <c r="H30" s="380"/>
      <c r="I30" s="46">
        <f>SUM(I19:I28)</f>
        <v>1.0000000000000002</v>
      </c>
      <c r="J30" s="15">
        <f>SUMPRODUCT($I$19:$I$28,J19:J28)</f>
        <v>56655.432765630096</v>
      </c>
      <c r="K30" s="15"/>
      <c r="L30" s="202"/>
      <c r="M30" s="202"/>
      <c r="N30" s="202"/>
      <c r="O30" s="202"/>
      <c r="P30" s="202"/>
      <c r="Q30" s="202"/>
      <c r="R30" s="202"/>
      <c r="S30" s="202"/>
      <c r="T30" s="202"/>
      <c r="U30" s="202"/>
      <c r="V30" s="202"/>
      <c r="W30" s="202"/>
      <c r="X30" s="202"/>
      <c r="Y30" s="202"/>
      <c r="Z30" s="15">
        <f>SUMPRODUCT($I$19:$I$28,Z19:Z28)</f>
        <v>40830.91449595186</v>
      </c>
      <c r="AA30" s="15">
        <f>SUMPRODUCT($I$19:$I$28,AA19:AA28)</f>
        <v>1089.5275531851942</v>
      </c>
      <c r="AB30" s="15">
        <f>SUMPRODUCT($I$19:$I$28,AB19:AB28)</f>
        <v>785.20989415292047</v>
      </c>
      <c r="AC30" s="13"/>
    </row>
    <row r="31" spans="1:35" x14ac:dyDescent="0.2">
      <c r="A31" s="18"/>
      <c r="B31" s="18"/>
      <c r="C31" s="18"/>
      <c r="D31" s="18"/>
      <c r="E31" s="18"/>
      <c r="F31" s="18"/>
      <c r="G31" s="18"/>
      <c r="H31" s="18"/>
      <c r="I31" s="204"/>
      <c r="J31" s="204"/>
      <c r="K31" s="204"/>
      <c r="L31" s="202"/>
      <c r="M31" s="202"/>
      <c r="N31" s="202"/>
      <c r="O31" s="202"/>
      <c r="P31" s="202"/>
      <c r="Q31" s="202"/>
      <c r="R31" s="202"/>
      <c r="S31" s="202"/>
      <c r="T31" s="202"/>
      <c r="U31" s="202"/>
      <c r="V31" s="202"/>
      <c r="W31" s="202"/>
      <c r="X31" s="202"/>
      <c r="Y31" s="202"/>
      <c r="Z31" s="202"/>
      <c r="AA31" s="202"/>
      <c r="AB31" s="202"/>
      <c r="AC31" s="13"/>
    </row>
    <row r="32" spans="1:35" x14ac:dyDescent="0.2">
      <c r="B32" s="260" t="s">
        <v>2040</v>
      </c>
      <c r="C32" s="18"/>
      <c r="D32" s="18"/>
      <c r="F32" s="18"/>
      <c r="G32" s="18"/>
      <c r="H32" s="18"/>
      <c r="I32" s="204"/>
      <c r="J32" s="15">
        <f>'Exhibit CF-1.3.1'!N89</f>
        <v>122683.70767133722</v>
      </c>
      <c r="K32" s="15"/>
      <c r="L32" s="15">
        <f>L$15*MAX(0,(MIN($J32,L$16)-$L$17))</f>
        <v>4320.2397080281744</v>
      </c>
      <c r="M32" s="15">
        <f>M$15*MAX(0,MIN(M$16,$J32)-M$17)</f>
        <v>422.70956530676574</v>
      </c>
      <c r="N32" s="15"/>
      <c r="O32" s="15">
        <f>O$15*MIN($J32,O$16)</f>
        <v>1129.0335505910264</v>
      </c>
      <c r="P32" s="15"/>
      <c r="Q32" s="15">
        <f>Q$15*MAX(0,MIN(Q$16,$J32)-Q$17)</f>
        <v>3371.7599999999998</v>
      </c>
      <c r="R32" s="15">
        <f>R$15*MAX(0,MIN(R$16,$J32)-R$17)</f>
        <v>6757.5</v>
      </c>
      <c r="S32" s="15">
        <f>S$15*MAX(0,MIN(S$16,$J32)-S$17)</f>
        <v>3946.9651348126763</v>
      </c>
      <c r="T32" s="15"/>
      <c r="U32" s="15">
        <f>U$15*MAX(0,MIN(U$16,$J32)-U$17)</f>
        <v>6041.9210119568688</v>
      </c>
      <c r="V32" s="15">
        <f>V$15*MAX(0,MIN(V$16,$J32)-V$17)</f>
        <v>12472.485596089866</v>
      </c>
      <c r="W32" s="15">
        <f>W$15*MAX(0,MIN(W$16,$J32)-W$17)</f>
        <v>260.21906892876814</v>
      </c>
      <c r="X32" s="15"/>
      <c r="Y32" s="15">
        <f>SUM(Q32:W32)</f>
        <v>32850.850811788179</v>
      </c>
      <c r="Z32" s="15">
        <f>J32-L32-M32-O32-Y32</f>
        <v>83960.87403562307</v>
      </c>
      <c r="AA32" s="15">
        <f>J32/52</f>
        <v>2359.3020706026391</v>
      </c>
      <c r="AB32" s="15">
        <f>Z32/52</f>
        <v>1614.6321929927512</v>
      </c>
      <c r="AC32" s="13"/>
    </row>
    <row r="33" spans="1:29" x14ac:dyDescent="0.2">
      <c r="B33" s="18"/>
      <c r="C33" s="18"/>
      <c r="D33" s="18"/>
      <c r="F33" s="18"/>
      <c r="G33" s="18"/>
      <c r="H33" s="18"/>
      <c r="I33" s="204"/>
      <c r="J33" s="475" t="e" cm="1">
        <f t="array" aca="1" ref="J33" ca="1">source(J32)</f>
        <v>#NAME?</v>
      </c>
      <c r="K33" s="47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Y33" s="15"/>
      <c r="Z33" s="15"/>
      <c r="AA33" s="15"/>
      <c r="AB33" s="15"/>
      <c r="AC33" s="13"/>
    </row>
    <row r="34" spans="1:29" x14ac:dyDescent="0.2">
      <c r="A34" s="18"/>
      <c r="B34" s="18"/>
      <c r="C34" s="18"/>
      <c r="D34" s="18"/>
      <c r="E34" s="18"/>
      <c r="F34" s="18"/>
      <c r="G34" s="18"/>
      <c r="H34" s="18"/>
      <c r="I34" s="204"/>
      <c r="J34" s="204"/>
      <c r="K34" s="204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B34" s="207"/>
      <c r="AC34" s="13"/>
    </row>
    <row r="35" spans="1:29" x14ac:dyDescent="0.2">
      <c r="A35" s="200" t="s">
        <v>205</v>
      </c>
      <c r="E35" s="200"/>
      <c r="AC35" s="13"/>
    </row>
    <row r="36" spans="1:29" x14ac:dyDescent="0.2">
      <c r="A36" s="151" t="e">
        <f ca="1">J10</f>
        <v>#NAME?</v>
      </c>
      <c r="B36" s="229" t="str">
        <f>"Mid-point for over 100,000 level based on average income of " &amp; TEXT(J39,"$0,000") &amp; "."</f>
        <v>Mid-point for over 100,000 level based on average income of $56,657.</v>
      </c>
      <c r="C36" s="18"/>
      <c r="D36" s="18"/>
      <c r="E36" s="151"/>
      <c r="F36" s="229"/>
      <c r="G36" s="18"/>
      <c r="H36" s="18"/>
      <c r="I36" s="205"/>
      <c r="J36" s="205"/>
      <c r="K36" s="205"/>
      <c r="AC36" s="13"/>
    </row>
    <row r="37" spans="1:29" x14ac:dyDescent="0.2">
      <c r="C37" s="18"/>
      <c r="D37" s="18"/>
      <c r="G37" s="18"/>
      <c r="H37" s="18"/>
      <c r="I37" s="205"/>
      <c r="J37" s="205"/>
      <c r="K37" s="205"/>
      <c r="AC37" s="13"/>
    </row>
    <row r="38" spans="1:29" x14ac:dyDescent="0.2">
      <c r="A38" s="13"/>
      <c r="B38" s="13"/>
      <c r="C38" s="13"/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</row>
    <row r="39" spans="1:29" x14ac:dyDescent="0.2">
      <c r="G39" s="4" t="s">
        <v>2036</v>
      </c>
      <c r="J39" s="242">
        <f>'Exhibit CF-1.3.1'!N96</f>
        <v>56656.57759440779</v>
      </c>
      <c r="K39" s="242"/>
    </row>
    <row r="40" spans="1:29" x14ac:dyDescent="0.2">
      <c r="G40" t="s">
        <v>2037</v>
      </c>
      <c r="J40" s="242">
        <f>SUMPRODUCT(J19:J28,I19:I28)</f>
        <v>56655.432765630096</v>
      </c>
      <c r="K40" s="242"/>
    </row>
    <row r="41" spans="1:29" x14ac:dyDescent="0.2">
      <c r="J41" s="242">
        <f>J40-J39</f>
        <v>-1.1448287776947836</v>
      </c>
    </row>
  </sheetData>
  <mergeCells count="4">
    <mergeCell ref="A28:C28"/>
    <mergeCell ref="E28:G28"/>
    <mergeCell ref="A30:C30"/>
    <mergeCell ref="E30:G30"/>
  </mergeCells>
  <printOptions horizontalCentered="1"/>
  <pageMargins left="0.75" right="0.75" top="1" bottom="1" header="0.5" footer="0.5"/>
  <pageSetup scale="53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68C3F-D3F4-48F4-9CDD-594D930F9340}">
  <sheetPr codeName="Exhibit74">
    <tabColor rgb="FF002060"/>
    <pageSetUpPr fitToPage="1"/>
  </sheetPr>
  <dimension ref="A1:W83"/>
  <sheetViews>
    <sheetView zoomScale="80" zoomScaleNormal="80" workbookViewId="0"/>
  </sheetViews>
  <sheetFormatPr defaultRowHeight="12.75" x14ac:dyDescent="0.2"/>
  <cols>
    <col min="1" max="1" width="13.140625" customWidth="1"/>
    <col min="2" max="2" width="4.140625" customWidth="1"/>
    <col min="3" max="3" width="13.140625" customWidth="1"/>
    <col min="4" max="9" width="18.42578125" customWidth="1"/>
    <col min="11" max="11" width="10.42578125" customWidth="1"/>
    <col min="12" max="12" width="11" bestFit="1" customWidth="1"/>
    <col min="18" max="18" width="10.140625" customWidth="1"/>
  </cols>
  <sheetData>
    <row r="1" spans="1:16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4"/>
    </row>
    <row r="2" spans="1:16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4"/>
    </row>
    <row r="3" spans="1:16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4"/>
    </row>
    <row r="4" spans="1:16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4"/>
    </row>
    <row r="5" spans="1:16" x14ac:dyDescent="0.2">
      <c r="J5" s="13"/>
    </row>
    <row r="6" spans="1:16" x14ac:dyDescent="0.2">
      <c r="A6" s="22" t="s">
        <v>1104</v>
      </c>
      <c r="B6" s="22"/>
      <c r="C6" s="22"/>
      <c r="D6" s="22"/>
      <c r="E6" s="22"/>
      <c r="F6" s="22"/>
      <c r="G6" s="22"/>
      <c r="H6" s="22"/>
      <c r="I6" s="22"/>
      <c r="J6" s="24"/>
    </row>
    <row r="7" spans="1:16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4"/>
    </row>
    <row r="8" spans="1:16" x14ac:dyDescent="0.2">
      <c r="J8" s="24"/>
    </row>
    <row r="9" spans="1:16" x14ac:dyDescent="0.2">
      <c r="A9" s="23" t="e">
        <f t="shared" ref="A9" ca="1" si="0">colnum()</f>
        <v>#NAME?</v>
      </c>
      <c r="B9" s="23"/>
      <c r="C9" s="23"/>
      <c r="D9" s="23" t="e">
        <f ca="1">colnum()</f>
        <v>#NAME?</v>
      </c>
      <c r="E9" s="23" t="e">
        <f ca="1">colnum()</f>
        <v>#NAME?</v>
      </c>
      <c r="F9" s="23" t="e">
        <f t="shared" ref="F9:I9" ca="1" si="1">colnum()</f>
        <v>#NAME?</v>
      </c>
      <c r="G9" s="23" t="e">
        <f t="shared" ca="1" si="1"/>
        <v>#NAME?</v>
      </c>
      <c r="H9" s="23" t="e">
        <f t="shared" ca="1" si="1"/>
        <v>#NAME?</v>
      </c>
      <c r="I9" s="23" t="e">
        <f t="shared" ca="1" si="1"/>
        <v>#NAME?</v>
      </c>
      <c r="J9" s="24"/>
    </row>
    <row r="10" spans="1:16" x14ac:dyDescent="0.2">
      <c r="A10" s="12"/>
      <c r="B10" s="12"/>
      <c r="C10" s="189"/>
      <c r="D10" s="189" t="e" cm="1">
        <f t="array" aca="1" ref="D10" ca="1">source(D16)</f>
        <v>#NAME?</v>
      </c>
      <c r="E10" s="189" t="e" cm="1">
        <f t="array" aca="1" ref="E10" ca="1">source(E16)</f>
        <v>#NAME?</v>
      </c>
      <c r="F10" s="189" t="e" cm="1">
        <f t="array" aca="1" ref="F10" ca="1">source(F16)</f>
        <v>#NAME?</v>
      </c>
      <c r="G10" s="189" t="e">
        <f ca="1">LEFT(A29,3) &amp; " * " &amp; F9</f>
        <v>#NAME?</v>
      </c>
      <c r="H10" s="189" t="e">
        <f ca="1" xml:space="preserve"> "A.3 * MIN(" &amp; F9 &amp; " , A.4 / 52)"</f>
        <v>#NAME?</v>
      </c>
      <c r="I10" s="189" t="e" cm="1">
        <f t="array" aca="1" ref="I10" ca="1">source(I15)</f>
        <v>#NAME?</v>
      </c>
      <c r="J10" s="24"/>
    </row>
    <row r="11" spans="1:16" x14ac:dyDescent="0.2">
      <c r="A11" s="12"/>
      <c r="B11" s="12"/>
      <c r="C11" s="189"/>
      <c r="D11" s="189"/>
      <c r="E11" s="189"/>
      <c r="F11" s="189"/>
      <c r="G11" s="189"/>
      <c r="H11" s="189"/>
      <c r="I11" s="189"/>
      <c r="J11" s="24"/>
    </row>
    <row r="12" spans="1:16" ht="24" customHeight="1" x14ac:dyDescent="0.2">
      <c r="A12" s="12"/>
      <c r="B12" s="12"/>
      <c r="C12" s="12"/>
      <c r="D12" s="12"/>
      <c r="E12" s="12"/>
      <c r="F12" s="12"/>
      <c r="G12" s="12"/>
      <c r="H12" s="12" t="s">
        <v>388</v>
      </c>
      <c r="I12" s="12" t="s">
        <v>389</v>
      </c>
      <c r="J12" s="24"/>
    </row>
    <row r="13" spans="1:16" ht="67.7" customHeight="1" x14ac:dyDescent="0.2">
      <c r="A13" s="19" t="str">
        <f>'Exhibit CF-5.1.1'!E13</f>
        <v>Gross Income Level Adjusted to 2028</v>
      </c>
      <c r="B13" s="19"/>
      <c r="C13" s="19"/>
      <c r="D13" s="19" t="s">
        <v>375</v>
      </c>
      <c r="E13" s="19" t="s">
        <v>382</v>
      </c>
      <c r="F13" s="19" t="s">
        <v>383</v>
      </c>
      <c r="G13" s="19" t="s">
        <v>856</v>
      </c>
      <c r="H13" s="19" t="s">
        <v>390</v>
      </c>
      <c r="I13" s="19" t="s">
        <v>391</v>
      </c>
      <c r="J13" s="13"/>
      <c r="N13" s="124"/>
      <c r="O13" s="124"/>
      <c r="P13" s="124"/>
    </row>
    <row r="14" spans="1:16" x14ac:dyDescent="0.2">
      <c r="A14" s="19"/>
      <c r="B14" s="19"/>
      <c r="C14" s="19"/>
      <c r="D14" s="19"/>
      <c r="E14" s="19"/>
      <c r="F14" s="19"/>
      <c r="G14" s="19"/>
      <c r="H14" s="19"/>
      <c r="I14" s="19"/>
      <c r="J14" s="13"/>
      <c r="N14" s="124"/>
      <c r="O14" s="124"/>
      <c r="P14" s="124"/>
    </row>
    <row r="15" spans="1:16" x14ac:dyDescent="0.2">
      <c r="A15" s="15">
        <f>'Exhibit CF-5.1.1'!E21</f>
        <v>0</v>
      </c>
      <c r="B15" s="15" t="s">
        <v>392</v>
      </c>
      <c r="C15" s="15">
        <f>'Exhibit CF-5.1.1'!G21</f>
        <v>5487.7559843222434</v>
      </c>
      <c r="D15" s="46">
        <f>_xlfn.XLOOKUP(A15,'Exhibit CF-5.1.1'!$E$21:$E$36,'Exhibit CF-5.1.1'!$I$21:$I$36)</f>
        <v>0.10978043912175649</v>
      </c>
      <c r="E15" s="15">
        <f>_xlfn.XLOOKUP(A15,'Exhibit CF-5.1.1'!$E$21:$E$36,'Exhibit CF-5.1.1'!$AB$21:$AB$36)</f>
        <v>52.766884464636959</v>
      </c>
      <c r="F15" s="15">
        <f>_xlfn.XLOOKUP(A15,'Exhibit CF-5.1.1'!$E$21:$E$36,'Exhibit CF-5.1.1'!$AC$21:$AC$36)</f>
        <v>51.917482405071112</v>
      </c>
      <c r="G15" s="15">
        <f t="shared" ref="G15:G25" si="2">$F$29*F15</f>
        <v>31.150489443042666</v>
      </c>
      <c r="H15" s="15">
        <f t="shared" ref="H15:H25" si="3">$F$33*MIN(F15,$F$34/52)</f>
        <v>46.725734164564003</v>
      </c>
      <c r="I15" s="15">
        <f>MAX(H15-G15,0)</f>
        <v>15.575244721521337</v>
      </c>
      <c r="J15" s="13"/>
      <c r="K15" s="230"/>
    </row>
    <row r="16" spans="1:16" x14ac:dyDescent="0.2">
      <c r="A16" s="15">
        <f>'Exhibit CF-5.1.1'!E22</f>
        <v>5487.7559843222434</v>
      </c>
      <c r="B16" s="15" t="s">
        <v>385</v>
      </c>
      <c r="C16" s="15">
        <f>'Exhibit CF-5.1.1'!G22</f>
        <v>10975.511968644487</v>
      </c>
      <c r="D16" s="46">
        <f>_xlfn.XLOOKUP(A16,'Exhibit CF-5.1.1'!$E$21:$E$36,'Exhibit CF-5.1.1'!$I$21:$I$36)</f>
        <v>6.0878243512974051E-2</v>
      </c>
      <c r="E16" s="15">
        <f>_xlfn.XLOOKUP(A16,'Exhibit CF-5.1.1'!$E$21:$E$36,'Exhibit CF-5.1.1'!$AB$21:$AB$36)</f>
        <v>158.30065339391086</v>
      </c>
      <c r="F16" s="15">
        <f>_xlfn.XLOOKUP(A16,'Exhibit CF-5.1.1'!$E$21:$E$36,'Exhibit CF-5.1.1'!$AC$21:$AC$36)</f>
        <v>150.33836603058333</v>
      </c>
      <c r="G16" s="15">
        <f t="shared" si="2"/>
        <v>90.203019618349998</v>
      </c>
      <c r="H16" s="15">
        <f t="shared" si="3"/>
        <v>135.30452942752501</v>
      </c>
      <c r="I16" s="15">
        <f t="shared" ref="I16:I25" si="4">MAX(H16-G16,0)</f>
        <v>45.101509809175013</v>
      </c>
      <c r="J16" s="13"/>
      <c r="K16" s="230"/>
    </row>
    <row r="17" spans="1:16" x14ac:dyDescent="0.2">
      <c r="A17" s="15">
        <f>'Exhibit CF-5.1.1'!E23</f>
        <v>10975.511968644487</v>
      </c>
      <c r="B17" s="15" t="s">
        <v>385</v>
      </c>
      <c r="C17" s="15">
        <f>'Exhibit CF-5.1.1'!G23</f>
        <v>21951.023937288974</v>
      </c>
      <c r="D17" s="46">
        <f>_xlfn.XLOOKUP(A17,'Exhibit CF-5.1.1'!$E$21:$E$36,'Exhibit CF-5.1.1'!$I$21:$I$36)</f>
        <v>0.10678642714570859</v>
      </c>
      <c r="E17" s="15">
        <f>_xlfn.XLOOKUP(A17,'Exhibit CF-5.1.1'!$E$21:$E$36,'Exhibit CF-5.1.1'!$AB$21:$AB$36)</f>
        <v>316.60130678782173</v>
      </c>
      <c r="F17" s="15">
        <f>_xlfn.XLOOKUP(A17,'Exhibit CF-5.1.1'!$E$21:$E$36,'Exhibit CF-5.1.1'!$AC$21:$AC$36)</f>
        <v>296.67192436885898</v>
      </c>
      <c r="G17" s="15">
        <f t="shared" si="2"/>
        <v>178.00315462131539</v>
      </c>
      <c r="H17" s="15">
        <f t="shared" si="3"/>
        <v>267.00473193197308</v>
      </c>
      <c r="I17" s="15">
        <f t="shared" si="4"/>
        <v>89.001577310657694</v>
      </c>
      <c r="J17" s="13"/>
      <c r="K17" s="230"/>
    </row>
    <row r="18" spans="1:16" x14ac:dyDescent="0.2">
      <c r="A18" s="15">
        <f>'Exhibit CF-5.1.1'!E24</f>
        <v>21951.023937288974</v>
      </c>
      <c r="B18" s="15" t="s">
        <v>385</v>
      </c>
      <c r="C18" s="15">
        <f>'Exhibit CF-5.1.1'!G24</f>
        <v>32926.535905933459</v>
      </c>
      <c r="D18" s="46">
        <f>_xlfn.XLOOKUP(A18,'Exhibit CF-5.1.1'!$E$21:$E$36,'Exhibit CF-5.1.1'!$I$21:$I$36)</f>
        <v>8.3832335329341326E-2</v>
      </c>
      <c r="E18" s="15">
        <f>_xlfn.XLOOKUP(A18,'Exhibit CF-5.1.1'!$E$21:$E$36,'Exhibit CF-5.1.1'!$AB$21:$AB$36)</f>
        <v>527.66884464636962</v>
      </c>
      <c r="F18" s="15">
        <f>_xlfn.XLOOKUP(A18,'Exhibit CF-5.1.1'!$E$21:$E$36,'Exhibit CF-5.1.1'!$AC$21:$AC$36)</f>
        <v>457.63157404699018</v>
      </c>
      <c r="G18" s="15">
        <f t="shared" si="2"/>
        <v>274.57894442819412</v>
      </c>
      <c r="H18" s="15">
        <f t="shared" si="3"/>
        <v>411.86841664229115</v>
      </c>
      <c r="I18" s="15">
        <f t="shared" si="4"/>
        <v>137.28947221409703</v>
      </c>
      <c r="J18" s="13"/>
      <c r="K18" s="230"/>
    </row>
    <row r="19" spans="1:16" x14ac:dyDescent="0.2">
      <c r="A19" s="15">
        <f>'Exhibit CF-5.1.1'!E25</f>
        <v>32926.535905933459</v>
      </c>
      <c r="B19" s="15" t="s">
        <v>385</v>
      </c>
      <c r="C19" s="15">
        <f>'Exhibit CF-5.1.1'!G25</f>
        <v>43902.047874577947</v>
      </c>
      <c r="D19" s="46">
        <f>_xlfn.XLOOKUP(A19,'Exhibit CF-5.1.1'!$E$21:$E$36,'Exhibit CF-5.1.1'!$I$21:$I$36)</f>
        <v>7.8842315369261479E-2</v>
      </c>
      <c r="E19" s="15">
        <f>_xlfn.XLOOKUP(A19,'Exhibit CF-5.1.1'!$E$21:$E$36,'Exhibit CF-5.1.1'!$AB$21:$AB$36)</f>
        <v>738.73638250491729</v>
      </c>
      <c r="F19" s="15">
        <f>_xlfn.XLOOKUP(A19,'Exhibit CF-5.1.1'!$E$21:$E$36,'Exhibit CF-5.1.1'!$AC$21:$AC$36)</f>
        <v>606.30812683581053</v>
      </c>
      <c r="G19" s="15">
        <f t="shared" si="2"/>
        <v>363.7848761014863</v>
      </c>
      <c r="H19" s="15">
        <f t="shared" si="3"/>
        <v>545.67731415222954</v>
      </c>
      <c r="I19" s="15">
        <f>MAX(H19-G19,0)</f>
        <v>181.89243805074324</v>
      </c>
      <c r="J19" s="13"/>
      <c r="K19" s="230"/>
    </row>
    <row r="20" spans="1:16" x14ac:dyDescent="0.2">
      <c r="A20" s="15">
        <f>'Exhibit CF-5.1.1'!E26</f>
        <v>43902.047874577947</v>
      </c>
      <c r="B20" s="15" t="s">
        <v>385</v>
      </c>
      <c r="C20" s="15">
        <f>'Exhibit CF-5.1.1'!G26</f>
        <v>54877.559843222436</v>
      </c>
      <c r="D20" s="46">
        <f>_xlfn.XLOOKUP(A20,'Exhibit CF-5.1.1'!$E$21:$E$36,'Exhibit CF-5.1.1'!$I$21:$I$36)</f>
        <v>7.8842315369261479E-2</v>
      </c>
      <c r="E20" s="15">
        <f>_xlfn.XLOOKUP(A20,'Exhibit CF-5.1.1'!$E$21:$E$36,'Exhibit CF-5.1.1'!$AB$21:$AB$36)</f>
        <v>949.80392036346529</v>
      </c>
      <c r="F20" s="15">
        <f>_xlfn.XLOOKUP(A20,'Exhibit CF-5.1.1'!$E$21:$E$36,'Exhibit CF-5.1.1'!$AC$21:$AC$36)</f>
        <v>754.98467962463087</v>
      </c>
      <c r="G20" s="15">
        <f t="shared" si="2"/>
        <v>452.99080777477849</v>
      </c>
      <c r="H20" s="15">
        <f t="shared" si="3"/>
        <v>679.48621166216776</v>
      </c>
      <c r="I20" s="15">
        <f t="shared" si="4"/>
        <v>226.49540388738927</v>
      </c>
      <c r="J20" s="13"/>
      <c r="K20" s="230"/>
    </row>
    <row r="21" spans="1:16" x14ac:dyDescent="0.2">
      <c r="A21" s="15">
        <f>'Exhibit CF-5.1.1'!E27</f>
        <v>54877.559843222436</v>
      </c>
      <c r="B21" s="15" t="s">
        <v>385</v>
      </c>
      <c r="C21" s="15">
        <f>'Exhibit CF-5.1.1'!G27</f>
        <v>65853.071811866917</v>
      </c>
      <c r="D21" s="46">
        <f>_xlfn.XLOOKUP(A21,'Exhibit CF-5.1.1'!$E$21:$E$36,'Exhibit CF-5.1.1'!$I$21:$I$36)</f>
        <v>7.5848303393213565E-2</v>
      </c>
      <c r="E21" s="15">
        <f>_xlfn.XLOOKUP(A21,'Exhibit CF-5.1.1'!$E$21:$E$36,'Exhibit CF-5.1.1'!$AB$21:$AB$36)</f>
        <v>1160.871458222013</v>
      </c>
      <c r="F21" s="15">
        <f>_xlfn.XLOOKUP(A21,'Exhibit CF-5.1.1'!$E$21:$E$36,'Exhibit CF-5.1.1'!$AC$21:$AC$36)</f>
        <v>903.66123241345122</v>
      </c>
      <c r="G21" s="15">
        <f t="shared" si="2"/>
        <v>542.19673944807073</v>
      </c>
      <c r="H21" s="15">
        <f t="shared" si="3"/>
        <v>813.29510917210609</v>
      </c>
      <c r="I21" s="15">
        <f>MAX(H21-G21,0)</f>
        <v>271.09836972403536</v>
      </c>
      <c r="J21" s="13"/>
      <c r="K21" s="230"/>
    </row>
    <row r="22" spans="1:16" x14ac:dyDescent="0.2">
      <c r="A22" s="15">
        <f>'Exhibit CF-5.1.1'!E28</f>
        <v>65853.071811866917</v>
      </c>
      <c r="B22" s="15" t="s">
        <v>385</v>
      </c>
      <c r="C22" s="15">
        <f>'Exhibit CF-5.1.1'!G28</f>
        <v>87804.095749155895</v>
      </c>
      <c r="D22" s="46">
        <f>_xlfn.XLOOKUP(A22,'Exhibit CF-5.1.1'!$E$21:$E$36,'Exhibit CF-5.1.1'!$I$21:$I$36)</f>
        <v>0.124750499001996</v>
      </c>
      <c r="E22" s="15">
        <f>_xlfn.XLOOKUP(A22,'Exhibit CF-5.1.1'!$E$21:$E$36,'Exhibit CF-5.1.1'!$AB$21:$AB$36)</f>
        <v>1477.4727650098346</v>
      </c>
      <c r="F22" s="15">
        <f>_xlfn.XLOOKUP(A22,'Exhibit CF-5.1.1'!$E$21:$E$36,'Exhibit CF-5.1.1'!$AC$21:$AC$36)</f>
        <v>1103.7792364135325</v>
      </c>
      <c r="G22" s="15">
        <f t="shared" si="2"/>
        <v>662.26754184811955</v>
      </c>
      <c r="H22" s="15">
        <f t="shared" si="3"/>
        <v>993.40131277217927</v>
      </c>
      <c r="I22" s="15">
        <f t="shared" si="4"/>
        <v>331.13377092405972</v>
      </c>
      <c r="J22" s="13"/>
      <c r="K22" s="230"/>
    </row>
    <row r="23" spans="1:16" x14ac:dyDescent="0.2">
      <c r="A23" s="15">
        <f>'Exhibit CF-5.1.1'!E29</f>
        <v>87804.095749155895</v>
      </c>
      <c r="B23" s="15" t="s">
        <v>385</v>
      </c>
      <c r="C23" s="15">
        <f>'Exhibit CF-5.1.1'!G29</f>
        <v>109755.11968644487</v>
      </c>
      <c r="D23" s="46">
        <f>_xlfn.XLOOKUP(A23,'Exhibit CF-5.1.1'!$E$21:$E$36,'Exhibit CF-5.1.1'!$I$21:$I$36)</f>
        <v>9.0818363273453093E-2</v>
      </c>
      <c r="E23" s="15">
        <f>_xlfn.XLOOKUP(A23,'Exhibit CF-5.1.1'!$E$21:$E$36,'Exhibit CF-5.1.1'!$AB$21:$AB$36)</f>
        <v>1899.6078407269306</v>
      </c>
      <c r="F23" s="15">
        <f>_xlfn.XLOOKUP(A23,'Exhibit CF-5.1.1'!$E$21:$E$36,'Exhibit CF-5.1.1'!$AC$21:$AC$36)</f>
        <v>1387.9810781689289</v>
      </c>
      <c r="G23" s="15">
        <f t="shared" si="2"/>
        <v>832.78864690135731</v>
      </c>
      <c r="H23" s="15">
        <f t="shared" si="3"/>
        <v>1249.1829703520361</v>
      </c>
      <c r="I23" s="15">
        <f t="shared" si="4"/>
        <v>416.39432345067883</v>
      </c>
      <c r="J23" s="13"/>
      <c r="K23" s="230"/>
    </row>
    <row r="24" spans="1:16" x14ac:dyDescent="0.2">
      <c r="A24" s="152">
        <f>'Exhibit CF-5.1.1'!E34</f>
        <v>109755.11968644487</v>
      </c>
      <c r="B24" s="152" t="s">
        <v>385</v>
      </c>
      <c r="C24" s="152">
        <f>'Exhibit CF-5.1.1'!G34</f>
        <v>127617.82648186292</v>
      </c>
      <c r="D24" s="295">
        <f>_xlfn.XLOOKUP(A24,'Exhibit CF-5.1.1'!$E$21:$E$36,'Exhibit CF-5.1.1'!$I$21:$I$36)</f>
        <v>4.8745618911260884E-2</v>
      </c>
      <c r="E24" s="152">
        <f>_xlfn.XLOOKUP(A24,'Exhibit CF-5.1.1'!$E$21:$E$36,'Exhibit CF-5.1.1'!$AB$21:$AB$36)</f>
        <v>2282.4321746952673</v>
      </c>
      <c r="F24" s="152">
        <f>_xlfn.XLOOKUP(A24,'Exhibit CF-5.1.1'!$E$21:$E$36,'Exhibit CF-5.1.1'!$AC$21:$AC$36)</f>
        <v>1654.0439902769228</v>
      </c>
      <c r="G24" s="152">
        <f t="shared" si="2"/>
        <v>992.42639416615361</v>
      </c>
      <c r="H24" s="152">
        <f t="shared" si="3"/>
        <v>1488.6395912492305</v>
      </c>
      <c r="I24" s="152">
        <f>MAX(H24-G24,0)</f>
        <v>496.21319708307692</v>
      </c>
      <c r="J24" s="13"/>
      <c r="K24" s="230"/>
    </row>
    <row r="25" spans="1:16" x14ac:dyDescent="0.2">
      <c r="A25" s="683" t="str">
        <f>'Exhibit CF-5.1.1'!E35</f>
        <v>over 127,618</v>
      </c>
      <c r="B25" s="683"/>
      <c r="C25" s="683"/>
      <c r="D25" s="295">
        <f>_xlfn.XLOOKUP(A25,'Exhibit CF-5.1.1'!$E$21:$E$36,'Exhibit CF-5.1.1'!$I$21:$I$36)</f>
        <v>0.14087513957177308</v>
      </c>
      <c r="E25" s="152">
        <f>_xlfn.XLOOKUP(A25,'Exhibit CF-5.1.1'!$E$21:$E$36,'Exhibit CF-5.1.1'!$AB$21:$AB$36)</f>
        <v>3819.1398731402255</v>
      </c>
      <c r="F25" s="152">
        <f>_xlfn.XLOOKUP(A25,'Exhibit CF-5.1.1'!$E$21:$E$36,'Exhibit CF-5.1.1'!$AC$21:$AC$36)</f>
        <v>2676.8393907956174</v>
      </c>
      <c r="G25" s="152">
        <f t="shared" si="2"/>
        <v>1606.1036344773704</v>
      </c>
      <c r="H25" s="152">
        <f t="shared" si="3"/>
        <v>1590.0034039693357</v>
      </c>
      <c r="I25" s="152">
        <f t="shared" si="4"/>
        <v>0</v>
      </c>
      <c r="J25" s="13"/>
      <c r="K25" s="230"/>
      <c r="N25" s="307"/>
      <c r="O25" s="307"/>
      <c r="P25" s="307"/>
    </row>
    <row r="26" spans="1:16" x14ac:dyDescent="0.2">
      <c r="D26" s="15"/>
      <c r="E26" s="152"/>
      <c r="F26" s="202"/>
      <c r="G26" s="202"/>
      <c r="H26" s="202"/>
      <c r="I26" s="202"/>
      <c r="J26" s="13"/>
    </row>
    <row r="27" spans="1:16" x14ac:dyDescent="0.2">
      <c r="A27" s="670" t="s">
        <v>219</v>
      </c>
      <c r="B27" s="670"/>
      <c r="C27" s="670"/>
      <c r="D27" s="295">
        <f>SUM(D15:D25)</f>
        <v>0.99999999999999989</v>
      </c>
      <c r="E27" s="15">
        <f>SUMPRODUCT(E15:E25,$D$15:$D$25)</f>
        <v>1320.7680003224923</v>
      </c>
      <c r="F27" s="152">
        <f>SUMPRODUCT(F15:F25,$D$15:$D$25)</f>
        <v>982.24406726782104</v>
      </c>
      <c r="G27" s="15">
        <f>SUMPRODUCT(G15:G25,$D$15:$D$25)</f>
        <v>589.34644036069255</v>
      </c>
      <c r="H27" s="15">
        <f>SUMPRODUCT(H15:H25,$D$15:$D$25)</f>
        <v>768.62150148421608</v>
      </c>
      <c r="I27" s="15">
        <f>SUMPRODUCT(I15:I25,$D$15:$D$25)</f>
        <v>181.54318334348054</v>
      </c>
      <c r="J27" s="13"/>
    </row>
    <row r="28" spans="1:16" x14ac:dyDescent="0.2">
      <c r="A28" s="227"/>
      <c r="B28" s="201"/>
      <c r="C28" s="152"/>
      <c r="D28" s="204"/>
      <c r="E28" s="228"/>
      <c r="F28" s="228"/>
      <c r="G28" s="228"/>
      <c r="H28" s="228"/>
      <c r="I28" s="228"/>
      <c r="J28" s="13"/>
    </row>
    <row r="29" spans="1:16" x14ac:dyDescent="0.2">
      <c r="A29" s="234" t="s">
        <v>1457</v>
      </c>
      <c r="B29" s="201"/>
      <c r="C29" s="152"/>
      <c r="D29" s="204"/>
      <c r="F29" s="261">
        <f>'Exhibit CF-1.5.1'!F23</f>
        <v>0.6</v>
      </c>
      <c r="G29" s="259" t="str">
        <f>'Exhibit CF-1.5.1'!G23</f>
        <v>Selected based on Government of Canada website (long-term disability)</v>
      </c>
      <c r="H29" s="228"/>
      <c r="I29" s="228"/>
      <c r="J29" s="13"/>
    </row>
    <row r="30" spans="1:16" x14ac:dyDescent="0.2">
      <c r="A30" s="260" t="s">
        <v>394</v>
      </c>
      <c r="B30" s="18"/>
      <c r="C30" s="18"/>
      <c r="D30" s="204"/>
      <c r="E30" s="204"/>
      <c r="H30" s="202"/>
      <c r="I30" s="202"/>
      <c r="J30" s="13"/>
    </row>
    <row r="31" spans="1:16" x14ac:dyDescent="0.2">
      <c r="A31" s="260" t="s">
        <v>1331</v>
      </c>
      <c r="B31" s="18"/>
      <c r="C31" s="18"/>
      <c r="D31" s="204"/>
      <c r="E31" s="204"/>
      <c r="F31" s="261">
        <f>'Exhibit CF-1.5.1'!F25</f>
        <v>0.5</v>
      </c>
      <c r="G31" s="259" t="str">
        <f>'Exhibit CF-1.5.1'!G25</f>
        <v>See Note</v>
      </c>
      <c r="H31" s="202"/>
      <c r="I31" s="202"/>
      <c r="J31" s="13"/>
    </row>
    <row r="32" spans="1:16" x14ac:dyDescent="0.2">
      <c r="A32" s="260" t="s">
        <v>1334</v>
      </c>
      <c r="B32" s="18"/>
      <c r="C32" s="18"/>
      <c r="D32" s="204"/>
      <c r="E32" s="204"/>
      <c r="F32" s="261">
        <f>'Exhibit CF-1.5.1'!F26</f>
        <v>0.5</v>
      </c>
      <c r="G32" s="259" t="str">
        <f>'Exhibit CF-1.5.1'!G26</f>
        <v>Current AB auto policy is 2nd payer</v>
      </c>
      <c r="H32" s="202"/>
      <c r="I32" s="202"/>
      <c r="J32" s="13"/>
    </row>
    <row r="33" spans="1:12" x14ac:dyDescent="0.2">
      <c r="A33" s="231" t="s">
        <v>396</v>
      </c>
      <c r="B33" s="18"/>
      <c r="C33" s="18"/>
      <c r="D33" s="204"/>
      <c r="E33" s="204"/>
      <c r="F33" s="261">
        <f>'Exhibit CF-1.5.1'!F27</f>
        <v>0.9</v>
      </c>
      <c r="G33" s="259" t="s">
        <v>1325</v>
      </c>
      <c r="H33" s="202"/>
      <c r="I33" s="202"/>
      <c r="J33" s="13"/>
    </row>
    <row r="34" spans="1:12" x14ac:dyDescent="0.2">
      <c r="A34" s="231" t="s">
        <v>397</v>
      </c>
      <c r="B34" s="18"/>
      <c r="C34" s="18"/>
      <c r="D34" s="204"/>
      <c r="E34" s="204"/>
      <c r="F34" s="152">
        <f>'Exhibit CF-5.1.1'!AA37</f>
        <v>91866.863340450509</v>
      </c>
      <c r="G34" s="251" t="e" cm="1">
        <f t="array" aca="1" ref="G34" ca="1">source(F34)</f>
        <v>#NAME?</v>
      </c>
      <c r="H34" s="202"/>
      <c r="I34" s="202"/>
      <c r="J34" s="13"/>
    </row>
    <row r="35" spans="1:12" x14ac:dyDescent="0.2">
      <c r="A35" s="231"/>
      <c r="B35" s="18"/>
      <c r="C35" s="18"/>
      <c r="D35" s="204"/>
      <c r="E35" s="204"/>
      <c r="F35" s="152"/>
      <c r="G35" s="251"/>
      <c r="H35" s="202"/>
      <c r="I35" s="202"/>
      <c r="J35" s="13"/>
    </row>
    <row r="36" spans="1:12" x14ac:dyDescent="0.2">
      <c r="A36" s="231"/>
      <c r="B36" s="18"/>
      <c r="C36" s="18"/>
      <c r="D36" s="204"/>
      <c r="F36" s="152"/>
      <c r="G36" s="251"/>
      <c r="H36" s="202"/>
      <c r="I36" s="202"/>
      <c r="J36" s="13"/>
    </row>
    <row r="37" spans="1:12" x14ac:dyDescent="0.2">
      <c r="A37" s="231"/>
      <c r="B37" s="18"/>
      <c r="C37" s="18"/>
      <c r="D37" s="204"/>
      <c r="E37" s="151"/>
      <c r="I37" s="202"/>
      <c r="J37" s="13"/>
    </row>
    <row r="38" spans="1:12" x14ac:dyDescent="0.2">
      <c r="A38" s="231"/>
      <c r="B38" s="18"/>
      <c r="C38" s="684" t="s">
        <v>2042</v>
      </c>
      <c r="D38" s="684"/>
      <c r="E38" s="684"/>
      <c r="F38" s="684"/>
      <c r="G38" s="684"/>
      <c r="I38" s="612" t="s">
        <v>2055</v>
      </c>
      <c r="J38" s="13"/>
    </row>
    <row r="39" spans="1:12" ht="38.25" x14ac:dyDescent="0.2">
      <c r="A39" s="231"/>
      <c r="B39" s="18"/>
      <c r="C39" s="339" t="s">
        <v>403</v>
      </c>
      <c r="D39" s="610" t="s">
        <v>2053</v>
      </c>
      <c r="E39" s="610" t="s">
        <v>2054</v>
      </c>
      <c r="F39" s="610" t="s">
        <v>2056</v>
      </c>
      <c r="G39" s="610" t="s">
        <v>2057</v>
      </c>
      <c r="H39" s="610" t="s">
        <v>2058</v>
      </c>
      <c r="I39" s="339" t="s">
        <v>400</v>
      </c>
      <c r="J39" s="13"/>
      <c r="K39" t="s">
        <v>398</v>
      </c>
      <c r="L39" t="s">
        <v>2041</v>
      </c>
    </row>
    <row r="40" spans="1:12" x14ac:dyDescent="0.2">
      <c r="A40" s="231"/>
      <c r="B40" s="18"/>
      <c r="C40" s="204"/>
      <c r="E40" s="339"/>
      <c r="F40" s="151"/>
      <c r="G40" s="202"/>
      <c r="H40" s="339"/>
      <c r="I40" s="339"/>
      <c r="J40" s="13"/>
    </row>
    <row r="41" spans="1:12" x14ac:dyDescent="0.2">
      <c r="A41" s="231"/>
      <c r="B41" s="18"/>
      <c r="C41" s="111">
        <f>'1410028703-eng'!C114</f>
        <v>3956.2</v>
      </c>
      <c r="D41" s="111">
        <f>'1410028703-eng'!C115</f>
        <v>2716.2</v>
      </c>
      <c r="E41" s="111">
        <f>C41-D41</f>
        <v>1240</v>
      </c>
      <c r="F41" s="111">
        <f>'1410028703-eng'!C119</f>
        <v>206.2</v>
      </c>
      <c r="G41" s="611">
        <f>'1410028703-eng'!C116</f>
        <v>2510.1</v>
      </c>
      <c r="H41" s="111">
        <f>G41-I41</f>
        <v>710.09999999999991</v>
      </c>
      <c r="I41" s="111">
        <v>1800</v>
      </c>
      <c r="J41" s="13"/>
      <c r="K41" s="238">
        <f>G41+E41+F41</f>
        <v>3956.2999999999997</v>
      </c>
      <c r="L41" s="232">
        <f>C41</f>
        <v>3956.2</v>
      </c>
    </row>
    <row r="42" spans="1:12" x14ac:dyDescent="0.2">
      <c r="A42" s="231"/>
      <c r="B42" s="18"/>
      <c r="C42" s="18"/>
      <c r="D42" s="204"/>
      <c r="E42" s="6"/>
      <c r="I42" s="6"/>
      <c r="J42" s="13"/>
    </row>
    <row r="43" spans="1:12" x14ac:dyDescent="0.2">
      <c r="A43" s="231"/>
      <c r="B43" s="18"/>
      <c r="C43" s="18"/>
      <c r="D43" s="204"/>
      <c r="E43" s="204"/>
      <c r="F43" s="202"/>
      <c r="G43" s="202"/>
      <c r="H43" s="202"/>
      <c r="I43" s="202"/>
      <c r="J43" s="13"/>
    </row>
    <row r="44" spans="1:12" x14ac:dyDescent="0.2">
      <c r="A44" s="231"/>
      <c r="B44" s="18"/>
      <c r="C44" s="18"/>
      <c r="D44" s="204"/>
      <c r="E44" s="403" t="s">
        <v>1215</v>
      </c>
      <c r="F44" s="348">
        <f>G41</f>
        <v>2510.1</v>
      </c>
      <c r="G44" s="350" t="s">
        <v>1124</v>
      </c>
      <c r="H44" s="202"/>
      <c r="I44" s="202"/>
      <c r="J44" s="13"/>
    </row>
    <row r="45" spans="1:12" x14ac:dyDescent="0.2">
      <c r="A45" s="231"/>
      <c r="B45" s="18"/>
      <c r="C45" s="18"/>
      <c r="D45" s="204"/>
      <c r="E45" s="15" t="s">
        <v>957</v>
      </c>
      <c r="F45" s="422">
        <f>I41</f>
        <v>1800</v>
      </c>
      <c r="G45" s="251" t="s">
        <v>966</v>
      </c>
      <c r="H45" s="12"/>
      <c r="I45" s="202"/>
      <c r="J45" s="13"/>
    </row>
    <row r="46" spans="1:12" x14ac:dyDescent="0.2">
      <c r="A46" s="231"/>
      <c r="B46" s="18"/>
      <c r="C46" s="18"/>
      <c r="D46" s="204"/>
      <c r="E46" s="15" t="s">
        <v>958</v>
      </c>
      <c r="F46" s="349">
        <f>F45/F44</f>
        <v>0.71710290426676226</v>
      </c>
      <c r="G46" s="350" t="s">
        <v>962</v>
      </c>
      <c r="H46" s="202"/>
      <c r="I46" s="202"/>
      <c r="J46" s="13"/>
    </row>
    <row r="47" spans="1:12" x14ac:dyDescent="0.2">
      <c r="A47" s="231"/>
      <c r="B47" s="18"/>
      <c r="C47" s="18"/>
      <c r="D47" s="204"/>
      <c r="E47" s="204"/>
      <c r="F47" s="202"/>
      <c r="G47" s="202"/>
      <c r="H47" s="202"/>
      <c r="I47" s="202"/>
      <c r="J47" s="13"/>
    </row>
    <row r="48" spans="1:12" x14ac:dyDescent="0.2">
      <c r="A48" s="231"/>
      <c r="B48" s="18"/>
      <c r="C48" s="18"/>
      <c r="D48" s="204"/>
      <c r="E48" s="403" t="s">
        <v>1218</v>
      </c>
      <c r="F48" s="348">
        <f>'1410028703-eng'!E116</f>
        <v>2605.6</v>
      </c>
      <c r="G48" s="350" t="s">
        <v>1124</v>
      </c>
      <c r="H48" s="202"/>
      <c r="I48" s="202"/>
      <c r="J48" s="13"/>
    </row>
    <row r="49" spans="1:23" x14ac:dyDescent="0.2">
      <c r="A49" s="231"/>
      <c r="B49" s="18"/>
      <c r="C49" s="18"/>
      <c r="D49" s="204"/>
      <c r="E49" s="403" t="s">
        <v>1216</v>
      </c>
      <c r="F49" s="348">
        <f>'1410028703-eng'!E114</f>
        <v>4076.7</v>
      </c>
      <c r="G49" s="350" t="s">
        <v>1124</v>
      </c>
      <c r="H49" s="202"/>
      <c r="I49" s="202"/>
      <c r="J49" s="13"/>
    </row>
    <row r="50" spans="1:23" x14ac:dyDescent="0.2">
      <c r="A50" s="231"/>
      <c r="B50" s="18"/>
      <c r="C50" s="18"/>
      <c r="D50" s="204"/>
      <c r="E50" s="403" t="s">
        <v>1217</v>
      </c>
      <c r="F50" s="349">
        <f>F48/F49</f>
        <v>0.63914440601466871</v>
      </c>
      <c r="G50" s="350" t="s">
        <v>1364</v>
      </c>
      <c r="H50" s="202"/>
      <c r="I50" s="202"/>
      <c r="J50" s="13"/>
    </row>
    <row r="51" spans="1:23" x14ac:dyDescent="0.2">
      <c r="A51" s="231"/>
      <c r="B51" s="18"/>
      <c r="C51" s="18"/>
      <c r="D51" s="204"/>
      <c r="E51" s="15"/>
      <c r="F51" s="202"/>
      <c r="G51" s="202"/>
      <c r="H51" s="202"/>
      <c r="I51" s="202"/>
      <c r="J51" s="13"/>
    </row>
    <row r="52" spans="1:23" x14ac:dyDescent="0.2">
      <c r="A52" s="18"/>
      <c r="B52" s="18"/>
      <c r="C52" s="18"/>
      <c r="D52" s="204"/>
      <c r="E52" s="204"/>
      <c r="F52" s="23" t="e">
        <f ca="1">colnum($I$9)</f>
        <v>#NAME?</v>
      </c>
      <c r="G52" s="23" t="e">
        <f ca="1">colnum($I$9)</f>
        <v>#NAME?</v>
      </c>
      <c r="I52" s="207"/>
      <c r="J52" s="13"/>
    </row>
    <row r="53" spans="1:23" x14ac:dyDescent="0.2">
      <c r="A53" s="18"/>
      <c r="B53" s="18"/>
      <c r="C53" s="18"/>
      <c r="D53" s="204"/>
      <c r="E53" s="204"/>
      <c r="F53" s="23"/>
      <c r="G53" s="23"/>
      <c r="H53" s="23"/>
      <c r="I53" s="207"/>
      <c r="J53" s="13"/>
    </row>
    <row r="54" spans="1:23" ht="25.5" x14ac:dyDescent="0.2">
      <c r="A54" s="200"/>
      <c r="F54" s="19" t="s">
        <v>857</v>
      </c>
      <c r="G54" s="19" t="s">
        <v>399</v>
      </c>
      <c r="J54" s="13"/>
    </row>
    <row r="55" spans="1:23" x14ac:dyDescent="0.2">
      <c r="A55" s="200"/>
      <c r="F55" s="19"/>
      <c r="G55" s="19"/>
      <c r="J55" s="13"/>
    </row>
    <row r="56" spans="1:23" x14ac:dyDescent="0.2">
      <c r="A56" s="231" t="s">
        <v>401</v>
      </c>
      <c r="B56" s="17"/>
      <c r="F56" s="46">
        <f>1-F46</f>
        <v>0.28289709573323774</v>
      </c>
      <c r="G56" s="15">
        <f>H27</f>
        <v>768.62150148421608</v>
      </c>
      <c r="H56" s="671" t="e">
        <f ca="1">$F$52&amp;" per B.3.,"&amp;$G$52&amp;" per "&amp;H9</f>
        <v>#NAME?</v>
      </c>
      <c r="I56" s="671"/>
      <c r="J56" s="13"/>
      <c r="K56" s="143"/>
      <c r="N56" s="230"/>
    </row>
    <row r="57" spans="1:23" ht="12.75" customHeight="1" x14ac:dyDescent="0.2">
      <c r="A57" s="260" t="s">
        <v>402</v>
      </c>
      <c r="B57" s="17"/>
      <c r="F57" s="46">
        <f>F32*F46</f>
        <v>0.35855145213338113</v>
      </c>
      <c r="G57" s="15">
        <f>H27</f>
        <v>768.62150148421608</v>
      </c>
      <c r="H57" s="671" t="e">
        <f ca="1">$F$52&amp;" per A.2.2. and B.3.,"&amp;$G$52&amp;" per "&amp;H9</f>
        <v>#NAME?</v>
      </c>
      <c r="I57" s="671"/>
      <c r="J57" s="13"/>
      <c r="K57" s="143"/>
      <c r="V57" s="235"/>
      <c r="W57" s="143"/>
    </row>
    <row r="58" spans="1:23" ht="12.75" customHeight="1" x14ac:dyDescent="0.2">
      <c r="A58" s="260" t="s">
        <v>404</v>
      </c>
      <c r="F58" s="46">
        <f>F46*(1-$F$32)</f>
        <v>0.35855145213338113</v>
      </c>
      <c r="G58" s="15">
        <f>I27</f>
        <v>181.54318334348054</v>
      </c>
      <c r="H58" s="671" t="e">
        <f ca="1">$F$52&amp;" per A.2.2. and B.3.,"&amp;$G$52&amp;" per "&amp;I9</f>
        <v>#NAME?</v>
      </c>
      <c r="I58" s="671"/>
      <c r="J58" s="13"/>
    </row>
    <row r="59" spans="1:23" x14ac:dyDescent="0.2">
      <c r="A59" s="18"/>
      <c r="B59" s="17"/>
      <c r="C59" s="18"/>
      <c r="D59" s="205"/>
      <c r="E59" s="205"/>
      <c r="F59" s="46"/>
      <c r="G59" s="15"/>
      <c r="H59" s="165"/>
      <c r="I59" s="165"/>
      <c r="J59" s="13"/>
      <c r="Q59" s="123"/>
      <c r="T59" s="123"/>
    </row>
    <row r="60" spans="1:23" x14ac:dyDescent="0.2">
      <c r="A60" s="18"/>
      <c r="B60" s="17"/>
      <c r="C60" s="18"/>
      <c r="D60" s="205"/>
      <c r="E60" s="165" t="s">
        <v>219</v>
      </c>
      <c r="F60" s="46">
        <f>SUM(F56:F58)</f>
        <v>1</v>
      </c>
      <c r="G60" s="15">
        <f>SUMPRODUCT(G56:G58,F56:F58)</f>
        <v>558.12371799883226</v>
      </c>
      <c r="H60" s="165"/>
      <c r="I60" s="165"/>
      <c r="J60" s="13"/>
    </row>
    <row r="61" spans="1:23" x14ac:dyDescent="0.2">
      <c r="A61" s="53"/>
      <c r="B61" s="17"/>
      <c r="C61" s="18"/>
      <c r="D61" s="205"/>
      <c r="E61" s="205"/>
      <c r="F61" s="165"/>
      <c r="G61" s="165"/>
      <c r="H61" s="165"/>
      <c r="I61" s="165"/>
      <c r="J61" s="13"/>
    </row>
    <row r="62" spans="1:23" x14ac:dyDescent="0.2">
      <c r="A62" s="53"/>
      <c r="B62" s="53"/>
      <c r="C62" s="18"/>
      <c r="D62" s="205"/>
      <c r="E62" s="205"/>
      <c r="F62" s="165" t="s">
        <v>959</v>
      </c>
      <c r="G62" s="239">
        <f>G60/G56-1</f>
        <v>-0.27386403200913634</v>
      </c>
      <c r="H62" s="12" t="e">
        <f ca="1">"per "&amp;G52</f>
        <v>#NAME?</v>
      </c>
      <c r="I62" s="165"/>
      <c r="J62" s="13"/>
      <c r="K62" s="123"/>
      <c r="L62" s="656"/>
      <c r="R62" s="238"/>
      <c r="S62" s="238"/>
    </row>
    <row r="63" spans="1:23" ht="12" customHeight="1" x14ac:dyDescent="0.2">
      <c r="A63" s="53"/>
      <c r="B63" s="53"/>
      <c r="C63" s="18"/>
      <c r="D63" s="205"/>
      <c r="E63" s="205"/>
      <c r="F63" s="116" t="s">
        <v>960</v>
      </c>
      <c r="G63" s="478">
        <f>F50</f>
        <v>0.63914440601466871</v>
      </c>
      <c r="H63" s="2" t="s">
        <v>1477</v>
      </c>
      <c r="I63" s="165"/>
      <c r="J63" s="13"/>
      <c r="R63" s="114"/>
      <c r="S63" s="153"/>
    </row>
    <row r="64" spans="1:23" x14ac:dyDescent="0.2">
      <c r="A64" s="53"/>
      <c r="B64" s="53"/>
      <c r="C64" s="18"/>
      <c r="D64" s="205"/>
      <c r="E64" s="205"/>
      <c r="F64" s="116" t="s">
        <v>961</v>
      </c>
      <c r="G64" s="116">
        <f>G62*G63</f>
        <v>-0.17503866406726165</v>
      </c>
      <c r="H64" s="2" t="s">
        <v>964</v>
      </c>
      <c r="I64" s="165"/>
      <c r="J64" s="13"/>
    </row>
    <row r="65" spans="1:18" x14ac:dyDescent="0.2">
      <c r="A65" s="53"/>
      <c r="B65" s="53"/>
      <c r="C65" s="18"/>
      <c r="D65" s="205"/>
      <c r="E65" s="205"/>
      <c r="F65" s="116" t="str">
        <f>"G. "&amp;'Exhibit CF-10.2'!E13</f>
        <v>G. Second Payer Adjustment</v>
      </c>
      <c r="G65" s="116">
        <f>(1+G64)</f>
        <v>0.82496133593273835</v>
      </c>
      <c r="H65" s="12" t="s">
        <v>965</v>
      </c>
      <c r="I65" s="165"/>
      <c r="J65" s="13"/>
      <c r="R65" s="99"/>
    </row>
    <row r="66" spans="1:18" x14ac:dyDescent="0.2">
      <c r="A66" s="53"/>
      <c r="B66" s="53"/>
      <c r="C66" s="18"/>
      <c r="D66" s="205"/>
      <c r="E66" s="205"/>
      <c r="F66" s="116"/>
      <c r="G66" s="116"/>
      <c r="H66" s="12"/>
      <c r="I66" s="165"/>
      <c r="J66" s="13"/>
      <c r="R66" s="99"/>
    </row>
    <row r="67" spans="1:18" x14ac:dyDescent="0.2">
      <c r="A67" s="179" t="s">
        <v>1100</v>
      </c>
      <c r="B67" s="53"/>
      <c r="C67" s="18"/>
      <c r="D67" s="205"/>
      <c r="E67" s="205"/>
      <c r="F67" s="116"/>
      <c r="G67" s="116"/>
      <c r="H67" s="12"/>
      <c r="I67" s="165"/>
      <c r="J67" s="13"/>
      <c r="R67" s="99"/>
    </row>
    <row r="68" spans="1:18" x14ac:dyDescent="0.2">
      <c r="A68" s="53" t="str">
        <f>LEFT(A29,3)</f>
        <v>A.1</v>
      </c>
      <c r="B68" s="117" t="s">
        <v>1363</v>
      </c>
      <c r="C68" s="18"/>
      <c r="D68" s="205"/>
      <c r="E68" s="205"/>
      <c r="F68" s="116"/>
      <c r="G68" s="116"/>
      <c r="H68" s="12"/>
      <c r="I68" s="165"/>
      <c r="J68" s="13"/>
      <c r="R68" s="99"/>
    </row>
    <row r="69" spans="1:18" x14ac:dyDescent="0.2">
      <c r="A69" s="53"/>
      <c r="B69" s="117" t="s">
        <v>1458</v>
      </c>
      <c r="C69" s="18"/>
      <c r="D69" s="205"/>
      <c r="E69" s="205"/>
      <c r="F69" s="116"/>
      <c r="G69" s="116"/>
      <c r="H69" s="12"/>
      <c r="I69" s="165"/>
      <c r="J69" s="13"/>
      <c r="R69" s="99"/>
    </row>
    <row r="70" spans="1:18" x14ac:dyDescent="0.2">
      <c r="A70" s="53"/>
      <c r="B70" s="117" t="s">
        <v>1459</v>
      </c>
      <c r="C70" s="18"/>
      <c r="D70" s="205"/>
      <c r="E70" s="205"/>
      <c r="F70" s="116"/>
      <c r="G70" s="116"/>
      <c r="H70" s="12"/>
      <c r="I70" s="165"/>
      <c r="J70" s="13"/>
      <c r="R70" s="99"/>
    </row>
    <row r="71" spans="1:18" x14ac:dyDescent="0.2">
      <c r="A71" s="53"/>
      <c r="B71" s="117"/>
      <c r="C71" s="18"/>
      <c r="D71" s="205"/>
      <c r="E71" s="205"/>
      <c r="F71" s="116"/>
      <c r="G71" s="116"/>
      <c r="H71" s="12"/>
      <c r="I71" s="165"/>
      <c r="J71" s="13"/>
      <c r="R71" s="99"/>
    </row>
    <row r="72" spans="1:18" x14ac:dyDescent="0.2">
      <c r="A72" s="53" t="s">
        <v>1525</v>
      </c>
      <c r="B72" s="117" t="s">
        <v>1526</v>
      </c>
      <c r="C72" s="18"/>
      <c r="D72" s="205"/>
      <c r="E72" s="205"/>
      <c r="F72" s="116"/>
      <c r="G72" s="116"/>
      <c r="H72" s="12"/>
      <c r="I72" s="165"/>
      <c r="J72" s="13"/>
      <c r="R72" s="99"/>
    </row>
    <row r="73" spans="1:18" x14ac:dyDescent="0.2">
      <c r="A73" s="53"/>
      <c r="B73" s="117" t="s">
        <v>1527</v>
      </c>
      <c r="C73" s="18"/>
      <c r="D73" s="205"/>
      <c r="E73" s="205"/>
      <c r="F73" s="116"/>
      <c r="G73" s="116"/>
      <c r="H73" s="12"/>
      <c r="I73" s="165"/>
      <c r="J73" s="13"/>
      <c r="R73" s="99"/>
    </row>
    <row r="74" spans="1:18" x14ac:dyDescent="0.2">
      <c r="A74" s="13"/>
      <c r="B74" s="13"/>
      <c r="C74" s="13"/>
      <c r="D74" s="13"/>
      <c r="E74" s="13"/>
      <c r="F74" s="13"/>
      <c r="G74" s="13"/>
      <c r="H74" s="13"/>
      <c r="I74" s="13"/>
      <c r="J74" s="13"/>
    </row>
    <row r="76" spans="1:18" x14ac:dyDescent="0.2">
      <c r="G76" s="190"/>
    </row>
    <row r="78" spans="1:18" x14ac:dyDescent="0.2">
      <c r="G78" s="242"/>
    </row>
    <row r="79" spans="1:18" x14ac:dyDescent="0.2">
      <c r="G79" s="237"/>
    </row>
    <row r="81" spans="7:8" x14ac:dyDescent="0.2">
      <c r="G81" s="190"/>
    </row>
    <row r="83" spans="7:8" x14ac:dyDescent="0.2">
      <c r="H83" s="247"/>
    </row>
  </sheetData>
  <mergeCells count="6">
    <mergeCell ref="H57:I57"/>
    <mergeCell ref="H58:I58"/>
    <mergeCell ref="A25:C25"/>
    <mergeCell ref="A27:C27"/>
    <mergeCell ref="H56:I56"/>
    <mergeCell ref="C38:G38"/>
  </mergeCells>
  <printOptions horizontalCentered="1"/>
  <pageMargins left="0.75" right="0.75" top="1" bottom="1" header="0.5" footer="0.5"/>
  <pageSetup scale="59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22F09-0BDB-4112-AD11-D8C1755868F5}">
  <sheetPr codeName="Exhibit64">
    <tabColor rgb="FF002060"/>
    <pageSetUpPr fitToPage="1"/>
  </sheetPr>
  <dimension ref="A1:U35"/>
  <sheetViews>
    <sheetView zoomScale="80" zoomScaleNormal="80" workbookViewId="0"/>
  </sheetViews>
  <sheetFormatPr defaultRowHeight="12.75" x14ac:dyDescent="0.2"/>
  <cols>
    <col min="1" max="1" width="9.28515625" customWidth="1"/>
    <col min="2" max="2" width="4.140625" customWidth="1"/>
    <col min="3" max="3" width="9.28515625" customWidth="1"/>
    <col min="4" max="4" width="4.5703125" customWidth="1"/>
    <col min="5" max="5" width="9.28515625" customWidth="1"/>
    <col min="6" max="6" width="4.140625" customWidth="1"/>
    <col min="7" max="7" width="9.28515625" customWidth="1"/>
    <col min="8" max="14" width="15.85546875" customWidth="1"/>
    <col min="15" max="15" width="10" bestFit="1" customWidth="1"/>
  </cols>
  <sheetData>
    <row r="1" spans="1:21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</row>
    <row r="2" spans="1:21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1:21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1:21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4"/>
    </row>
    <row r="5" spans="1:21" x14ac:dyDescent="0.2">
      <c r="O5" s="13"/>
    </row>
    <row r="6" spans="1:21" x14ac:dyDescent="0.2">
      <c r="A6" s="22" t="s">
        <v>1120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1:21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1:21" x14ac:dyDescent="0.2">
      <c r="O8" s="24"/>
    </row>
    <row r="9" spans="1:21" x14ac:dyDescent="0.2">
      <c r="A9" s="23" t="e">
        <f t="shared" ref="A9" ca="1" si="0">colnum()</f>
        <v>#NAME?</v>
      </c>
      <c r="B9" s="23"/>
      <c r="C9" s="23"/>
      <c r="E9" s="23" t="e">
        <f ca="1">colnum()</f>
        <v>#NAME?</v>
      </c>
      <c r="F9" s="23"/>
      <c r="G9" s="23"/>
      <c r="H9" s="23" t="e">
        <f ca="1">colnum()</f>
        <v>#NAME?</v>
      </c>
      <c r="I9" s="23" t="e">
        <f ca="1">colnum()</f>
        <v>#NAME?</v>
      </c>
      <c r="J9" s="23" t="e">
        <f ca="1">colnum()</f>
        <v>#NAME?</v>
      </c>
      <c r="K9" s="23" t="e">
        <f t="shared" ref="K9:N9" ca="1" si="1">colnum()</f>
        <v>#NAME?</v>
      </c>
      <c r="L9" s="23" t="e">
        <f t="shared" ca="1" si="1"/>
        <v>#NAME?</v>
      </c>
      <c r="M9" s="23" t="e">
        <f t="shared" ca="1" si="1"/>
        <v>#NAME?</v>
      </c>
      <c r="N9" s="23" t="e">
        <f t="shared" ca="1" si="1"/>
        <v>#NAME?</v>
      </c>
      <c r="O9" s="24"/>
    </row>
    <row r="10" spans="1:21" x14ac:dyDescent="0.2">
      <c r="A10" s="12"/>
      <c r="B10" s="12"/>
      <c r="C10" s="189"/>
      <c r="E10" s="12"/>
      <c r="F10" s="12"/>
      <c r="G10" s="189"/>
      <c r="H10" s="189" t="e" cm="1">
        <f t="array" aca="1" ref="H10" ca="1">source(H18)</f>
        <v>#NAME?</v>
      </c>
      <c r="I10" s="189" t="e" cm="1">
        <f t="array" aca="1" ref="I10" ca="1">source(I18)</f>
        <v>#NAME?</v>
      </c>
      <c r="J10" s="189" t="e">
        <f ca="1">"per "&amp;E9</f>
        <v>#NAME?</v>
      </c>
      <c r="K10" s="189" t="e" cm="1">
        <f t="array" aca="1" ref="K10" ca="1">source()</f>
        <v>#NAME?</v>
      </c>
      <c r="L10" s="189" t="e" cm="1">
        <f t="array" aca="1" ref="L10" ca="1">source()</f>
        <v>#NAME?</v>
      </c>
      <c r="M10" s="189" t="e">
        <f ca="1">"90% * min(" &amp; K9 &amp; ", A.)"</f>
        <v>#NAME?</v>
      </c>
      <c r="N10" s="189" t="e">
        <f ca="1">"90% * min(" &amp; K9 &amp; ", A.)"</f>
        <v>#NAME?</v>
      </c>
      <c r="O10" s="24"/>
    </row>
    <row r="11" spans="1:21" x14ac:dyDescent="0.2">
      <c r="A11" s="12"/>
      <c r="B11" s="12"/>
      <c r="C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24"/>
    </row>
    <row r="12" spans="1:21" x14ac:dyDescent="0.2">
      <c r="A12" s="12"/>
      <c r="B12" s="12"/>
      <c r="C12" s="12"/>
      <c r="E12" s="12"/>
      <c r="F12" s="12"/>
      <c r="G12" s="12"/>
      <c r="H12" s="12"/>
      <c r="I12" s="12"/>
      <c r="J12" s="12"/>
      <c r="K12" s="19" t="s">
        <v>381</v>
      </c>
      <c r="L12" s="19"/>
      <c r="M12" s="12"/>
      <c r="N12" s="12"/>
      <c r="O12" s="24"/>
    </row>
    <row r="13" spans="1:21" ht="25.5" customHeight="1" x14ac:dyDescent="0.2">
      <c r="A13" s="19" t="s">
        <v>374</v>
      </c>
      <c r="B13" s="19"/>
      <c r="C13" s="19"/>
      <c r="E13" s="19" t="s">
        <v>2014</v>
      </c>
      <c r="F13" s="19"/>
      <c r="G13" s="19"/>
      <c r="H13" s="19" t="s">
        <v>1332</v>
      </c>
      <c r="I13" s="19" t="s">
        <v>1333</v>
      </c>
      <c r="J13" s="19" t="s">
        <v>376</v>
      </c>
      <c r="K13" s="19" t="s">
        <v>13</v>
      </c>
      <c r="L13" s="19" t="s">
        <v>421</v>
      </c>
      <c r="M13" s="19" t="s">
        <v>1118</v>
      </c>
      <c r="N13" s="19" t="s">
        <v>1119</v>
      </c>
      <c r="O13" s="13"/>
      <c r="S13" s="124"/>
      <c r="T13" s="124"/>
      <c r="U13" s="124"/>
    </row>
    <row r="14" spans="1:21" x14ac:dyDescent="0.2">
      <c r="A14" s="19"/>
      <c r="B14" s="19"/>
      <c r="C14" s="19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3"/>
      <c r="S14" s="124"/>
      <c r="T14" s="124"/>
      <c r="U14" s="124"/>
    </row>
    <row r="15" spans="1:21" x14ac:dyDescent="0.2">
      <c r="A15" s="19"/>
      <c r="B15" s="19"/>
      <c r="C15" s="19"/>
      <c r="D15" s="19"/>
      <c r="E15" s="19"/>
      <c r="F15" s="19"/>
      <c r="G15" s="19"/>
      <c r="H15" s="19"/>
      <c r="I15" s="19"/>
      <c r="J15" s="19"/>
      <c r="K15" s="345" t="str">
        <f>"A. Maximum Eligible Net Weekly Income Adjusted to PY 2027"</f>
        <v>A. Maximum Eligible Net Weekly Income Adjusted to PY 2027</v>
      </c>
      <c r="L15" s="345"/>
      <c r="M15" s="152">
        <f>'Exhibit CF-5.1.1'!AC37</f>
        <v>1766.6704488548176</v>
      </c>
      <c r="N15" s="152">
        <f>'Exhibit CF-5.1.2'!AB32</f>
        <v>1614.6321929927512</v>
      </c>
      <c r="O15" s="13"/>
      <c r="S15" s="124"/>
      <c r="T15" s="124"/>
      <c r="U15" s="124"/>
    </row>
    <row r="16" spans="1:21" x14ac:dyDescent="0.2">
      <c r="A16" s="19"/>
      <c r="B16" s="19"/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608" t="e" cm="1">
        <f t="array" aca="1" ref="M16" ca="1">source(M15)</f>
        <v>#NAME?</v>
      </c>
      <c r="N16" s="608" t="e" cm="1">
        <f t="array" aca="1" ref="N16" ca="1">source(N15)</f>
        <v>#NAME?</v>
      </c>
      <c r="O16" s="13"/>
      <c r="S16" s="124"/>
      <c r="T16" s="124"/>
      <c r="U16" s="124"/>
    </row>
    <row r="17" spans="1:21" x14ac:dyDescent="0.2">
      <c r="A17" s="19"/>
      <c r="B17" s="19"/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608"/>
      <c r="N17" s="608"/>
      <c r="O17" s="13"/>
      <c r="S17" s="124"/>
      <c r="T17" s="124"/>
      <c r="U17" s="124"/>
    </row>
    <row r="18" spans="1:21" x14ac:dyDescent="0.2">
      <c r="A18" s="15">
        <v>0</v>
      </c>
      <c r="B18" s="380" t="s">
        <v>392</v>
      </c>
      <c r="C18" s="152" cm="1">
        <f t="array" ref="C18:C26">'Exhibit CF-1.3.1'!C17:C25</f>
        <v>5000</v>
      </c>
      <c r="D18" s="152"/>
      <c r="E18" s="15">
        <v>0</v>
      </c>
      <c r="F18" s="380" t="s">
        <v>385</v>
      </c>
      <c r="G18" s="152" cm="1">
        <f t="array" ref="G18:G26">'Exhibit CF-1.3.1'!P17:P25</f>
        <v>5487.7559843222434</v>
      </c>
      <c r="H18" s="6">
        <f>'Exhibit CF-1.3.1'!H17</f>
        <v>0.10978043912175649</v>
      </c>
      <c r="I18" s="6">
        <f>'Exhibit CF-1.3.1'!I17</f>
        <v>0.10889110889110891</v>
      </c>
      <c r="J18" s="152">
        <f>AVERAGE(E18,G18)</f>
        <v>2743.8779921611217</v>
      </c>
      <c r="K18" s="15">
        <f>'Exhibit CF-5.1.1'!AC21</f>
        <v>51.917482405071112</v>
      </c>
      <c r="L18" s="15">
        <f>'Exhibit CF-5.1.2'!AB19</f>
        <v>51.917482405071112</v>
      </c>
      <c r="M18" s="15">
        <f t="shared" ref="M18:M27" si="2">0.9*MIN(K18,$M$15)</f>
        <v>46.725734164564003</v>
      </c>
      <c r="N18" s="15">
        <f>0.9*MIN(K18,$N$15)</f>
        <v>46.725734164564003</v>
      </c>
      <c r="O18" s="13"/>
      <c r="P18" s="230"/>
      <c r="Q18" s="242">
        <f>'Exhibit CF-5.1.1'!AC21-'Exhibit CF-5.3'!K18</f>
        <v>0</v>
      </c>
      <c r="R18" t="b">
        <f>H18='Exhibit CF-5.1.1'!I21</f>
        <v>1</v>
      </c>
      <c r="S18" s="46"/>
    </row>
    <row r="19" spans="1:21" x14ac:dyDescent="0.2">
      <c r="A19" s="152" cm="1">
        <f t="array" ref="A19:A26">'Exhibit CF-1.3.1'!A18:A25</f>
        <v>5000</v>
      </c>
      <c r="B19" s="380" t="s">
        <v>392</v>
      </c>
      <c r="C19" s="152">
        <v>10000</v>
      </c>
      <c r="D19" s="152"/>
      <c r="E19" s="152" cm="1">
        <f t="array" ref="E19:E26">'Exhibit CF-1.3.1'!N18:N25</f>
        <v>5487.7559843222434</v>
      </c>
      <c r="F19" s="380" t="s">
        <v>385</v>
      </c>
      <c r="G19" s="152">
        <v>10975.511968644487</v>
      </c>
      <c r="H19" s="6">
        <f>'Exhibit CF-1.3.1'!H18</f>
        <v>6.0878243512974051E-2</v>
      </c>
      <c r="I19" s="6">
        <f>'Exhibit CF-1.3.1'!I18</f>
        <v>6.593406593406595E-2</v>
      </c>
      <c r="J19" s="152">
        <f>'Exhibit CF-5.1.1'!J22</f>
        <v>8231.6339764833647</v>
      </c>
      <c r="K19" s="15">
        <f>'Exhibit CF-5.1.1'!AC22</f>
        <v>150.33836603058333</v>
      </c>
      <c r="L19" s="15">
        <f>'Exhibit CF-5.1.2'!AB20</f>
        <v>150.33836603058333</v>
      </c>
      <c r="M19" s="15">
        <f t="shared" si="2"/>
        <v>135.30452942752501</v>
      </c>
      <c r="N19" s="15">
        <f t="shared" ref="N19:N27" si="3">0.9*MIN(K19,$N$15)</f>
        <v>135.30452942752501</v>
      </c>
      <c r="O19" s="13"/>
      <c r="P19" s="230"/>
      <c r="Q19" s="242">
        <f>'Exhibit CF-5.1.1'!AC22-'Exhibit CF-5.3'!K19</f>
        <v>0</v>
      </c>
      <c r="R19" t="b">
        <f>H19='Exhibit CF-5.1.1'!I22</f>
        <v>1</v>
      </c>
      <c r="S19" s="46"/>
    </row>
    <row r="20" spans="1:21" x14ac:dyDescent="0.2">
      <c r="A20" s="152">
        <v>10000</v>
      </c>
      <c r="B20" s="380" t="s">
        <v>392</v>
      </c>
      <c r="C20" s="152">
        <v>20000</v>
      </c>
      <c r="D20" s="152"/>
      <c r="E20" s="152">
        <v>10975.511968644487</v>
      </c>
      <c r="F20" s="380" t="s">
        <v>385</v>
      </c>
      <c r="G20" s="152">
        <v>21951.023937288974</v>
      </c>
      <c r="H20" s="6">
        <f>'Exhibit CF-1.3.1'!H19</f>
        <v>0.10678642714570859</v>
      </c>
      <c r="I20" s="6">
        <f>'Exhibit CF-1.3.1'!I19</f>
        <v>0.1098901098901099</v>
      </c>
      <c r="J20" s="152">
        <f>'Exhibit CF-5.1.1'!J23</f>
        <v>16463.267952966729</v>
      </c>
      <c r="K20" s="15">
        <f>'Exhibit CF-5.1.1'!AC23</f>
        <v>296.67192436885898</v>
      </c>
      <c r="L20" s="15">
        <f>'Exhibit CF-5.1.2'!AB21</f>
        <v>295.25282938962039</v>
      </c>
      <c r="M20" s="15">
        <f t="shared" si="2"/>
        <v>267.00473193197308</v>
      </c>
      <c r="N20" s="15">
        <f t="shared" si="3"/>
        <v>267.00473193197308</v>
      </c>
      <c r="O20" s="13"/>
      <c r="P20" s="230"/>
      <c r="Q20" s="242">
        <f>'Exhibit CF-5.1.1'!AC23-'Exhibit CF-5.3'!K20</f>
        <v>0</v>
      </c>
      <c r="R20" t="b">
        <f>H20='Exhibit CF-5.1.1'!I23</f>
        <v>1</v>
      </c>
      <c r="S20" s="46"/>
    </row>
    <row r="21" spans="1:21" x14ac:dyDescent="0.2">
      <c r="A21" s="152">
        <v>20000</v>
      </c>
      <c r="B21" s="380" t="s">
        <v>392</v>
      </c>
      <c r="C21" s="152">
        <v>30000</v>
      </c>
      <c r="D21" s="152"/>
      <c r="E21" s="152">
        <v>21951.023937288974</v>
      </c>
      <c r="F21" s="380" t="s">
        <v>385</v>
      </c>
      <c r="G21" s="152">
        <v>32926.535905933459</v>
      </c>
      <c r="H21" s="6">
        <f>'Exhibit CF-1.3.1'!H20</f>
        <v>8.3832335329341326E-2</v>
      </c>
      <c r="I21" s="6">
        <f>'Exhibit CF-1.3.1'!I20</f>
        <v>9.9900099900099917E-2</v>
      </c>
      <c r="J21" s="152">
        <f>'Exhibit CF-5.1.1'!J24</f>
        <v>27438.779921611218</v>
      </c>
      <c r="K21" s="15">
        <f>'Exhibit CF-5.1.1'!AC24</f>
        <v>457.63157404699018</v>
      </c>
      <c r="L21" s="15">
        <f>'Exhibit CF-5.1.2'!AB22</f>
        <v>441.30848241052598</v>
      </c>
      <c r="M21" s="15">
        <f>0.9*MIN(K21,$M$15)</f>
        <v>411.86841664229115</v>
      </c>
      <c r="N21" s="15">
        <f t="shared" si="3"/>
        <v>411.86841664229115</v>
      </c>
      <c r="O21" s="13"/>
      <c r="P21" s="230"/>
      <c r="Q21" s="242">
        <f>'Exhibit CF-5.1.1'!AC24-'Exhibit CF-5.3'!K21</f>
        <v>0</v>
      </c>
      <c r="R21" t="b">
        <f>H21='Exhibit CF-5.1.1'!I24</f>
        <v>1</v>
      </c>
      <c r="S21" s="46"/>
    </row>
    <row r="22" spans="1:21" x14ac:dyDescent="0.2">
      <c r="A22" s="152">
        <v>30000</v>
      </c>
      <c r="B22" s="380" t="s">
        <v>392</v>
      </c>
      <c r="C22" s="152">
        <v>40000</v>
      </c>
      <c r="D22" s="152"/>
      <c r="E22" s="152">
        <v>32926.535905933459</v>
      </c>
      <c r="F22" s="380" t="s">
        <v>385</v>
      </c>
      <c r="G22" s="152">
        <v>43902.047874577947</v>
      </c>
      <c r="H22" s="6">
        <f>'Exhibit CF-1.3.1'!H21</f>
        <v>7.8842315369261479E-2</v>
      </c>
      <c r="I22" s="6">
        <f>'Exhibit CF-1.3.1'!I21</f>
        <v>9.7902097902097918E-2</v>
      </c>
      <c r="J22" s="152">
        <f>'Exhibit CF-5.1.1'!J25</f>
        <v>38414.291890255699</v>
      </c>
      <c r="K22" s="15">
        <f>'Exhibit CF-5.1.1'!AC25</f>
        <v>606.30812683581053</v>
      </c>
      <c r="L22" s="15">
        <f>'Exhibit CF-5.1.2'!AB23</f>
        <v>584.07514413930699</v>
      </c>
      <c r="M22" s="15">
        <f t="shared" si="2"/>
        <v>545.67731415222954</v>
      </c>
      <c r="N22" s="15">
        <f t="shared" si="3"/>
        <v>545.67731415222954</v>
      </c>
      <c r="O22" s="13"/>
      <c r="P22" s="230"/>
      <c r="Q22" s="242">
        <f>'Exhibit CF-5.1.1'!AC25-'Exhibit CF-5.3'!K22</f>
        <v>0</v>
      </c>
      <c r="R22" t="b">
        <f>H22='Exhibit CF-5.1.1'!I25</f>
        <v>1</v>
      </c>
      <c r="S22" s="46"/>
    </row>
    <row r="23" spans="1:21" x14ac:dyDescent="0.2">
      <c r="A23" s="152">
        <v>40000</v>
      </c>
      <c r="B23" s="380" t="s">
        <v>392</v>
      </c>
      <c r="C23" s="152">
        <v>50000</v>
      </c>
      <c r="D23" s="152"/>
      <c r="E23" s="152">
        <v>43902.047874577947</v>
      </c>
      <c r="F23" s="380" t="s">
        <v>385</v>
      </c>
      <c r="G23" s="152">
        <v>54877.559843222436</v>
      </c>
      <c r="H23" s="6">
        <f>'Exhibit CF-1.3.1'!H22</f>
        <v>7.8842315369261479E-2</v>
      </c>
      <c r="I23" s="6">
        <f>'Exhibit CF-1.3.1'!I22</f>
        <v>0.11188811188811189</v>
      </c>
      <c r="J23" s="152">
        <f>'Exhibit CF-5.1.1'!J26</f>
        <v>49389.803858900195</v>
      </c>
      <c r="K23" s="15">
        <f>'Exhibit CF-5.1.1'!AC26</f>
        <v>754.98467962463087</v>
      </c>
      <c r="L23" s="15">
        <f>'Exhibit CF-5.1.2'!AB24</f>
        <v>725.94562942100049</v>
      </c>
      <c r="M23" s="15">
        <f t="shared" si="2"/>
        <v>679.48621166216776</v>
      </c>
      <c r="N23" s="15">
        <f t="shared" si="3"/>
        <v>679.48621166216776</v>
      </c>
      <c r="O23" s="13"/>
      <c r="P23" s="230"/>
      <c r="Q23" s="242">
        <f>'Exhibit CF-5.1.1'!AC26-'Exhibit CF-5.3'!K23</f>
        <v>0</v>
      </c>
      <c r="R23" t="b">
        <f>H23='Exhibit CF-5.1.1'!I26</f>
        <v>1</v>
      </c>
      <c r="S23" s="46"/>
    </row>
    <row r="24" spans="1:21" x14ac:dyDescent="0.2">
      <c r="A24" s="152">
        <v>50000</v>
      </c>
      <c r="B24" s="380" t="s">
        <v>392</v>
      </c>
      <c r="C24" s="152">
        <v>60000</v>
      </c>
      <c r="D24" s="152"/>
      <c r="E24" s="152">
        <v>54877.559843222436</v>
      </c>
      <c r="F24" s="380" t="s">
        <v>385</v>
      </c>
      <c r="G24" s="152">
        <v>65853.071811866917</v>
      </c>
      <c r="H24" s="6">
        <f>'Exhibit CF-1.3.1'!H23</f>
        <v>7.5848303393213565E-2</v>
      </c>
      <c r="I24" s="6">
        <f>'Exhibit CF-1.3.1'!I23</f>
        <v>7.5924075924075934E-2</v>
      </c>
      <c r="J24" s="152">
        <f>'Exhibit CF-5.1.1'!J27</f>
        <v>60365.315827544677</v>
      </c>
      <c r="K24" s="15">
        <f>'Exhibit CF-5.1.1'!AC27</f>
        <v>903.66123241345122</v>
      </c>
      <c r="L24" s="15">
        <f>'Exhibit CF-5.1.2'!AB25</f>
        <v>864.59647416153973</v>
      </c>
      <c r="M24" s="15">
        <f t="shared" si="2"/>
        <v>813.29510917210609</v>
      </c>
      <c r="N24" s="15">
        <f t="shared" si="3"/>
        <v>813.29510917210609</v>
      </c>
      <c r="O24" s="13"/>
      <c r="P24" s="230"/>
      <c r="Q24" s="242">
        <f>'Exhibit CF-5.1.1'!AC27-'Exhibit CF-5.3'!K24</f>
        <v>0</v>
      </c>
      <c r="R24" t="b">
        <f>H24='Exhibit CF-5.1.1'!I27</f>
        <v>1</v>
      </c>
      <c r="S24" s="46"/>
    </row>
    <row r="25" spans="1:21" x14ac:dyDescent="0.2">
      <c r="A25" s="152">
        <v>60000</v>
      </c>
      <c r="B25" s="380" t="s">
        <v>392</v>
      </c>
      <c r="C25" s="152">
        <v>80000</v>
      </c>
      <c r="D25" s="152"/>
      <c r="E25" s="152">
        <v>65853.071811866917</v>
      </c>
      <c r="F25" s="380" t="s">
        <v>385</v>
      </c>
      <c r="G25" s="152">
        <v>87804.095749155895</v>
      </c>
      <c r="H25" s="6">
        <f>'Exhibit CF-1.3.1'!H24</f>
        <v>0.124750499001996</v>
      </c>
      <c r="I25" s="6">
        <f>'Exhibit CF-1.3.1'!I24</f>
        <v>0.12987012987012989</v>
      </c>
      <c r="J25" s="152">
        <f>'Exhibit CF-5.1.1'!J28</f>
        <v>76828.583780511399</v>
      </c>
      <c r="K25" s="15">
        <f>'Exhibit CF-5.1.1'!AC28</f>
        <v>1103.7792364135325</v>
      </c>
      <c r="L25" s="15">
        <f>'Exhibit CF-5.1.2'!AB26</f>
        <v>1054.9297428794418</v>
      </c>
      <c r="M25" s="15">
        <f t="shared" si="2"/>
        <v>993.40131277217927</v>
      </c>
      <c r="N25" s="15">
        <f t="shared" si="3"/>
        <v>993.40131277217927</v>
      </c>
      <c r="O25" s="13"/>
      <c r="P25" s="230"/>
      <c r="Q25" s="242">
        <f>'Exhibit CF-5.1.1'!AC28-'Exhibit CF-5.3'!K25</f>
        <v>0</v>
      </c>
      <c r="R25" t="b">
        <f>H25='Exhibit CF-5.1.1'!I28</f>
        <v>1</v>
      </c>
      <c r="S25" s="46"/>
    </row>
    <row r="26" spans="1:21" x14ac:dyDescent="0.2">
      <c r="A26" s="152">
        <v>80000</v>
      </c>
      <c r="B26" s="380" t="s">
        <v>392</v>
      </c>
      <c r="C26" s="152">
        <v>100000</v>
      </c>
      <c r="D26" s="152"/>
      <c r="E26" s="152">
        <v>87804.095749155895</v>
      </c>
      <c r="F26" s="380" t="s">
        <v>385</v>
      </c>
      <c r="G26" s="152">
        <v>109755.11968644487</v>
      </c>
      <c r="H26" s="6">
        <f>'Exhibit CF-1.3.1'!H25</f>
        <v>9.0818363273453093E-2</v>
      </c>
      <c r="I26" s="6">
        <f>'Exhibit CF-1.3.1'!I25</f>
        <v>8.4915084915084926E-2</v>
      </c>
      <c r="J26" s="152">
        <f>'Exhibit CF-5.1.1'!J29</f>
        <v>98779.607717800391</v>
      </c>
      <c r="K26" s="15">
        <f>'Exhibit CF-5.1.1'!AC29</f>
        <v>1387.9810781689289</v>
      </c>
      <c r="L26" s="15">
        <f>'Exhibit CF-5.1.2'!AB27</f>
        <v>1329.1293474011263</v>
      </c>
      <c r="M26" s="15">
        <f t="shared" si="2"/>
        <v>1249.1829703520361</v>
      </c>
      <c r="N26" s="15">
        <f t="shared" si="3"/>
        <v>1249.1829703520361</v>
      </c>
      <c r="O26" s="13"/>
      <c r="P26" s="230"/>
      <c r="Q26" s="242">
        <f>'Exhibit CF-5.1.1'!AC29-'Exhibit CF-5.3'!K26</f>
        <v>0</v>
      </c>
      <c r="R26" t="b">
        <f>H26='Exhibit CF-5.1.1'!I29</f>
        <v>1</v>
      </c>
      <c r="S26" s="46"/>
    </row>
    <row r="27" spans="1:21" x14ac:dyDescent="0.2">
      <c r="A27" s="670" t="s">
        <v>386</v>
      </c>
      <c r="B27" s="670"/>
      <c r="C27" s="670"/>
      <c r="D27" s="380"/>
      <c r="E27" s="670" t="str">
        <f>"over " &amp; TEXT(G26+1,"0,000")</f>
        <v>over 109,756</v>
      </c>
      <c r="F27" s="670"/>
      <c r="G27" s="670"/>
      <c r="H27" s="6">
        <f>'Exhibit CF-1.3.1'!H26</f>
        <v>0.18962075848303395</v>
      </c>
      <c r="I27" s="6">
        <f>'Exhibit CF-1.3.1'!I26</f>
        <v>0.11488511488511491</v>
      </c>
      <c r="J27" s="152">
        <f>'Exhibit CF-5.1.1'!J30</f>
        <v>178200</v>
      </c>
      <c r="K27" s="15">
        <f>'Exhibit CF-5.1.1'!AC30</f>
        <v>2381.8840893443526</v>
      </c>
      <c r="L27" s="15">
        <f>'Exhibit CF-5.1.2'!AB28</f>
        <v>2082.0316441085811</v>
      </c>
      <c r="M27" s="15">
        <f t="shared" si="2"/>
        <v>1590.0034039693357</v>
      </c>
      <c r="N27" s="15">
        <f t="shared" si="3"/>
        <v>1453.1689736934761</v>
      </c>
      <c r="O27" s="13"/>
      <c r="P27" s="230"/>
      <c r="Q27" s="242">
        <f>'Exhibit CF-5.1.1'!AC30-'Exhibit CF-5.3'!K27</f>
        <v>0</v>
      </c>
      <c r="R27" t="b">
        <f>H27='Exhibit CF-5.1.1'!I30</f>
        <v>1</v>
      </c>
      <c r="S27" s="46"/>
    </row>
    <row r="28" spans="1:21" x14ac:dyDescent="0.2">
      <c r="H28" s="15"/>
      <c r="I28" s="15"/>
      <c r="J28" s="152"/>
      <c r="K28" s="202"/>
      <c r="L28" s="202"/>
      <c r="M28" s="202"/>
      <c r="N28" s="202"/>
      <c r="O28" s="13"/>
    </row>
    <row r="29" spans="1:21" x14ac:dyDescent="0.2">
      <c r="A29" s="670" t="s">
        <v>219</v>
      </c>
      <c r="B29" s="670"/>
      <c r="C29" s="670"/>
      <c r="D29" s="380"/>
      <c r="E29" s="670"/>
      <c r="F29" s="670"/>
      <c r="G29" s="670"/>
      <c r="H29" s="46">
        <f>SUM(H18:H27)</f>
        <v>0.99999999999999989</v>
      </c>
      <c r="I29" s="46">
        <f>SUM(I18:I27)</f>
        <v>1.0000000000000002</v>
      </c>
      <c r="J29" s="15">
        <f t="shared" ref="J29:K29" si="4">SUMPRODUCT($H$18:$H$27,J18:J27)</f>
        <v>68707.772732581303</v>
      </c>
      <c r="K29" s="15">
        <f t="shared" si="4"/>
        <v>976.17121410591494</v>
      </c>
      <c r="L29" s="15"/>
      <c r="M29" s="15">
        <f>SUMPRODUCT($H$18:$H$27,M18:M27)</f>
        <v>773.5625432704627</v>
      </c>
      <c r="N29" s="15">
        <f>SUMPRODUCT($I$18:$I$27,N18:N27)</f>
        <v>677.72925279532251</v>
      </c>
      <c r="O29" s="13"/>
    </row>
    <row r="30" spans="1:21" x14ac:dyDescent="0.2">
      <c r="A30" s="380"/>
      <c r="B30" s="380"/>
      <c r="C30" s="380"/>
      <c r="D30" s="380"/>
      <c r="E30" s="380"/>
      <c r="F30" s="380"/>
      <c r="G30" s="380"/>
      <c r="H30" s="46"/>
      <c r="I30" s="46"/>
      <c r="J30" s="15"/>
      <c r="K30" s="15"/>
      <c r="L30" s="15"/>
      <c r="M30" s="12" t="e">
        <f ca="1">K9&amp;", weighted by "&amp;H9</f>
        <v>#NAME?</v>
      </c>
      <c r="N30" s="12" t="e">
        <f ca="1">K9&amp;", weighted by "&amp;I9</f>
        <v>#NAME?</v>
      </c>
      <c r="O30" s="13"/>
    </row>
    <row r="31" spans="1:21" x14ac:dyDescent="0.2">
      <c r="A31" s="18"/>
      <c r="B31" s="18"/>
      <c r="C31" s="18"/>
      <c r="D31" s="18"/>
      <c r="E31" s="18"/>
      <c r="F31" s="18"/>
      <c r="G31" s="18"/>
      <c r="H31" s="204"/>
      <c r="I31" s="204"/>
      <c r="J31" s="204"/>
      <c r="K31" s="202"/>
      <c r="L31" s="202"/>
      <c r="M31" s="202"/>
      <c r="N31" s="202"/>
      <c r="O31" s="13"/>
    </row>
    <row r="32" spans="1:21" x14ac:dyDescent="0.2">
      <c r="B32" s="18"/>
      <c r="C32" s="18"/>
      <c r="D32" s="18"/>
      <c r="F32" s="18"/>
      <c r="G32" s="18"/>
      <c r="H32" s="204"/>
      <c r="I32" s="204"/>
      <c r="K32" s="404" t="s">
        <v>1265</v>
      </c>
      <c r="L32" s="404"/>
      <c r="M32" s="213">
        <f>M29/N29</f>
        <v>1.1414035030653786</v>
      </c>
      <c r="N32" s="189" t="e">
        <f ca="1">M9 &amp; " Total / " &amp; N9 &amp; " Total"</f>
        <v>#NAME?</v>
      </c>
      <c r="O32" s="13"/>
    </row>
    <row r="33" spans="1:15" x14ac:dyDescent="0.2">
      <c r="A33" s="13"/>
      <c r="B33" s="13"/>
      <c r="C33" s="13"/>
      <c r="D33" s="13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</row>
    <row r="34" spans="1:15" x14ac:dyDescent="0.2">
      <c r="J34" s="242"/>
    </row>
    <row r="35" spans="1:15" x14ac:dyDescent="0.2">
      <c r="J35" s="242"/>
      <c r="K35" s="242">
        <f>'Exhibit CF-5.1.1'!AC32</f>
        <v>976.17121410591494</v>
      </c>
    </row>
  </sheetData>
  <mergeCells count="4">
    <mergeCell ref="A27:C27"/>
    <mergeCell ref="E27:G27"/>
    <mergeCell ref="A29:C29"/>
    <mergeCell ref="E29:G29"/>
  </mergeCells>
  <printOptions horizontalCentered="1"/>
  <pageMargins left="0.75" right="0.75" top="1" bottom="1" header="0.5" footer="0.5"/>
  <pageSetup scale="84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138A9-33C0-4C8E-A4EC-310F3FDEA3FD}">
  <sheetPr codeName="Exhibit100">
    <tabColor rgb="FF002060"/>
    <pageSetUpPr fitToPage="1"/>
  </sheetPr>
  <dimension ref="A1:J37"/>
  <sheetViews>
    <sheetView zoomScale="80" zoomScaleNormal="80" workbookViewId="0"/>
  </sheetViews>
  <sheetFormatPr defaultRowHeight="12.75" x14ac:dyDescent="0.2"/>
  <cols>
    <col min="1" max="1" width="65.85546875" customWidth="1"/>
    <col min="2" max="2" width="39.140625" customWidth="1"/>
    <col min="3" max="3" width="37.28515625" customWidth="1"/>
    <col min="4" max="4" width="9.140625" bestFit="1" customWidth="1"/>
    <col min="5" max="5" width="10.42578125" customWidth="1"/>
    <col min="6" max="6" width="12.5703125" customWidth="1"/>
    <col min="7" max="7" width="10.7109375" bestFit="1" customWidth="1"/>
    <col min="8" max="9" width="10.5703125" customWidth="1"/>
    <col min="10" max="10" width="10.42578125" customWidth="1"/>
    <col min="13" max="13" width="20.5703125" bestFit="1" customWidth="1"/>
  </cols>
  <sheetData>
    <row r="1" spans="1:10" ht="18.75" x14ac:dyDescent="0.3">
      <c r="A1" s="20"/>
      <c r="B1" s="20"/>
      <c r="C1" s="20"/>
      <c r="D1" s="24"/>
    </row>
    <row r="2" spans="1:10" ht="15.75" x14ac:dyDescent="0.25">
      <c r="A2" s="21" t="str">
        <f>LOB</f>
        <v>Private Passengers Vehicles</v>
      </c>
      <c r="B2" s="21"/>
      <c r="C2" s="21"/>
      <c r="D2" s="24"/>
    </row>
    <row r="3" spans="1:10" ht="15.75" x14ac:dyDescent="0.25">
      <c r="A3" s="21" t="str">
        <f>Report</f>
        <v>Actuarial Analysis - Reform Costing</v>
      </c>
      <c r="B3" s="21"/>
      <c r="C3" s="21"/>
      <c r="D3" s="24"/>
    </row>
    <row r="4" spans="1:10" ht="15.75" x14ac:dyDescent="0.25">
      <c r="A4" s="21" t="s">
        <v>1117</v>
      </c>
      <c r="B4" s="21"/>
      <c r="C4" s="21"/>
      <c r="D4" s="24"/>
    </row>
    <row r="5" spans="1:10" x14ac:dyDescent="0.2">
      <c r="D5" s="13"/>
    </row>
    <row r="6" spans="1:10" x14ac:dyDescent="0.2">
      <c r="A6" s="22" t="str">
        <f>di_cov_name &amp; " Economic Differences Adjustment"</f>
        <v>Income Replacement &amp; Other Monetary Benefits Economic Differences Adjustment</v>
      </c>
      <c r="B6" s="22"/>
      <c r="C6" s="22"/>
      <c r="D6" s="24"/>
    </row>
    <row r="7" spans="1:10" x14ac:dyDescent="0.2">
      <c r="A7" s="22" t="str">
        <f>"Data"&amp;as_of</f>
        <v>Data as of 12/31/2024</v>
      </c>
      <c r="B7" s="22"/>
      <c r="C7" s="22"/>
      <c r="D7" s="24"/>
    </row>
    <row r="8" spans="1:10" x14ac:dyDescent="0.2">
      <c r="D8" s="24"/>
    </row>
    <row r="9" spans="1:10" x14ac:dyDescent="0.2">
      <c r="D9" s="24"/>
    </row>
    <row r="10" spans="1:10" x14ac:dyDescent="0.2">
      <c r="A10" s="23" t="e">
        <f ca="1">colnum()</f>
        <v>#NAME?</v>
      </c>
      <c r="B10" s="23" t="e">
        <f ca="1">colnum()</f>
        <v>#NAME?</v>
      </c>
      <c r="C10" s="23" t="e">
        <f ca="1">colnum()</f>
        <v>#NAME?</v>
      </c>
      <c r="D10" s="24"/>
      <c r="J10" s="143"/>
    </row>
    <row r="11" spans="1:10" x14ac:dyDescent="0.2">
      <c r="A11" s="12"/>
      <c r="B11" s="12" t="s">
        <v>302</v>
      </c>
      <c r="C11" s="12" t="s">
        <v>302</v>
      </c>
      <c r="D11" s="24"/>
    </row>
    <row r="12" spans="1:10" x14ac:dyDescent="0.2">
      <c r="A12" s="162"/>
      <c r="B12" s="162"/>
      <c r="C12" s="162"/>
      <c r="D12" s="24"/>
      <c r="G12" s="143" t="s">
        <v>1694</v>
      </c>
    </row>
    <row r="13" spans="1:10" ht="25.5" customHeight="1" x14ac:dyDescent="0.2">
      <c r="A13" s="19" t="s">
        <v>1692</v>
      </c>
      <c r="B13" s="19" t="s">
        <v>2178</v>
      </c>
      <c r="C13" s="19" t="s">
        <v>2044</v>
      </c>
      <c r="D13" s="24"/>
      <c r="E13" s="19"/>
    </row>
    <row r="14" spans="1:10" x14ac:dyDescent="0.2">
      <c r="A14" s="215"/>
      <c r="B14" s="215"/>
      <c r="C14" s="215"/>
      <c r="D14" s="24"/>
    </row>
    <row r="15" spans="1:10" x14ac:dyDescent="0.2">
      <c r="A15" s="57" t="s">
        <v>1690</v>
      </c>
      <c r="B15" s="108">
        <f>'Exhibit CF-5.3'!M32</f>
        <v>1.1414035030653786</v>
      </c>
      <c r="C15" s="12" t="e" cm="1">
        <f t="array" aca="1" ref="C15" ca="1">source(B15)</f>
        <v>#NAME?</v>
      </c>
      <c r="D15" s="24"/>
      <c r="E15" s="382"/>
    </row>
    <row r="16" spans="1:10" x14ac:dyDescent="0.2">
      <c r="A16" s="57" t="s">
        <v>1691</v>
      </c>
      <c r="B16" s="108">
        <v>1</v>
      </c>
      <c r="C16" s="12" t="s">
        <v>302</v>
      </c>
      <c r="D16" s="24"/>
      <c r="E16" s="382"/>
      <c r="F16" s="98"/>
    </row>
    <row r="17" spans="1:6" x14ac:dyDescent="0.2">
      <c r="A17" s="57" t="s">
        <v>1698</v>
      </c>
      <c r="B17" s="108">
        <v>1</v>
      </c>
      <c r="C17" s="12" t="s">
        <v>302</v>
      </c>
      <c r="D17" s="24"/>
      <c r="E17" s="382"/>
      <c r="F17" s="98"/>
    </row>
    <row r="18" spans="1:6" x14ac:dyDescent="0.2">
      <c r="A18" s="57" t="s">
        <v>2043</v>
      </c>
      <c r="B18" s="657">
        <f>$B$32</f>
        <v>1.1523569023569022</v>
      </c>
      <c r="C18" s="12" t="s">
        <v>302</v>
      </c>
      <c r="D18" s="24"/>
      <c r="E18" s="382"/>
      <c r="F18" s="98"/>
    </row>
    <row r="19" spans="1:6" x14ac:dyDescent="0.2">
      <c r="A19" s="572" t="s">
        <v>1700</v>
      </c>
      <c r="B19" s="657">
        <f>$B$32</f>
        <v>1.1523569023569022</v>
      </c>
      <c r="C19" s="12" t="s">
        <v>302</v>
      </c>
      <c r="D19" s="24"/>
      <c r="E19" s="382"/>
      <c r="F19" s="98"/>
    </row>
    <row r="20" spans="1:6" x14ac:dyDescent="0.2">
      <c r="A20" s="53"/>
      <c r="B20" s="15"/>
      <c r="C20" s="15"/>
      <c r="D20" s="24"/>
    </row>
    <row r="21" spans="1:6" x14ac:dyDescent="0.2">
      <c r="A21" s="108" t="str">
        <f>di_cov_name &amp; " Adjustment Factor"</f>
        <v>Income Replacement &amp; Other Monetary Benefits Adjustment Factor</v>
      </c>
      <c r="B21" s="108">
        <v>1.1499999999999999</v>
      </c>
      <c r="D21" s="24"/>
    </row>
    <row r="22" spans="1:6" x14ac:dyDescent="0.2">
      <c r="A22" s="53"/>
      <c r="B22" s="15"/>
      <c r="C22" s="15"/>
      <c r="D22" s="24"/>
    </row>
    <row r="23" spans="1:6" x14ac:dyDescent="0.2">
      <c r="A23" s="391" t="s">
        <v>205</v>
      </c>
      <c r="B23" s="15"/>
      <c r="C23" s="15"/>
      <c r="D23" s="24"/>
    </row>
    <row r="24" spans="1:6" x14ac:dyDescent="0.2">
      <c r="A24" s="519" t="s">
        <v>1693</v>
      </c>
      <c r="B24" s="108"/>
      <c r="C24" s="108"/>
      <c r="D24" s="24"/>
    </row>
    <row r="25" spans="1:6" x14ac:dyDescent="0.2">
      <c r="A25" s="518" t="str">
        <f>"Loss of Studies Benefit: We expect students to receive the lump sum indemnity amount in Manitoba and Alberta."</f>
        <v>Loss of Studies Benefit: We expect students to receive the lump sum indemnity amount in Manitoba and Alberta.</v>
      </c>
      <c r="B25" s="108"/>
      <c r="C25" s="108"/>
      <c r="D25" s="24"/>
    </row>
    <row r="26" spans="1:6" x14ac:dyDescent="0.2">
      <c r="A26" s="518"/>
      <c r="B26" s="108"/>
      <c r="C26" s="108"/>
      <c r="D26" s="24"/>
    </row>
    <row r="27" spans="1:6" x14ac:dyDescent="0.2">
      <c r="B27" s="108"/>
      <c r="C27" s="108"/>
      <c r="D27" s="24"/>
    </row>
    <row r="28" spans="1:6" x14ac:dyDescent="0.2">
      <c r="A28" s="519" t="s">
        <v>2045</v>
      </c>
      <c r="B28" s="108"/>
      <c r="C28" s="108"/>
      <c r="D28" s="24"/>
    </row>
    <row r="29" spans="1:6" x14ac:dyDescent="0.2">
      <c r="A29" s="609" t="s">
        <v>2046</v>
      </c>
      <c r="B29" s="108"/>
      <c r="C29" s="108"/>
      <c r="D29" s="24"/>
    </row>
    <row r="30" spans="1:6" x14ac:dyDescent="0.2">
      <c r="A30" s="117" t="s">
        <v>1701</v>
      </c>
      <c r="B30" s="15">
        <v>1369</v>
      </c>
      <c r="C30" s="12" t="s">
        <v>1695</v>
      </c>
      <c r="D30" s="24"/>
    </row>
    <row r="31" spans="1:6" x14ac:dyDescent="0.2">
      <c r="A31" s="117" t="s">
        <v>1702</v>
      </c>
      <c r="B31" s="15">
        <v>1188</v>
      </c>
      <c r="C31" s="12" t="s">
        <v>1695</v>
      </c>
      <c r="D31" s="24"/>
    </row>
    <row r="32" spans="1:6" x14ac:dyDescent="0.2">
      <c r="A32" s="117" t="s">
        <v>424</v>
      </c>
      <c r="B32" s="108">
        <f>B30/B31</f>
        <v>1.1523569023569022</v>
      </c>
      <c r="C32" s="12"/>
      <c r="D32" s="24"/>
    </row>
    <row r="33" spans="1:4" x14ac:dyDescent="0.2">
      <c r="A33" s="13"/>
      <c r="B33" s="13"/>
      <c r="C33" s="13"/>
      <c r="D33" s="13"/>
    </row>
    <row r="35" spans="1:4" x14ac:dyDescent="0.2">
      <c r="D35" s="108"/>
    </row>
    <row r="36" spans="1:4" x14ac:dyDescent="0.2">
      <c r="D36" s="108"/>
    </row>
    <row r="37" spans="1:4" x14ac:dyDescent="0.2">
      <c r="D37" s="108"/>
    </row>
  </sheetData>
  <printOptions horizontalCentered="1"/>
  <pageMargins left="0.75" right="0.75" top="1" bottom="1" header="0.5" footer="0.5"/>
  <pageSetup scale="95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1F443-7ED6-46F5-B7C4-943E3519962A}">
  <sheetPr codeName="Sheet35">
    <tabColor theme="0" tint="-0.499984740745262"/>
  </sheetPr>
  <dimension ref="A1:T84"/>
  <sheetViews>
    <sheetView workbookViewId="0">
      <selection activeCell="B17" sqref="B17"/>
    </sheetView>
  </sheetViews>
  <sheetFormatPr defaultColWidth="9" defaultRowHeight="12.75" x14ac:dyDescent="0.2"/>
  <cols>
    <col min="1" max="1" width="37.28515625" style="106" customWidth="1"/>
    <col min="2" max="11" width="9.140625" style="106" bestFit="1" customWidth="1"/>
    <col min="22" max="22" width="11.140625" bestFit="1" customWidth="1"/>
  </cols>
  <sheetData>
    <row r="1" spans="1:17" x14ac:dyDescent="0.2">
      <c r="A1" s="106" t="s">
        <v>426</v>
      </c>
    </row>
    <row r="2" spans="1:17" x14ac:dyDescent="0.2">
      <c r="A2" s="106" t="s">
        <v>427</v>
      </c>
    </row>
    <row r="3" spans="1:17" x14ac:dyDescent="0.2">
      <c r="A3" s="106" t="s">
        <v>428</v>
      </c>
    </row>
    <row r="4" spans="1:17" x14ac:dyDescent="0.2">
      <c r="A4" s="106" t="s">
        <v>502</v>
      </c>
    </row>
    <row r="5" spans="1:17" x14ac:dyDescent="0.2">
      <c r="A5" s="106" t="s">
        <v>429</v>
      </c>
    </row>
    <row r="9" spans="1:17" ht="15" x14ac:dyDescent="0.25">
      <c r="A9" s="106" t="s">
        <v>430</v>
      </c>
      <c r="B9" s="436" t="s">
        <v>421</v>
      </c>
      <c r="C9" s="436"/>
      <c r="D9" s="436"/>
      <c r="E9" s="436"/>
      <c r="F9" s="436"/>
      <c r="G9" s="436" t="s">
        <v>13</v>
      </c>
      <c r="H9" s="436"/>
      <c r="I9" s="436"/>
      <c r="J9" s="436"/>
      <c r="K9" s="436"/>
    </row>
    <row r="10" spans="1:17" ht="15" x14ac:dyDescent="0.25">
      <c r="A10" s="106" t="s">
        <v>431</v>
      </c>
      <c r="B10" s="436" t="s">
        <v>432</v>
      </c>
      <c r="C10" s="436"/>
      <c r="D10" s="436"/>
      <c r="E10" s="436"/>
      <c r="F10" s="436"/>
      <c r="G10" s="436" t="s">
        <v>432</v>
      </c>
      <c r="H10" s="436"/>
      <c r="I10" s="436"/>
      <c r="J10" s="436"/>
      <c r="K10" s="436"/>
    </row>
    <row r="11" spans="1:17" ht="15" x14ac:dyDescent="0.25">
      <c r="A11" s="106" t="s">
        <v>433</v>
      </c>
      <c r="B11" s="436" t="s">
        <v>798</v>
      </c>
      <c r="C11" s="436"/>
      <c r="D11" s="436"/>
      <c r="E11" s="436"/>
      <c r="F11" s="436"/>
      <c r="G11" s="436" t="s">
        <v>798</v>
      </c>
      <c r="H11" s="436"/>
      <c r="I11" s="436"/>
      <c r="J11" s="436"/>
      <c r="K11" s="436"/>
    </row>
    <row r="12" spans="1:17" ht="15" x14ac:dyDescent="0.25">
      <c r="A12" s="106" t="s">
        <v>434</v>
      </c>
      <c r="B12" s="436">
        <v>2019</v>
      </c>
      <c r="C12" s="436">
        <v>2020</v>
      </c>
      <c r="D12" s="436">
        <v>2021</v>
      </c>
      <c r="E12" s="436">
        <v>2022</v>
      </c>
      <c r="F12" s="436">
        <v>2023</v>
      </c>
      <c r="G12" s="436">
        <v>2019</v>
      </c>
      <c r="H12" s="436">
        <v>2020</v>
      </c>
      <c r="I12" s="436">
        <v>2021</v>
      </c>
      <c r="J12" s="436">
        <v>2022</v>
      </c>
      <c r="K12" s="436">
        <v>2023</v>
      </c>
      <c r="M12" s="443">
        <v>2019</v>
      </c>
      <c r="N12" s="443">
        <v>2020</v>
      </c>
      <c r="O12" s="443">
        <v>2021</v>
      </c>
      <c r="P12" s="443">
        <v>2022</v>
      </c>
      <c r="Q12" s="443">
        <v>2023</v>
      </c>
    </row>
    <row r="13" spans="1:17" ht="15" x14ac:dyDescent="0.25">
      <c r="B13" s="436" t="s">
        <v>435</v>
      </c>
      <c r="C13" s="436"/>
      <c r="D13" s="436"/>
      <c r="E13" s="436"/>
      <c r="F13" s="436"/>
      <c r="G13" s="436"/>
      <c r="H13" s="436"/>
      <c r="I13" s="436"/>
      <c r="J13" s="436"/>
      <c r="K13" s="436"/>
    </row>
    <row r="14" spans="1:17" ht="15" x14ac:dyDescent="0.25">
      <c r="A14" s="106" t="s">
        <v>799</v>
      </c>
      <c r="B14" s="436" t="s">
        <v>1012</v>
      </c>
      <c r="C14" s="436" t="s">
        <v>1013</v>
      </c>
      <c r="D14" s="436" t="s">
        <v>1014</v>
      </c>
      <c r="E14" s="436" t="s">
        <v>1015</v>
      </c>
      <c r="F14" s="436" t="s">
        <v>1016</v>
      </c>
      <c r="G14" s="436" t="s">
        <v>800</v>
      </c>
      <c r="H14" s="436" t="s">
        <v>801</v>
      </c>
      <c r="I14" s="436" t="s">
        <v>802</v>
      </c>
      <c r="J14" s="436" t="s">
        <v>803</v>
      </c>
      <c r="K14" s="436" t="s">
        <v>804</v>
      </c>
    </row>
    <row r="15" spans="1:17" ht="15" x14ac:dyDescent="0.25">
      <c r="B15" s="436" t="s">
        <v>503</v>
      </c>
      <c r="C15" s="436"/>
      <c r="D15" s="436"/>
      <c r="E15" s="436"/>
      <c r="F15" s="436"/>
      <c r="G15" s="436"/>
      <c r="H15" s="436"/>
      <c r="I15" s="436"/>
      <c r="J15" s="436"/>
      <c r="K15" s="436"/>
    </row>
    <row r="16" spans="1:17" ht="15" x14ac:dyDescent="0.25">
      <c r="A16" s="106" t="s">
        <v>436</v>
      </c>
      <c r="B16" s="436" t="s">
        <v>1017</v>
      </c>
      <c r="C16" s="436" t="s">
        <v>1018</v>
      </c>
      <c r="D16" s="436" t="s">
        <v>1019</v>
      </c>
      <c r="E16" s="436" t="s">
        <v>1020</v>
      </c>
      <c r="F16" s="436" t="s">
        <v>1021</v>
      </c>
      <c r="G16" s="436" t="s">
        <v>805</v>
      </c>
      <c r="H16" s="436" t="s">
        <v>806</v>
      </c>
      <c r="I16" s="436" t="s">
        <v>807</v>
      </c>
      <c r="J16" s="436" t="s">
        <v>808</v>
      </c>
      <c r="K16" s="436" t="s">
        <v>809</v>
      </c>
      <c r="M16">
        <f t="shared" ref="M16:Q17" si="0">VALUE(LEFT(G16,LEN(G16)-1))/VALUE(LEFT(B16,LEN(B16)-1))</f>
        <v>1.2598425196850394</v>
      </c>
      <c r="N16">
        <f t="shared" si="0"/>
        <v>1.2011834319526626</v>
      </c>
      <c r="O16">
        <f t="shared" si="0"/>
        <v>1.2647058823529411</v>
      </c>
      <c r="P16">
        <f t="shared" si="0"/>
        <v>1.2290836653386454</v>
      </c>
      <c r="Q16">
        <f t="shared" si="0"/>
        <v>1.2202729044834308</v>
      </c>
    </row>
    <row r="17" spans="1:20" ht="15" x14ac:dyDescent="0.25">
      <c r="A17" s="106" t="s">
        <v>437</v>
      </c>
      <c r="B17" s="436" t="s">
        <v>1022</v>
      </c>
      <c r="C17" s="436" t="s">
        <v>1023</v>
      </c>
      <c r="D17" s="436" t="s">
        <v>1024</v>
      </c>
      <c r="E17" s="436" t="s">
        <v>1025</v>
      </c>
      <c r="F17" s="436" t="s">
        <v>1022</v>
      </c>
      <c r="G17" s="436" t="s">
        <v>810</v>
      </c>
      <c r="H17" s="436" t="s">
        <v>811</v>
      </c>
      <c r="I17" s="436" t="s">
        <v>812</v>
      </c>
      <c r="J17" s="436" t="s">
        <v>813</v>
      </c>
      <c r="K17" s="436" t="s">
        <v>813</v>
      </c>
      <c r="M17">
        <f t="shared" si="0"/>
        <v>1.1903614457831326</v>
      </c>
      <c r="N17">
        <f t="shared" si="0"/>
        <v>1.1799485861182519</v>
      </c>
      <c r="O17">
        <f t="shared" si="0"/>
        <v>1.1818181818181819</v>
      </c>
      <c r="P17">
        <f t="shared" si="0"/>
        <v>1.145631067961165</v>
      </c>
      <c r="Q17">
        <f t="shared" si="0"/>
        <v>1.1373493975903615</v>
      </c>
    </row>
    <row r="18" spans="1:20" ht="15" x14ac:dyDescent="0.25">
      <c r="B18" s="436" t="s">
        <v>198</v>
      </c>
      <c r="C18" s="436"/>
      <c r="D18" s="436"/>
      <c r="E18" s="436"/>
      <c r="F18" s="436"/>
      <c r="G18" s="436"/>
      <c r="H18" s="436"/>
      <c r="I18" s="436"/>
      <c r="J18" s="436"/>
      <c r="K18" s="436"/>
    </row>
    <row r="19" spans="1:20" ht="15" x14ac:dyDescent="0.25">
      <c r="A19" s="106" t="s">
        <v>438</v>
      </c>
      <c r="B19" s="436" t="s">
        <v>1026</v>
      </c>
      <c r="C19" s="436" t="s">
        <v>1027</v>
      </c>
      <c r="D19" s="436" t="s">
        <v>1028</v>
      </c>
      <c r="E19" s="436" t="s">
        <v>1029</v>
      </c>
      <c r="F19" s="436" t="s">
        <v>1030</v>
      </c>
      <c r="G19" s="436" t="s">
        <v>814</v>
      </c>
      <c r="H19" s="436" t="s">
        <v>815</v>
      </c>
      <c r="I19" s="436" t="s">
        <v>816</v>
      </c>
      <c r="J19" s="436" t="s">
        <v>817</v>
      </c>
      <c r="K19" s="436" t="s">
        <v>817</v>
      </c>
    </row>
    <row r="20" spans="1:20" ht="15" x14ac:dyDescent="0.25">
      <c r="A20" s="106" t="s">
        <v>439</v>
      </c>
      <c r="B20" s="436" t="s">
        <v>1031</v>
      </c>
      <c r="C20" s="436" t="s">
        <v>1032</v>
      </c>
      <c r="D20" s="436" t="s">
        <v>1033</v>
      </c>
      <c r="E20" s="436" t="s">
        <v>1033</v>
      </c>
      <c r="F20" s="436" t="s">
        <v>1034</v>
      </c>
      <c r="G20" s="436" t="s">
        <v>818</v>
      </c>
      <c r="H20" s="436" t="s">
        <v>819</v>
      </c>
      <c r="I20" s="436" t="s">
        <v>820</v>
      </c>
      <c r="J20" s="436" t="s">
        <v>821</v>
      </c>
      <c r="K20" s="436" t="s">
        <v>822</v>
      </c>
    </row>
    <row r="21" spans="1:20" ht="15" x14ac:dyDescent="0.25">
      <c r="A21" s="106" t="s">
        <v>440</v>
      </c>
      <c r="B21" s="436" t="s">
        <v>1026</v>
      </c>
      <c r="C21" s="436" t="s">
        <v>1035</v>
      </c>
      <c r="D21" s="436" t="s">
        <v>1036</v>
      </c>
      <c r="E21" s="436" t="s">
        <v>817</v>
      </c>
      <c r="F21" s="436" t="s">
        <v>817</v>
      </c>
      <c r="G21" s="436" t="s">
        <v>823</v>
      </c>
      <c r="H21" s="436" t="s">
        <v>824</v>
      </c>
      <c r="I21" s="436" t="s">
        <v>825</v>
      </c>
      <c r="J21" s="436" t="s">
        <v>826</v>
      </c>
      <c r="K21" s="436" t="s">
        <v>827</v>
      </c>
    </row>
    <row r="22" spans="1:20" ht="15" x14ac:dyDescent="0.25">
      <c r="A22" s="106" t="s">
        <v>441</v>
      </c>
      <c r="B22" s="436" t="s">
        <v>1037</v>
      </c>
      <c r="C22" s="436" t="s">
        <v>1038</v>
      </c>
      <c r="D22" s="436" t="s">
        <v>1039</v>
      </c>
      <c r="E22" s="436" t="s">
        <v>1040</v>
      </c>
      <c r="F22" s="436" t="s">
        <v>1038</v>
      </c>
      <c r="G22" s="436" t="s">
        <v>828</v>
      </c>
      <c r="H22" s="436" t="s">
        <v>829</v>
      </c>
      <c r="I22" s="436" t="s">
        <v>830</v>
      </c>
      <c r="J22" s="436" t="s">
        <v>831</v>
      </c>
      <c r="K22" s="436" t="s">
        <v>832</v>
      </c>
    </row>
    <row r="23" spans="1:20" ht="15" x14ac:dyDescent="0.25">
      <c r="A23" s="106" t="s">
        <v>442</v>
      </c>
      <c r="B23" s="436" t="s">
        <v>1037</v>
      </c>
      <c r="C23" s="436" t="s">
        <v>1041</v>
      </c>
      <c r="D23" s="436" t="s">
        <v>1037</v>
      </c>
      <c r="E23" s="436" t="s">
        <v>1042</v>
      </c>
      <c r="F23" s="436" t="s">
        <v>1043</v>
      </c>
      <c r="G23" s="436" t="s">
        <v>833</v>
      </c>
      <c r="H23" s="436" t="s">
        <v>834</v>
      </c>
      <c r="I23" s="436" t="s">
        <v>833</v>
      </c>
      <c r="J23" s="436" t="s">
        <v>828</v>
      </c>
      <c r="K23" s="436" t="s">
        <v>833</v>
      </c>
    </row>
    <row r="24" spans="1:20" ht="15" x14ac:dyDescent="0.25">
      <c r="A24" s="106" t="s">
        <v>443</v>
      </c>
      <c r="B24" s="436" t="s">
        <v>1044</v>
      </c>
      <c r="C24" s="436" t="s">
        <v>832</v>
      </c>
      <c r="D24" s="436" t="s">
        <v>823</v>
      </c>
      <c r="E24" s="436" t="s">
        <v>1045</v>
      </c>
      <c r="F24" s="436" t="s">
        <v>816</v>
      </c>
      <c r="G24" s="436" t="s">
        <v>832</v>
      </c>
      <c r="H24" s="436" t="s">
        <v>835</v>
      </c>
      <c r="I24" s="436" t="s">
        <v>836</v>
      </c>
      <c r="J24" s="436" t="s">
        <v>837</v>
      </c>
      <c r="K24" s="436" t="s">
        <v>833</v>
      </c>
    </row>
    <row r="25" spans="1:20" ht="15" x14ac:dyDescent="0.25">
      <c r="A25" s="106" t="s">
        <v>444</v>
      </c>
      <c r="B25" s="436" t="s">
        <v>1046</v>
      </c>
      <c r="C25" s="436" t="s">
        <v>1047</v>
      </c>
      <c r="D25" s="436" t="s">
        <v>1048</v>
      </c>
      <c r="E25" s="436" t="s">
        <v>1049</v>
      </c>
      <c r="F25" s="436" t="s">
        <v>819</v>
      </c>
      <c r="G25" s="436" t="s">
        <v>838</v>
      </c>
      <c r="H25" s="436" t="s">
        <v>835</v>
      </c>
      <c r="I25" s="436" t="s">
        <v>839</v>
      </c>
      <c r="J25" s="436" t="s">
        <v>839</v>
      </c>
      <c r="K25" s="436" t="s">
        <v>819</v>
      </c>
    </row>
    <row r="26" spans="1:20" ht="15" x14ac:dyDescent="0.25">
      <c r="A26" s="106" t="s">
        <v>445</v>
      </c>
      <c r="B26" s="436" t="s">
        <v>1050</v>
      </c>
      <c r="C26" s="436" t="s">
        <v>1051</v>
      </c>
      <c r="D26" s="436" t="s">
        <v>842</v>
      </c>
      <c r="E26" s="436" t="s">
        <v>1052</v>
      </c>
      <c r="F26" s="436" t="s">
        <v>1053</v>
      </c>
      <c r="G26" s="436" t="s">
        <v>840</v>
      </c>
      <c r="H26" s="436" t="s">
        <v>841</v>
      </c>
      <c r="I26" s="436" t="s">
        <v>842</v>
      </c>
      <c r="J26" s="436" t="s">
        <v>843</v>
      </c>
      <c r="K26" s="436" t="s">
        <v>844</v>
      </c>
      <c r="T26" s="352"/>
    </row>
    <row r="27" spans="1:20" ht="15" x14ac:dyDescent="0.25">
      <c r="A27" s="106" t="s">
        <v>446</v>
      </c>
      <c r="B27" s="436" t="s">
        <v>1032</v>
      </c>
      <c r="C27" s="436" t="s">
        <v>1054</v>
      </c>
      <c r="D27" s="436" t="s">
        <v>1048</v>
      </c>
      <c r="E27" s="436" t="s">
        <v>819</v>
      </c>
      <c r="F27" s="436" t="s">
        <v>1046</v>
      </c>
      <c r="G27" s="436" t="s">
        <v>829</v>
      </c>
      <c r="H27" s="436" t="s">
        <v>504</v>
      </c>
      <c r="I27" s="436" t="s">
        <v>845</v>
      </c>
      <c r="J27" s="436" t="s">
        <v>504</v>
      </c>
      <c r="K27" s="436" t="s">
        <v>846</v>
      </c>
    </row>
    <row r="28" spans="1:20" ht="15" x14ac:dyDescent="0.25">
      <c r="A28" s="106" t="s">
        <v>447</v>
      </c>
      <c r="B28" s="436" t="s">
        <v>842</v>
      </c>
      <c r="C28" s="436" t="s">
        <v>1051</v>
      </c>
      <c r="D28" s="436" t="s">
        <v>1052</v>
      </c>
      <c r="E28" s="436" t="s">
        <v>1055</v>
      </c>
      <c r="F28" s="436" t="s">
        <v>1035</v>
      </c>
      <c r="G28" s="436" t="s">
        <v>847</v>
      </c>
      <c r="H28" s="436" t="s">
        <v>848</v>
      </c>
      <c r="I28" s="436" t="s">
        <v>849</v>
      </c>
      <c r="J28" s="436" t="s">
        <v>850</v>
      </c>
      <c r="K28" s="436" t="s">
        <v>851</v>
      </c>
    </row>
    <row r="30" spans="1:20" x14ac:dyDescent="0.2">
      <c r="A30" s="106" t="s">
        <v>448</v>
      </c>
    </row>
    <row r="31" spans="1:20" x14ac:dyDescent="0.2">
      <c r="A31" s="106" t="s">
        <v>449</v>
      </c>
      <c r="B31" s="106" t="s">
        <v>450</v>
      </c>
    </row>
    <row r="32" spans="1:20" x14ac:dyDescent="0.2">
      <c r="A32" s="106" t="s">
        <v>451</v>
      </c>
      <c r="B32" s="106" t="s">
        <v>452</v>
      </c>
    </row>
    <row r="33" spans="1:3" x14ac:dyDescent="0.2">
      <c r="A33" s="106" t="s">
        <v>613</v>
      </c>
      <c r="B33" s="106" t="s">
        <v>614</v>
      </c>
    </row>
    <row r="34" spans="1:3" x14ac:dyDescent="0.2">
      <c r="A34" s="106" t="s">
        <v>615</v>
      </c>
      <c r="B34" s="106" t="s">
        <v>616</v>
      </c>
    </row>
    <row r="39" spans="1:3" x14ac:dyDescent="0.2">
      <c r="A39" s="106" t="s">
        <v>453</v>
      </c>
    </row>
    <row r="40" spans="1:3" x14ac:dyDescent="0.2">
      <c r="A40" s="106">
        <v>1</v>
      </c>
      <c r="B40" s="106" t="s">
        <v>505</v>
      </c>
    </row>
    <row r="41" spans="1:3" x14ac:dyDescent="0.2">
      <c r="A41" s="106">
        <v>2</v>
      </c>
      <c r="B41" s="106" t="s">
        <v>454</v>
      </c>
    </row>
    <row r="42" spans="1:3" x14ac:dyDescent="0.2">
      <c r="A42" s="106">
        <v>3</v>
      </c>
      <c r="B42" s="106" t="s">
        <v>506</v>
      </c>
      <c r="C42" s="106" t="s">
        <v>507</v>
      </c>
    </row>
    <row r="43" spans="1:3" x14ac:dyDescent="0.2">
      <c r="A43" s="106">
        <v>4</v>
      </c>
      <c r="B43" s="106" t="s">
        <v>455</v>
      </c>
    </row>
    <row r="44" spans="1:3" x14ac:dyDescent="0.2">
      <c r="A44" s="106">
        <v>5</v>
      </c>
      <c r="B44" s="106" t="s">
        <v>508</v>
      </c>
    </row>
    <row r="48" spans="1:3" x14ac:dyDescent="0.2">
      <c r="A48" s="106" t="s">
        <v>456</v>
      </c>
    </row>
    <row r="49" spans="1:6" x14ac:dyDescent="0.2">
      <c r="A49" s="106" t="s">
        <v>457</v>
      </c>
    </row>
    <row r="52" spans="1:6" x14ac:dyDescent="0.2">
      <c r="A52" s="106" t="s">
        <v>426</v>
      </c>
    </row>
    <row r="53" spans="1:6" x14ac:dyDescent="0.2">
      <c r="A53" s="106" t="s">
        <v>427</v>
      </c>
    </row>
    <row r="54" spans="1:6" x14ac:dyDescent="0.2">
      <c r="A54" s="106" t="s">
        <v>428</v>
      </c>
    </row>
    <row r="55" spans="1:6" x14ac:dyDescent="0.2">
      <c r="A55" s="106" t="s">
        <v>502</v>
      </c>
    </row>
    <row r="56" spans="1:6" x14ac:dyDescent="0.2">
      <c r="A56" s="106" t="s">
        <v>429</v>
      </c>
    </row>
    <row r="60" spans="1:6" x14ac:dyDescent="0.2">
      <c r="A60" s="106" t="s">
        <v>430</v>
      </c>
      <c r="B60" s="106" t="s">
        <v>421</v>
      </c>
    </row>
    <row r="61" spans="1:6" x14ac:dyDescent="0.2">
      <c r="A61" s="106" t="s">
        <v>431</v>
      </c>
      <c r="B61" s="106" t="s">
        <v>432</v>
      </c>
    </row>
    <row r="62" spans="1:6" x14ac:dyDescent="0.2">
      <c r="A62" s="106" t="s">
        <v>433</v>
      </c>
      <c r="B62" s="106" t="s">
        <v>798</v>
      </c>
    </row>
    <row r="63" spans="1:6" x14ac:dyDescent="0.2">
      <c r="A63" s="106" t="s">
        <v>434</v>
      </c>
      <c r="B63" s="106">
        <v>2019</v>
      </c>
      <c r="C63" s="106">
        <v>2020</v>
      </c>
      <c r="D63" s="106">
        <v>2021</v>
      </c>
      <c r="E63" s="106">
        <v>2022</v>
      </c>
      <c r="F63" s="106">
        <v>2023</v>
      </c>
    </row>
    <row r="64" spans="1:6" x14ac:dyDescent="0.2">
      <c r="B64" s="106" t="s">
        <v>435</v>
      </c>
    </row>
    <row r="65" spans="1:6" x14ac:dyDescent="0.2">
      <c r="A65" s="106" t="s">
        <v>799</v>
      </c>
      <c r="B65" s="106" t="s">
        <v>1012</v>
      </c>
      <c r="C65" s="106" t="s">
        <v>1013</v>
      </c>
      <c r="D65" s="106" t="s">
        <v>1014</v>
      </c>
      <c r="E65" s="106" t="s">
        <v>1015</v>
      </c>
      <c r="F65" s="106" t="s">
        <v>1016</v>
      </c>
    </row>
    <row r="66" spans="1:6" x14ac:dyDescent="0.2">
      <c r="B66" s="106" t="s">
        <v>503</v>
      </c>
    </row>
    <row r="67" spans="1:6" x14ac:dyDescent="0.2">
      <c r="A67" s="106" t="s">
        <v>436</v>
      </c>
      <c r="B67" s="106" t="s">
        <v>1017</v>
      </c>
      <c r="C67" s="106" t="s">
        <v>1018</v>
      </c>
      <c r="D67" s="106" t="s">
        <v>1019</v>
      </c>
      <c r="E67" s="106" t="s">
        <v>1020</v>
      </c>
      <c r="F67" s="106" t="s">
        <v>1021</v>
      </c>
    </row>
    <row r="68" spans="1:6" x14ac:dyDescent="0.2">
      <c r="A68" s="106" t="s">
        <v>437</v>
      </c>
      <c r="B68" s="106" t="s">
        <v>1022</v>
      </c>
      <c r="C68" s="106" t="s">
        <v>1023</v>
      </c>
      <c r="D68" s="106" t="s">
        <v>1024</v>
      </c>
      <c r="E68" s="106" t="s">
        <v>1025</v>
      </c>
      <c r="F68" s="106" t="s">
        <v>1022</v>
      </c>
    </row>
    <row r="69" spans="1:6" x14ac:dyDescent="0.2">
      <c r="B69" s="106" t="s">
        <v>198</v>
      </c>
    </row>
    <row r="70" spans="1:6" x14ac:dyDescent="0.2">
      <c r="A70" s="106" t="s">
        <v>438</v>
      </c>
      <c r="B70" s="106" t="s">
        <v>1026</v>
      </c>
      <c r="C70" s="106" t="s">
        <v>1027</v>
      </c>
      <c r="D70" s="106" t="s">
        <v>1028</v>
      </c>
      <c r="E70" s="106" t="s">
        <v>1029</v>
      </c>
      <c r="F70" s="106" t="s">
        <v>1030</v>
      </c>
    </row>
    <row r="71" spans="1:6" x14ac:dyDescent="0.2">
      <c r="A71" s="106" t="s">
        <v>439</v>
      </c>
      <c r="B71" s="106" t="s">
        <v>1031</v>
      </c>
      <c r="C71" s="106" t="s">
        <v>1032</v>
      </c>
      <c r="D71" s="106" t="s">
        <v>1033</v>
      </c>
      <c r="E71" s="106" t="s">
        <v>1033</v>
      </c>
      <c r="F71" s="106" t="s">
        <v>1034</v>
      </c>
    </row>
    <row r="72" spans="1:6" x14ac:dyDescent="0.2">
      <c r="A72" s="106" t="s">
        <v>440</v>
      </c>
      <c r="B72" s="106" t="s">
        <v>1026</v>
      </c>
      <c r="C72" s="106" t="s">
        <v>1035</v>
      </c>
      <c r="D72" s="106" t="s">
        <v>1036</v>
      </c>
      <c r="E72" s="106" t="s">
        <v>817</v>
      </c>
      <c r="F72" s="106" t="s">
        <v>817</v>
      </c>
    </row>
    <row r="73" spans="1:6" x14ac:dyDescent="0.2">
      <c r="A73" s="106" t="s">
        <v>441</v>
      </c>
      <c r="B73" s="106" t="s">
        <v>1037</v>
      </c>
      <c r="C73" s="106" t="s">
        <v>1038</v>
      </c>
      <c r="D73" s="106" t="s">
        <v>1039</v>
      </c>
      <c r="E73" s="106" t="s">
        <v>1040</v>
      </c>
      <c r="F73" s="106" t="s">
        <v>1038</v>
      </c>
    </row>
    <row r="74" spans="1:6" x14ac:dyDescent="0.2">
      <c r="A74" s="106" t="s">
        <v>442</v>
      </c>
      <c r="B74" s="106" t="s">
        <v>1037</v>
      </c>
      <c r="C74" s="106" t="s">
        <v>1041</v>
      </c>
      <c r="D74" s="106" t="s">
        <v>1037</v>
      </c>
      <c r="E74" s="106" t="s">
        <v>1042</v>
      </c>
      <c r="F74" s="106" t="s">
        <v>1043</v>
      </c>
    </row>
    <row r="75" spans="1:6" x14ac:dyDescent="0.2">
      <c r="A75" s="106" t="s">
        <v>443</v>
      </c>
      <c r="B75" s="106" t="s">
        <v>1044</v>
      </c>
      <c r="C75" s="106" t="s">
        <v>832</v>
      </c>
      <c r="D75" s="106" t="s">
        <v>823</v>
      </c>
      <c r="E75" s="106" t="s">
        <v>1045</v>
      </c>
      <c r="F75" s="106" t="s">
        <v>816</v>
      </c>
    </row>
    <row r="76" spans="1:6" x14ac:dyDescent="0.2">
      <c r="A76" s="106" t="s">
        <v>444</v>
      </c>
      <c r="B76" s="106" t="s">
        <v>1046</v>
      </c>
      <c r="C76" s="106" t="s">
        <v>1047</v>
      </c>
      <c r="D76" s="106" t="s">
        <v>1048</v>
      </c>
      <c r="E76" s="106" t="s">
        <v>1049</v>
      </c>
      <c r="F76" s="106" t="s">
        <v>819</v>
      </c>
    </row>
    <row r="77" spans="1:6" x14ac:dyDescent="0.2">
      <c r="A77" s="106" t="s">
        <v>445</v>
      </c>
      <c r="B77" s="106" t="s">
        <v>1050</v>
      </c>
      <c r="C77" s="106" t="s">
        <v>1051</v>
      </c>
      <c r="D77" s="106" t="s">
        <v>842</v>
      </c>
      <c r="E77" s="106" t="s">
        <v>1052</v>
      </c>
      <c r="F77" s="106" t="s">
        <v>1053</v>
      </c>
    </row>
    <row r="78" spans="1:6" x14ac:dyDescent="0.2">
      <c r="A78" s="106" t="s">
        <v>446</v>
      </c>
      <c r="B78" s="106" t="s">
        <v>1032</v>
      </c>
      <c r="C78" s="106" t="s">
        <v>1054</v>
      </c>
      <c r="D78" s="106" t="s">
        <v>1048</v>
      </c>
      <c r="E78" s="106" t="s">
        <v>819</v>
      </c>
      <c r="F78" s="106" t="s">
        <v>1046</v>
      </c>
    </row>
    <row r="79" spans="1:6" x14ac:dyDescent="0.2">
      <c r="A79" s="106" t="s">
        <v>447</v>
      </c>
      <c r="B79" s="106" t="s">
        <v>842</v>
      </c>
      <c r="C79" s="106" t="s">
        <v>1051</v>
      </c>
      <c r="D79" s="106" t="s">
        <v>1052</v>
      </c>
      <c r="E79" s="106" t="s">
        <v>1055</v>
      </c>
      <c r="F79" s="106" t="s">
        <v>1035</v>
      </c>
    </row>
    <row r="81" spans="1:2" x14ac:dyDescent="0.2">
      <c r="A81" s="106" t="s">
        <v>448</v>
      </c>
    </row>
    <row r="82" spans="1:2" x14ac:dyDescent="0.2">
      <c r="A82" s="106" t="s">
        <v>449</v>
      </c>
      <c r="B82" s="106" t="s">
        <v>450</v>
      </c>
    </row>
    <row r="83" spans="1:2" x14ac:dyDescent="0.2">
      <c r="A83" s="106" t="s">
        <v>451</v>
      </c>
      <c r="B83" s="106" t="s">
        <v>452</v>
      </c>
    </row>
    <row r="84" spans="1:2" x14ac:dyDescent="0.2">
      <c r="A84" s="106" t="s">
        <v>613</v>
      </c>
      <c r="B84" s="106" t="s">
        <v>614</v>
      </c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23F83-AF10-4252-BD34-0DC825C2A2C2}">
  <sheetPr codeName="Exhibit94">
    <tabColor rgb="FF002060"/>
    <pageSetUpPr fitToPage="1"/>
  </sheetPr>
  <dimension ref="A1:J34"/>
  <sheetViews>
    <sheetView zoomScale="80" zoomScaleNormal="80" workbookViewId="0"/>
  </sheetViews>
  <sheetFormatPr defaultRowHeight="12.75" x14ac:dyDescent="0.2"/>
  <cols>
    <col min="1" max="1" width="21.5703125" customWidth="1"/>
    <col min="2" max="3" width="46.85546875" customWidth="1"/>
    <col min="5" max="5" width="10.42578125" customWidth="1"/>
  </cols>
  <sheetData>
    <row r="1" spans="1:10" ht="18.75" x14ac:dyDescent="0.3">
      <c r="A1" s="20" t="str">
        <f>Client</f>
        <v>Province of Alberta</v>
      </c>
      <c r="B1" s="20"/>
      <c r="C1" s="20"/>
      <c r="D1" s="24"/>
    </row>
    <row r="2" spans="1:10" ht="15.75" x14ac:dyDescent="0.25">
      <c r="A2" s="21" t="str">
        <f>LOB</f>
        <v>Private Passengers Vehicles</v>
      </c>
      <c r="B2" s="21"/>
      <c r="C2" s="21"/>
      <c r="D2" s="24"/>
    </row>
    <row r="3" spans="1:10" ht="15.75" x14ac:dyDescent="0.25">
      <c r="A3" s="21" t="str">
        <f>Report</f>
        <v>Actuarial Analysis - Reform Costing</v>
      </c>
      <c r="B3" s="21"/>
      <c r="C3" s="21"/>
      <c r="D3" s="24"/>
    </row>
    <row r="4" spans="1:10" ht="15.75" x14ac:dyDescent="0.25">
      <c r="A4" s="21" t="s">
        <v>1117</v>
      </c>
      <c r="B4" s="21"/>
      <c r="C4" s="21"/>
      <c r="D4" s="24"/>
    </row>
    <row r="5" spans="1:10" x14ac:dyDescent="0.2">
      <c r="D5" s="13"/>
    </row>
    <row r="6" spans="1:10" x14ac:dyDescent="0.2">
      <c r="A6" s="22" t="s">
        <v>1400</v>
      </c>
      <c r="B6" s="22"/>
      <c r="C6" s="22"/>
      <c r="D6" s="24"/>
    </row>
    <row r="7" spans="1:10" x14ac:dyDescent="0.2">
      <c r="A7" s="22" t="str">
        <f>"Data"&amp;as_of</f>
        <v>Data as of 12/31/2024</v>
      </c>
      <c r="B7" s="22"/>
      <c r="C7" s="22"/>
      <c r="D7" s="24"/>
    </row>
    <row r="8" spans="1:10" x14ac:dyDescent="0.2">
      <c r="D8" s="24"/>
    </row>
    <row r="9" spans="1:10" x14ac:dyDescent="0.2">
      <c r="D9" s="24"/>
    </row>
    <row r="10" spans="1:10" x14ac:dyDescent="0.2">
      <c r="A10" s="23" t="e">
        <f ca="1">colnum()</f>
        <v>#NAME?</v>
      </c>
      <c r="B10" s="23" t="e">
        <f t="shared" ref="B10:C10" ca="1" si="0">colnum()</f>
        <v>#NAME?</v>
      </c>
      <c r="C10" s="23" t="e">
        <f t="shared" ca="1" si="0"/>
        <v>#NAME?</v>
      </c>
      <c r="D10" s="24"/>
      <c r="J10" s="143"/>
    </row>
    <row r="11" spans="1:10" x14ac:dyDescent="0.2">
      <c r="A11" s="12"/>
      <c r="B11" s="12" t="s">
        <v>2120</v>
      </c>
      <c r="C11" s="12" t="s">
        <v>1187</v>
      </c>
      <c r="D11" s="24"/>
    </row>
    <row r="12" spans="1:10" x14ac:dyDescent="0.2">
      <c r="A12" s="162"/>
      <c r="B12" s="162"/>
      <c r="C12" s="162"/>
      <c r="D12" s="24"/>
    </row>
    <row r="13" spans="1:10" ht="25.5" customHeight="1" x14ac:dyDescent="0.2">
      <c r="A13" s="19" t="s">
        <v>221</v>
      </c>
      <c r="B13" s="19" t="s">
        <v>1219</v>
      </c>
      <c r="C13" s="19" t="s">
        <v>1179</v>
      </c>
      <c r="D13" s="24"/>
      <c r="E13" s="19" t="s">
        <v>1220</v>
      </c>
      <c r="F13" s="406" t="s">
        <v>1221</v>
      </c>
    </row>
    <row r="14" spans="1:10" x14ac:dyDescent="0.2">
      <c r="A14" s="155"/>
      <c r="B14" s="155"/>
      <c r="C14" s="155"/>
      <c r="D14" s="24"/>
    </row>
    <row r="15" spans="1:10" x14ac:dyDescent="0.2">
      <c r="A15" s="405">
        <v>2020</v>
      </c>
      <c r="B15" s="98">
        <v>34.299999999999997</v>
      </c>
      <c r="C15" s="98">
        <f>E15</f>
        <v>42.571428571428569</v>
      </c>
      <c r="D15" s="24"/>
      <c r="E15" s="382">
        <f>F15*5/7</f>
        <v>42.571428571428569</v>
      </c>
      <c r="F15" s="98">
        <v>59.6</v>
      </c>
      <c r="G15" s="143" t="s">
        <v>1185</v>
      </c>
    </row>
    <row r="16" spans="1:10" x14ac:dyDescent="0.2">
      <c r="A16" s="57">
        <v>2021</v>
      </c>
      <c r="B16" s="98">
        <v>33.200000000000003</v>
      </c>
      <c r="C16" s="98">
        <f>E16</f>
        <v>44.714285714285715</v>
      </c>
      <c r="D16" s="24"/>
      <c r="E16" s="382">
        <f>F16*5/7</f>
        <v>44.714285714285715</v>
      </c>
      <c r="F16" s="98">
        <v>62.6</v>
      </c>
    </row>
    <row r="17" spans="1:6" x14ac:dyDescent="0.2">
      <c r="A17" s="405">
        <v>2022</v>
      </c>
      <c r="B17" s="98">
        <v>30.6</v>
      </c>
      <c r="C17" s="98">
        <f>E17</f>
        <v>44.714285714285715</v>
      </c>
      <c r="D17" s="24"/>
      <c r="E17" s="382">
        <f>F17*5/7</f>
        <v>44.714285714285715</v>
      </c>
      <c r="F17" s="98">
        <v>62.6</v>
      </c>
    </row>
    <row r="18" spans="1:6" x14ac:dyDescent="0.2">
      <c r="A18" s="405">
        <v>2023</v>
      </c>
      <c r="B18" s="98">
        <v>32.799999999999997</v>
      </c>
      <c r="C18" s="98">
        <f>E18</f>
        <v>46.5</v>
      </c>
      <c r="D18" s="24"/>
      <c r="E18" s="382">
        <f>F18*5/7</f>
        <v>46.5</v>
      </c>
      <c r="F18" s="98">
        <v>65.099999999999994</v>
      </c>
    </row>
    <row r="19" spans="1:6" x14ac:dyDescent="0.2">
      <c r="A19" s="405">
        <v>2024</v>
      </c>
      <c r="B19" s="98">
        <v>37.799999999999997</v>
      </c>
      <c r="C19" s="98">
        <f>E19</f>
        <v>45.071428571428569</v>
      </c>
      <c r="D19" s="24"/>
      <c r="E19" s="382">
        <f>F19*5/7</f>
        <v>45.071428571428569</v>
      </c>
      <c r="F19" s="98">
        <v>63.1</v>
      </c>
    </row>
    <row r="20" spans="1:6" x14ac:dyDescent="0.2">
      <c r="A20" s="122"/>
      <c r="B20" s="213"/>
      <c r="C20" s="213"/>
      <c r="D20" s="24"/>
    </row>
    <row r="21" spans="1:6" x14ac:dyDescent="0.2">
      <c r="A21" s="122" t="s">
        <v>1178</v>
      </c>
      <c r="B21" s="98">
        <f>AVERAGE(B15:B19)</f>
        <v>33.739999999999995</v>
      </c>
      <c r="C21" s="98">
        <f>AVERAGE(C15:C19)</f>
        <v>44.714285714285708</v>
      </c>
      <c r="D21" s="24"/>
    </row>
    <row r="22" spans="1:6" x14ac:dyDescent="0.2">
      <c r="A22" s="122"/>
      <c r="B22" s="213"/>
      <c r="C22" s="213"/>
      <c r="D22" s="24"/>
    </row>
    <row r="23" spans="1:6" x14ac:dyDescent="0.2">
      <c r="A23" s="122" t="s">
        <v>1172</v>
      </c>
      <c r="B23" s="213"/>
      <c r="C23" s="213">
        <f>C21/B21</f>
        <v>1.3252603946142774</v>
      </c>
      <c r="D23" s="24"/>
    </row>
    <row r="24" spans="1:6" x14ac:dyDescent="0.2">
      <c r="A24" s="122"/>
      <c r="B24" s="213"/>
      <c r="C24" s="213"/>
      <c r="D24" s="24"/>
    </row>
    <row r="25" spans="1:6" x14ac:dyDescent="0.2">
      <c r="A25" s="122"/>
      <c r="B25" s="213"/>
      <c r="C25" s="213"/>
      <c r="D25" s="24"/>
    </row>
    <row r="26" spans="1:6" x14ac:dyDescent="0.2">
      <c r="A26" s="424" t="s">
        <v>1100</v>
      </c>
      <c r="B26" s="213"/>
      <c r="C26" s="213"/>
      <c r="D26" s="24"/>
    </row>
    <row r="27" spans="1:6" x14ac:dyDescent="0.2">
      <c r="A27" s="122" t="e">
        <f ca="1">B10</f>
        <v>#NAME?</v>
      </c>
      <c r="B27" s="381" t="s">
        <v>1180</v>
      </c>
      <c r="C27" s="213"/>
      <c r="D27" s="24"/>
    </row>
    <row r="28" spans="1:6" x14ac:dyDescent="0.2">
      <c r="A28" s="122"/>
      <c r="B28" s="407" t="s">
        <v>2022</v>
      </c>
      <c r="C28" s="213"/>
      <c r="D28" s="24"/>
    </row>
    <row r="29" spans="1:6" x14ac:dyDescent="0.2">
      <c r="A29" s="122" t="e">
        <f ca="1">C10</f>
        <v>#NAME?</v>
      </c>
      <c r="B29" s="381" t="s">
        <v>1181</v>
      </c>
      <c r="C29" s="213"/>
      <c r="D29" s="24"/>
    </row>
    <row r="30" spans="1:6" x14ac:dyDescent="0.2">
      <c r="A30" s="122"/>
      <c r="B30" s="381" t="s">
        <v>1182</v>
      </c>
      <c r="C30" s="213"/>
      <c r="D30" s="24"/>
    </row>
    <row r="31" spans="1:6" x14ac:dyDescent="0.2">
      <c r="A31" s="122"/>
      <c r="B31" s="381" t="s">
        <v>1183</v>
      </c>
      <c r="C31" s="213"/>
      <c r="D31" s="24"/>
    </row>
    <row r="32" spans="1:6" x14ac:dyDescent="0.2">
      <c r="A32" s="122"/>
      <c r="B32" s="381" t="s">
        <v>1184</v>
      </c>
      <c r="C32" s="213"/>
      <c r="D32" s="24"/>
    </row>
    <row r="33" spans="1:4" x14ac:dyDescent="0.2">
      <c r="A33" s="122"/>
      <c r="B33" s="407" t="s">
        <v>1326</v>
      </c>
      <c r="C33" s="213"/>
      <c r="D33" s="24"/>
    </row>
    <row r="34" spans="1:4" x14ac:dyDescent="0.2">
      <c r="A34" s="13"/>
      <c r="B34" s="13"/>
      <c r="C34" s="13"/>
      <c r="D34" s="13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9B45C7-6B5B-4F7D-A8C9-7ECA158308F6}">
  <sheetPr codeName="Exhibit95">
    <tabColor rgb="FF002060"/>
    <pageSetUpPr fitToPage="1"/>
  </sheetPr>
  <dimension ref="A1:E76"/>
  <sheetViews>
    <sheetView zoomScale="80" zoomScaleNormal="80" workbookViewId="0"/>
  </sheetViews>
  <sheetFormatPr defaultRowHeight="12.75" x14ac:dyDescent="0.2"/>
  <cols>
    <col min="1" max="1" width="42.140625" customWidth="1"/>
    <col min="2" max="4" width="20.7109375" customWidth="1"/>
  </cols>
  <sheetData>
    <row r="1" spans="1:5" ht="18.75" x14ac:dyDescent="0.3">
      <c r="A1" s="20" t="str">
        <f>Client</f>
        <v>Province of Alberta</v>
      </c>
      <c r="B1" s="20"/>
      <c r="C1" s="20"/>
      <c r="D1" s="20"/>
      <c r="E1" s="24"/>
    </row>
    <row r="2" spans="1:5" ht="15.75" x14ac:dyDescent="0.25">
      <c r="A2" s="21" t="str">
        <f>LOB</f>
        <v>Private Passengers Vehicles</v>
      </c>
      <c r="B2" s="21"/>
      <c r="C2" s="21"/>
      <c r="D2" s="21"/>
      <c r="E2" s="24"/>
    </row>
    <row r="3" spans="1:5" ht="15.75" x14ac:dyDescent="0.25">
      <c r="A3" s="21" t="str">
        <f>Report</f>
        <v>Actuarial Analysis - Reform Costing</v>
      </c>
      <c r="B3" s="21"/>
      <c r="C3" s="21"/>
      <c r="D3" s="21"/>
      <c r="E3" s="24"/>
    </row>
    <row r="4" spans="1:5" ht="15.75" x14ac:dyDescent="0.25">
      <c r="A4" s="21" t="s">
        <v>1117</v>
      </c>
      <c r="B4" s="21"/>
      <c r="C4" s="21"/>
      <c r="D4" s="21"/>
      <c r="E4" s="24"/>
    </row>
    <row r="5" spans="1:5" x14ac:dyDescent="0.2">
      <c r="E5" s="13"/>
    </row>
    <row r="6" spans="1:5" x14ac:dyDescent="0.2">
      <c r="A6" s="22" t="s">
        <v>1337</v>
      </c>
      <c r="B6" s="22"/>
      <c r="C6" s="22"/>
      <c r="D6" s="22"/>
      <c r="E6" s="24"/>
    </row>
    <row r="7" spans="1:5" x14ac:dyDescent="0.2">
      <c r="A7" s="22" t="s">
        <v>1254</v>
      </c>
      <c r="B7" s="22"/>
      <c r="C7" s="22"/>
      <c r="D7" s="22"/>
      <c r="E7" s="24"/>
    </row>
    <row r="8" spans="1:5" x14ac:dyDescent="0.2">
      <c r="E8" s="24"/>
    </row>
    <row r="9" spans="1:5" x14ac:dyDescent="0.2">
      <c r="E9" s="24"/>
    </row>
    <row r="10" spans="1:5" x14ac:dyDescent="0.2">
      <c r="A10" s="23" t="e">
        <f ca="1">colnum()</f>
        <v>#NAME?</v>
      </c>
      <c r="B10" s="23" t="e">
        <f ca="1">colnum()</f>
        <v>#NAME?</v>
      </c>
      <c r="C10" s="23" t="e">
        <f ca="1">colnum()</f>
        <v>#NAME?</v>
      </c>
      <c r="D10" s="23" t="e">
        <f ca="1">colnum()</f>
        <v>#NAME?</v>
      </c>
      <c r="E10" s="24"/>
    </row>
    <row r="11" spans="1:5" ht="27" customHeight="1" x14ac:dyDescent="0.2">
      <c r="A11" s="12"/>
      <c r="B11" s="671" t="s">
        <v>1253</v>
      </c>
      <c r="C11" s="671"/>
      <c r="D11" s="12" t="e" cm="1">
        <f t="array" aca="1" ref="D11" ca="1">source(D16)</f>
        <v>#NAME?</v>
      </c>
      <c r="E11" s="24"/>
    </row>
    <row r="12" spans="1:5" x14ac:dyDescent="0.2">
      <c r="A12" s="162"/>
      <c r="B12" s="162"/>
      <c r="C12" s="162"/>
      <c r="D12" s="162"/>
      <c r="E12" s="24"/>
    </row>
    <row r="13" spans="1:5" ht="25.5" customHeight="1" x14ac:dyDescent="0.2">
      <c r="A13" s="19" t="s">
        <v>1237</v>
      </c>
      <c r="B13" s="19" t="s">
        <v>13</v>
      </c>
      <c r="C13" s="19" t="s">
        <v>421</v>
      </c>
      <c r="D13" s="19" t="s">
        <v>424</v>
      </c>
      <c r="E13" s="24"/>
    </row>
    <row r="14" spans="1:5" x14ac:dyDescent="0.2">
      <c r="A14" s="215"/>
      <c r="B14" s="215"/>
      <c r="C14" s="215"/>
      <c r="D14" s="215"/>
      <c r="E14" s="24"/>
    </row>
    <row r="15" spans="1:5" x14ac:dyDescent="0.2">
      <c r="A15" s="117" t="s">
        <v>1232</v>
      </c>
      <c r="B15" s="15"/>
      <c r="C15" s="15"/>
      <c r="D15" s="15"/>
      <c r="E15" s="24"/>
    </row>
    <row r="16" spans="1:5" x14ac:dyDescent="0.2">
      <c r="A16" s="440" t="s">
        <v>1238</v>
      </c>
      <c r="B16" s="348">
        <v>160</v>
      </c>
      <c r="C16" s="348">
        <v>135</v>
      </c>
      <c r="D16" s="108">
        <f>B16/C16</f>
        <v>1.1851851851851851</v>
      </c>
      <c r="E16" s="24"/>
    </row>
    <row r="17" spans="1:5" x14ac:dyDescent="0.2">
      <c r="A17" s="441" t="s">
        <v>1239</v>
      </c>
      <c r="B17" s="348">
        <v>120</v>
      </c>
      <c r="C17" s="348">
        <v>110</v>
      </c>
      <c r="D17" s="108">
        <f>B17/C17</f>
        <v>1.0909090909090908</v>
      </c>
      <c r="E17" s="24"/>
    </row>
    <row r="18" spans="1:5" x14ac:dyDescent="0.2">
      <c r="A18" s="439"/>
      <c r="B18" s="348"/>
      <c r="C18" s="348"/>
      <c r="D18" s="108"/>
      <c r="E18" s="24"/>
    </row>
    <row r="19" spans="1:5" x14ac:dyDescent="0.2">
      <c r="A19" s="446" t="s">
        <v>1233</v>
      </c>
      <c r="B19" s="447"/>
      <c r="C19" s="447"/>
      <c r="D19" s="448"/>
      <c r="E19" s="24"/>
    </row>
    <row r="20" spans="1:5" x14ac:dyDescent="0.2">
      <c r="A20" s="449" t="s">
        <v>1240</v>
      </c>
      <c r="B20" s="447">
        <v>175</v>
      </c>
      <c r="C20" s="447">
        <v>160</v>
      </c>
      <c r="D20" s="448">
        <f>B20/C20</f>
        <v>1.09375</v>
      </c>
      <c r="E20" s="24"/>
    </row>
    <row r="21" spans="1:5" x14ac:dyDescent="0.2">
      <c r="A21" s="117"/>
      <c r="B21" s="348"/>
      <c r="C21" s="348"/>
      <c r="D21" s="108"/>
      <c r="E21" s="24"/>
    </row>
    <row r="22" spans="1:5" x14ac:dyDescent="0.2">
      <c r="A22" s="117" t="s">
        <v>1234</v>
      </c>
      <c r="B22" s="348"/>
      <c r="C22" s="348"/>
      <c r="D22" s="108"/>
      <c r="E22" s="24"/>
    </row>
    <row r="23" spans="1:5" x14ac:dyDescent="0.2">
      <c r="A23" s="440" t="s">
        <v>1238</v>
      </c>
      <c r="B23" s="348">
        <v>150</v>
      </c>
      <c r="C23" s="348">
        <v>110</v>
      </c>
      <c r="D23" s="108">
        <f>B23/C23</f>
        <v>1.3636363636363635</v>
      </c>
      <c r="E23" s="24"/>
    </row>
    <row r="24" spans="1:5" x14ac:dyDescent="0.2">
      <c r="A24" s="441" t="s">
        <v>1239</v>
      </c>
      <c r="B24" s="348">
        <v>85</v>
      </c>
      <c r="C24" s="348">
        <v>65</v>
      </c>
      <c r="D24" s="108">
        <f>B24/C24</f>
        <v>1.3076923076923077</v>
      </c>
      <c r="E24" s="24"/>
    </row>
    <row r="25" spans="1:5" x14ac:dyDescent="0.2">
      <c r="A25" s="117"/>
      <c r="B25" s="348"/>
      <c r="C25" s="348"/>
      <c r="D25" s="108"/>
      <c r="E25" s="24"/>
    </row>
    <row r="26" spans="1:5" x14ac:dyDescent="0.2">
      <c r="A26" s="446" t="s">
        <v>1235</v>
      </c>
      <c r="B26" s="447"/>
      <c r="C26" s="447"/>
      <c r="D26" s="448"/>
      <c r="E26" s="24"/>
    </row>
    <row r="27" spans="1:5" x14ac:dyDescent="0.2">
      <c r="A27" s="450" t="s">
        <v>1238</v>
      </c>
      <c r="B27" s="447">
        <v>215</v>
      </c>
      <c r="C27" s="447">
        <v>195</v>
      </c>
      <c r="D27" s="448">
        <f>B27/C27</f>
        <v>1.1025641025641026</v>
      </c>
      <c r="E27" s="24"/>
    </row>
    <row r="28" spans="1:5" x14ac:dyDescent="0.2">
      <c r="A28" s="449" t="s">
        <v>1239</v>
      </c>
      <c r="B28" s="447">
        <v>195</v>
      </c>
      <c r="C28" s="447">
        <v>160</v>
      </c>
      <c r="D28" s="448">
        <f>B28/C28</f>
        <v>1.21875</v>
      </c>
      <c r="E28" s="24"/>
    </row>
    <row r="29" spans="1:5" x14ac:dyDescent="0.2">
      <c r="A29" s="117"/>
      <c r="B29" s="348"/>
      <c r="C29" s="348"/>
      <c r="D29" s="108"/>
      <c r="E29" s="24"/>
    </row>
    <row r="30" spans="1:5" x14ac:dyDescent="0.2">
      <c r="A30" s="446" t="s">
        <v>1236</v>
      </c>
      <c r="B30" s="447"/>
      <c r="C30" s="447"/>
      <c r="D30" s="448"/>
      <c r="E30" s="24"/>
    </row>
    <row r="31" spans="1:5" x14ac:dyDescent="0.2">
      <c r="A31" s="450" t="s">
        <v>1238</v>
      </c>
      <c r="B31" s="447">
        <v>150</v>
      </c>
      <c r="C31" s="447">
        <v>135</v>
      </c>
      <c r="D31" s="448">
        <f>B31/C31</f>
        <v>1.1111111111111112</v>
      </c>
      <c r="E31" s="24"/>
    </row>
    <row r="32" spans="1:5" x14ac:dyDescent="0.2">
      <c r="A32" s="449" t="s">
        <v>1239</v>
      </c>
      <c r="B32" s="447">
        <v>95</v>
      </c>
      <c r="C32" s="447">
        <v>95</v>
      </c>
      <c r="D32" s="448">
        <f>B32/C32</f>
        <v>1</v>
      </c>
      <c r="E32" s="24"/>
    </row>
    <row r="33" spans="1:5" x14ac:dyDescent="0.2">
      <c r="A33" s="117"/>
      <c r="B33" s="348"/>
      <c r="C33" s="348"/>
      <c r="D33" s="108"/>
      <c r="E33" s="24"/>
    </row>
    <row r="34" spans="1:5" x14ac:dyDescent="0.2">
      <c r="A34" s="117" t="s">
        <v>1358</v>
      </c>
      <c r="B34" s="348"/>
      <c r="C34" s="348"/>
      <c r="D34" s="108"/>
      <c r="E34" s="24"/>
    </row>
    <row r="35" spans="1:5" x14ac:dyDescent="0.2">
      <c r="A35" s="441" t="s">
        <v>1240</v>
      </c>
      <c r="B35" s="348">
        <v>125</v>
      </c>
      <c r="C35" s="348">
        <v>125</v>
      </c>
      <c r="D35" s="108">
        <f>B35/C35</f>
        <v>1</v>
      </c>
      <c r="E35" s="24"/>
    </row>
    <row r="36" spans="1:5" x14ac:dyDescent="0.2">
      <c r="A36" s="117"/>
      <c r="B36" s="348"/>
      <c r="C36" s="348"/>
      <c r="D36" s="108"/>
      <c r="E36" s="24"/>
    </row>
    <row r="37" spans="1:5" x14ac:dyDescent="0.2">
      <c r="A37" s="117" t="s">
        <v>1241</v>
      </c>
      <c r="B37" s="348"/>
      <c r="C37" s="348"/>
      <c r="D37" s="108"/>
      <c r="E37" s="24"/>
    </row>
    <row r="38" spans="1:5" x14ac:dyDescent="0.2">
      <c r="A38" s="441" t="s">
        <v>1242</v>
      </c>
      <c r="B38" s="348">
        <v>170</v>
      </c>
      <c r="C38" s="348">
        <v>155</v>
      </c>
      <c r="D38" s="108">
        <f>B38/C38</f>
        <v>1.096774193548387</v>
      </c>
      <c r="E38" s="24"/>
    </row>
    <row r="39" spans="1:5" x14ac:dyDescent="0.2">
      <c r="A39" s="117"/>
      <c r="B39" s="348"/>
      <c r="C39" s="348"/>
      <c r="D39" s="108"/>
      <c r="E39" s="24"/>
    </row>
    <row r="40" spans="1:5" x14ac:dyDescent="0.2">
      <c r="A40" s="446" t="s">
        <v>1243</v>
      </c>
      <c r="B40" s="447"/>
      <c r="C40" s="447"/>
      <c r="D40" s="448"/>
      <c r="E40" s="24"/>
    </row>
    <row r="41" spans="1:5" x14ac:dyDescent="0.2">
      <c r="A41" s="450" t="s">
        <v>1238</v>
      </c>
      <c r="B41" s="447">
        <v>270</v>
      </c>
      <c r="C41" s="447">
        <v>270</v>
      </c>
      <c r="D41" s="448">
        <f>B41/C41</f>
        <v>1</v>
      </c>
      <c r="E41" s="24"/>
    </row>
    <row r="42" spans="1:5" x14ac:dyDescent="0.2">
      <c r="A42" s="449" t="s">
        <v>1239</v>
      </c>
      <c r="B42" s="447">
        <v>190</v>
      </c>
      <c r="C42" s="447">
        <v>190</v>
      </c>
      <c r="D42" s="448">
        <f>B42/C42</f>
        <v>1</v>
      </c>
      <c r="E42" s="24"/>
    </row>
    <row r="43" spans="1:5" x14ac:dyDescent="0.2">
      <c r="A43" s="117"/>
      <c r="B43" s="348"/>
      <c r="C43" s="348"/>
      <c r="D43" s="108"/>
      <c r="E43" s="24"/>
    </row>
    <row r="44" spans="1:5" x14ac:dyDescent="0.2">
      <c r="A44" s="117" t="s">
        <v>1244</v>
      </c>
      <c r="B44" s="348"/>
      <c r="C44" s="348"/>
      <c r="D44" s="108"/>
      <c r="E44" s="24"/>
    </row>
    <row r="45" spans="1:5" x14ac:dyDescent="0.2">
      <c r="A45" s="441" t="s">
        <v>1242</v>
      </c>
      <c r="B45" s="348">
        <v>185</v>
      </c>
      <c r="C45" s="348">
        <v>155</v>
      </c>
      <c r="D45" s="108">
        <f>B45/C45</f>
        <v>1.1935483870967742</v>
      </c>
      <c r="E45" s="24"/>
    </row>
    <row r="46" spans="1:5" x14ac:dyDescent="0.2">
      <c r="A46" s="117"/>
      <c r="B46" s="348"/>
      <c r="C46" s="348"/>
      <c r="D46" s="108"/>
      <c r="E46" s="24"/>
    </row>
    <row r="47" spans="1:5" x14ac:dyDescent="0.2">
      <c r="A47" s="446" t="s">
        <v>1245</v>
      </c>
      <c r="B47" s="447"/>
      <c r="C47" s="447"/>
      <c r="D47" s="448"/>
      <c r="E47" s="24"/>
    </row>
    <row r="48" spans="1:5" x14ac:dyDescent="0.2">
      <c r="A48" s="449" t="s">
        <v>1246</v>
      </c>
      <c r="B48" s="447">
        <v>175</v>
      </c>
      <c r="C48" s="447">
        <v>160</v>
      </c>
      <c r="D48" s="448">
        <f>B48/C48</f>
        <v>1.09375</v>
      </c>
      <c r="E48" s="24"/>
    </row>
    <row r="49" spans="1:5" x14ac:dyDescent="0.2">
      <c r="A49" s="117"/>
      <c r="B49" s="348"/>
      <c r="C49" s="348"/>
      <c r="D49" s="108"/>
      <c r="E49" s="24"/>
    </row>
    <row r="50" spans="1:5" x14ac:dyDescent="0.2">
      <c r="A50" s="117" t="s">
        <v>1247</v>
      </c>
      <c r="B50" s="348"/>
      <c r="C50" s="348"/>
      <c r="D50" s="108"/>
      <c r="E50" s="24"/>
    </row>
    <row r="51" spans="1:5" x14ac:dyDescent="0.2">
      <c r="A51" s="441" t="s">
        <v>1240</v>
      </c>
      <c r="B51" s="348">
        <v>90</v>
      </c>
      <c r="C51" s="348">
        <v>90</v>
      </c>
      <c r="D51" s="108">
        <f>B51/C51</f>
        <v>1</v>
      </c>
      <c r="E51" s="24"/>
    </row>
    <row r="52" spans="1:5" x14ac:dyDescent="0.2">
      <c r="A52" s="441"/>
      <c r="B52" s="348"/>
      <c r="C52" s="348"/>
      <c r="D52" s="108"/>
      <c r="E52" s="24"/>
    </row>
    <row r="53" spans="1:5" x14ac:dyDescent="0.2">
      <c r="A53" s="446" t="s">
        <v>1248</v>
      </c>
      <c r="B53" s="447"/>
      <c r="C53" s="447"/>
      <c r="D53" s="448"/>
      <c r="E53" s="24"/>
    </row>
    <row r="54" spans="1:5" x14ac:dyDescent="0.2">
      <c r="A54" s="450" t="s">
        <v>1238</v>
      </c>
      <c r="B54" s="447">
        <v>180</v>
      </c>
      <c r="C54" s="447">
        <v>170</v>
      </c>
      <c r="D54" s="448">
        <f>B54/C54</f>
        <v>1.0588235294117647</v>
      </c>
      <c r="E54" s="24"/>
    </row>
    <row r="55" spans="1:5" x14ac:dyDescent="0.2">
      <c r="A55" s="449" t="s">
        <v>1239</v>
      </c>
      <c r="B55" s="447">
        <v>170</v>
      </c>
      <c r="C55" s="447">
        <v>150</v>
      </c>
      <c r="D55" s="448">
        <f>B55/C55</f>
        <v>1.1333333333333333</v>
      </c>
      <c r="E55" s="24"/>
    </row>
    <row r="56" spans="1:5" x14ac:dyDescent="0.2">
      <c r="A56" s="117"/>
      <c r="B56" s="348"/>
      <c r="C56" s="348"/>
      <c r="D56" s="108"/>
      <c r="E56" s="24"/>
    </row>
    <row r="57" spans="1:5" x14ac:dyDescent="0.2">
      <c r="A57" s="117" t="s">
        <v>1249</v>
      </c>
      <c r="B57" s="348"/>
      <c r="C57" s="348"/>
      <c r="D57" s="108"/>
      <c r="E57" s="24"/>
    </row>
    <row r="58" spans="1:5" x14ac:dyDescent="0.2">
      <c r="A58" s="440" t="s">
        <v>1238</v>
      </c>
      <c r="B58" s="348">
        <v>165</v>
      </c>
      <c r="C58" s="348">
        <v>120</v>
      </c>
      <c r="D58" s="108">
        <f>B58/C58</f>
        <v>1.375</v>
      </c>
      <c r="E58" s="24"/>
    </row>
    <row r="59" spans="1:5" x14ac:dyDescent="0.2">
      <c r="A59" s="441" t="s">
        <v>1239</v>
      </c>
      <c r="B59" s="348">
        <v>140</v>
      </c>
      <c r="C59" s="348">
        <v>100</v>
      </c>
      <c r="D59" s="108">
        <f>B59/C59</f>
        <v>1.4</v>
      </c>
      <c r="E59" s="24"/>
    </row>
    <row r="60" spans="1:5" x14ac:dyDescent="0.2">
      <c r="A60" s="117"/>
      <c r="B60" s="348"/>
      <c r="C60" s="348"/>
      <c r="D60" s="108"/>
      <c r="E60" s="24"/>
    </row>
    <row r="61" spans="1:5" x14ac:dyDescent="0.2">
      <c r="A61" s="117" t="s">
        <v>1250</v>
      </c>
      <c r="B61" s="348"/>
      <c r="C61" s="348"/>
      <c r="D61" s="108"/>
      <c r="E61" s="24"/>
    </row>
    <row r="62" spans="1:5" x14ac:dyDescent="0.2">
      <c r="A62" s="440" t="s">
        <v>1238</v>
      </c>
      <c r="B62" s="348">
        <v>130</v>
      </c>
      <c r="C62" s="348">
        <v>110</v>
      </c>
      <c r="D62" s="108">
        <f>B62/C62</f>
        <v>1.1818181818181819</v>
      </c>
      <c r="E62" s="24"/>
    </row>
    <row r="63" spans="1:5" x14ac:dyDescent="0.2">
      <c r="A63" s="441" t="s">
        <v>1239</v>
      </c>
      <c r="B63" s="348">
        <v>110</v>
      </c>
      <c r="C63" s="348">
        <v>90</v>
      </c>
      <c r="D63" s="108">
        <f>B63/C63</f>
        <v>1.2222222222222223</v>
      </c>
      <c r="E63" s="24"/>
    </row>
    <row r="64" spans="1:5" x14ac:dyDescent="0.2">
      <c r="A64" s="117"/>
      <c r="B64" s="348"/>
      <c r="C64" s="348"/>
      <c r="D64" s="108"/>
      <c r="E64" s="24"/>
    </row>
    <row r="65" spans="1:5" x14ac:dyDescent="0.2">
      <c r="A65" s="5" t="s">
        <v>2027</v>
      </c>
      <c r="B65" s="348"/>
      <c r="C65" s="348"/>
      <c r="D65" s="108"/>
      <c r="E65" s="24"/>
    </row>
    <row r="66" spans="1:5" x14ac:dyDescent="0.2">
      <c r="A66" s="441" t="s">
        <v>1242</v>
      </c>
      <c r="B66" s="348">
        <v>265</v>
      </c>
      <c r="C66" s="348">
        <v>250</v>
      </c>
      <c r="D66" s="108">
        <f>B66/C66</f>
        <v>1.06</v>
      </c>
      <c r="E66" s="24"/>
    </row>
    <row r="67" spans="1:5" x14ac:dyDescent="0.2">
      <c r="A67" s="117"/>
      <c r="B67" s="348"/>
      <c r="C67" s="348"/>
      <c r="D67" s="108"/>
      <c r="E67" s="24"/>
    </row>
    <row r="68" spans="1:5" x14ac:dyDescent="0.2">
      <c r="A68" s="446" t="s">
        <v>1251</v>
      </c>
      <c r="B68" s="447"/>
      <c r="C68" s="447"/>
      <c r="D68" s="448"/>
      <c r="E68" s="24"/>
    </row>
    <row r="69" spans="1:5" x14ac:dyDescent="0.2">
      <c r="A69" s="449" t="s">
        <v>1242</v>
      </c>
      <c r="B69" s="447">
        <v>240</v>
      </c>
      <c r="C69" s="447">
        <v>180</v>
      </c>
      <c r="D69" s="448">
        <f>B69/C69</f>
        <v>1.3333333333333333</v>
      </c>
      <c r="E69" s="24"/>
    </row>
    <row r="70" spans="1:5" x14ac:dyDescent="0.2">
      <c r="A70" s="117"/>
      <c r="B70" s="348"/>
      <c r="C70" s="348"/>
      <c r="D70" s="108"/>
      <c r="E70" s="24"/>
    </row>
    <row r="71" spans="1:5" x14ac:dyDescent="0.2">
      <c r="A71" s="446" t="s">
        <v>1252</v>
      </c>
      <c r="B71" s="447"/>
      <c r="C71" s="447"/>
      <c r="D71" s="448"/>
      <c r="E71" s="24"/>
    </row>
    <row r="72" spans="1:5" x14ac:dyDescent="0.2">
      <c r="A72" s="449" t="s">
        <v>1242</v>
      </c>
      <c r="B72" s="447">
        <v>170</v>
      </c>
      <c r="C72" s="447">
        <v>165</v>
      </c>
      <c r="D72" s="448">
        <f>B72/C72</f>
        <v>1.0303030303030303</v>
      </c>
      <c r="E72" s="24"/>
    </row>
    <row r="73" spans="1:5" x14ac:dyDescent="0.2">
      <c r="A73" s="53"/>
      <c r="B73" s="108"/>
      <c r="C73" s="108"/>
      <c r="D73" s="108"/>
      <c r="E73" s="24"/>
    </row>
    <row r="74" spans="1:5" x14ac:dyDescent="0.2">
      <c r="A74" s="13"/>
      <c r="B74" s="13"/>
      <c r="C74" s="13"/>
      <c r="D74" s="13"/>
      <c r="E74" s="13"/>
    </row>
    <row r="76" spans="1:5" x14ac:dyDescent="0.2">
      <c r="D76" s="108"/>
    </row>
  </sheetData>
  <mergeCells count="1">
    <mergeCell ref="B11:C11"/>
  </mergeCells>
  <printOptions horizontalCentered="1"/>
  <pageMargins left="0.75" right="0.75" top="1" bottom="1" header="0.5" footer="0.5"/>
  <pageSetup scale="64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C02BD-571B-4AA0-9409-A11F8A580B17}">
  <sheetPr codeName="Sheet20">
    <tabColor rgb="FF002060"/>
    <pageSetUpPr fitToPage="1"/>
  </sheetPr>
  <dimension ref="A1:E49"/>
  <sheetViews>
    <sheetView zoomScale="80" zoomScaleNormal="80" workbookViewId="0"/>
  </sheetViews>
  <sheetFormatPr defaultRowHeight="12.75" x14ac:dyDescent="0.2"/>
  <cols>
    <col min="1" max="1" width="42.140625" customWidth="1"/>
    <col min="2" max="4" width="20.7109375" customWidth="1"/>
  </cols>
  <sheetData>
    <row r="1" spans="1:5" ht="18.75" x14ac:dyDescent="0.3">
      <c r="A1" s="20" t="str">
        <f>Client</f>
        <v>Province of Alberta</v>
      </c>
      <c r="B1" s="20"/>
      <c r="C1" s="20"/>
      <c r="D1" s="20"/>
      <c r="E1" s="24"/>
    </row>
    <row r="2" spans="1:5" ht="15.75" x14ac:dyDescent="0.25">
      <c r="A2" s="21" t="str">
        <f>LOB</f>
        <v>Private Passengers Vehicles</v>
      </c>
      <c r="B2" s="21"/>
      <c r="C2" s="21"/>
      <c r="D2" s="21"/>
      <c r="E2" s="24"/>
    </row>
    <row r="3" spans="1:5" ht="15.75" x14ac:dyDescent="0.25">
      <c r="A3" s="21" t="str">
        <f>Report</f>
        <v>Actuarial Analysis - Reform Costing</v>
      </c>
      <c r="B3" s="21"/>
      <c r="C3" s="21"/>
      <c r="D3" s="21"/>
      <c r="E3" s="24"/>
    </row>
    <row r="4" spans="1:5" ht="15.75" x14ac:dyDescent="0.25">
      <c r="A4" s="21" t="s">
        <v>1117</v>
      </c>
      <c r="B4" s="21"/>
      <c r="C4" s="21"/>
      <c r="D4" s="21"/>
      <c r="E4" s="24"/>
    </row>
    <row r="5" spans="1:5" x14ac:dyDescent="0.2">
      <c r="E5" s="13"/>
    </row>
    <row r="6" spans="1:5" x14ac:dyDescent="0.2">
      <c r="A6" s="22" t="str">
        <f>'Exhibit CF-6.1'!A6</f>
        <v>2025 reasonable and customary fees for Paramedical Services</v>
      </c>
      <c r="B6" s="22"/>
      <c r="C6" s="22"/>
      <c r="D6" s="22"/>
      <c r="E6" s="24"/>
    </row>
    <row r="7" spans="1:5" x14ac:dyDescent="0.2">
      <c r="A7" s="22" t="s">
        <v>1256</v>
      </c>
      <c r="B7" s="22"/>
      <c r="C7" s="22"/>
      <c r="D7" s="22"/>
      <c r="E7" s="24"/>
    </row>
    <row r="8" spans="1:5" x14ac:dyDescent="0.2">
      <c r="E8" s="24"/>
    </row>
    <row r="9" spans="1:5" x14ac:dyDescent="0.2">
      <c r="E9" s="24"/>
    </row>
    <row r="10" spans="1:5" x14ac:dyDescent="0.2">
      <c r="A10" s="23" t="e">
        <f ca="1">colnum()</f>
        <v>#NAME?</v>
      </c>
      <c r="B10" s="23" t="e">
        <f ca="1">colnum()</f>
        <v>#NAME?</v>
      </c>
      <c r="C10" s="23" t="e">
        <f ca="1">colnum()</f>
        <v>#NAME?</v>
      </c>
      <c r="D10" s="23" t="e">
        <f ca="1">colnum()</f>
        <v>#NAME?</v>
      </c>
      <c r="E10" s="24"/>
    </row>
    <row r="11" spans="1:5" x14ac:dyDescent="0.2">
      <c r="A11" s="12"/>
      <c r="B11" s="671" t="s">
        <v>1317</v>
      </c>
      <c r="C11" s="671"/>
      <c r="D11" s="12" t="e" cm="1">
        <f t="array" aca="1" ref="D11" ca="1">source(D15)</f>
        <v>#NAME?</v>
      </c>
      <c r="E11" s="24"/>
    </row>
    <row r="12" spans="1:5" x14ac:dyDescent="0.2">
      <c r="A12" s="162"/>
      <c r="B12" s="162"/>
      <c r="C12" s="162"/>
      <c r="D12" s="162"/>
      <c r="E12" s="24"/>
    </row>
    <row r="13" spans="1:5" ht="25.5" customHeight="1" x14ac:dyDescent="0.2">
      <c r="A13" s="19" t="s">
        <v>1237</v>
      </c>
      <c r="B13" s="19" t="s">
        <v>13</v>
      </c>
      <c r="C13" s="19" t="s">
        <v>421</v>
      </c>
      <c r="D13" s="19" t="s">
        <v>424</v>
      </c>
      <c r="E13" s="24"/>
    </row>
    <row r="14" spans="1:5" x14ac:dyDescent="0.2">
      <c r="A14" s="215"/>
      <c r="B14" s="215"/>
      <c r="C14" s="215"/>
      <c r="D14" s="215"/>
      <c r="E14" s="24"/>
    </row>
    <row r="15" spans="1:5" x14ac:dyDescent="0.2">
      <c r="A15" s="117" t="s">
        <v>1232</v>
      </c>
      <c r="B15" s="348">
        <v>120</v>
      </c>
      <c r="C15" s="348">
        <v>85</v>
      </c>
      <c r="D15" s="108">
        <f>B15/C15</f>
        <v>1.411764705882353</v>
      </c>
      <c r="E15" s="24"/>
    </row>
    <row r="16" spans="1:5" x14ac:dyDescent="0.2">
      <c r="A16" s="439"/>
      <c r="B16" s="348"/>
      <c r="C16" s="348"/>
      <c r="D16" s="108"/>
      <c r="E16" s="24"/>
    </row>
    <row r="17" spans="1:5" x14ac:dyDescent="0.2">
      <c r="A17" s="446" t="s">
        <v>1233</v>
      </c>
      <c r="B17" s="447">
        <v>134</v>
      </c>
      <c r="C17" s="447">
        <v>115</v>
      </c>
      <c r="D17" s="448">
        <f>B17/C17</f>
        <v>1.1652173913043478</v>
      </c>
      <c r="E17" s="24"/>
    </row>
    <row r="18" spans="1:5" x14ac:dyDescent="0.2">
      <c r="A18" s="117"/>
      <c r="B18" s="348"/>
      <c r="C18" s="348"/>
      <c r="D18" s="108"/>
      <c r="E18" s="24"/>
    </row>
    <row r="19" spans="1:5" x14ac:dyDescent="0.2">
      <c r="A19" s="117" t="s">
        <v>1255</v>
      </c>
      <c r="B19" s="348">
        <v>110</v>
      </c>
      <c r="C19" s="348">
        <v>90</v>
      </c>
      <c r="D19" s="108">
        <f>B19/C19</f>
        <v>1.2222222222222223</v>
      </c>
      <c r="E19" s="24"/>
    </row>
    <row r="20" spans="1:5" x14ac:dyDescent="0.2">
      <c r="A20" s="117"/>
      <c r="B20" s="348"/>
      <c r="C20" s="348"/>
      <c r="D20" s="108"/>
      <c r="E20" s="24"/>
    </row>
    <row r="21" spans="1:5" x14ac:dyDescent="0.2">
      <c r="A21" s="117" t="s">
        <v>1234</v>
      </c>
      <c r="B21" s="348"/>
      <c r="C21" s="348"/>
      <c r="D21" s="108"/>
      <c r="E21" s="24"/>
    </row>
    <row r="22" spans="1:5" x14ac:dyDescent="0.2">
      <c r="A22" s="440" t="s">
        <v>1238</v>
      </c>
      <c r="B22" s="348">
        <v>120</v>
      </c>
      <c r="C22" s="348">
        <v>95</v>
      </c>
      <c r="D22" s="108">
        <f>B22/C22</f>
        <v>1.263157894736842</v>
      </c>
      <c r="E22" s="24"/>
    </row>
    <row r="23" spans="1:5" x14ac:dyDescent="0.2">
      <c r="A23" s="441" t="s">
        <v>1239</v>
      </c>
      <c r="B23" s="348">
        <v>75</v>
      </c>
      <c r="C23" s="348">
        <v>60</v>
      </c>
      <c r="D23" s="108">
        <f>B23/C23</f>
        <v>1.25</v>
      </c>
      <c r="E23" s="24"/>
    </row>
    <row r="24" spans="1:5" x14ac:dyDescent="0.2">
      <c r="A24" s="117"/>
      <c r="B24" s="348"/>
      <c r="C24" s="348"/>
      <c r="D24" s="108"/>
      <c r="E24" s="24"/>
    </row>
    <row r="25" spans="1:5" x14ac:dyDescent="0.2">
      <c r="A25" s="446" t="s">
        <v>1235</v>
      </c>
      <c r="B25" s="447">
        <v>180</v>
      </c>
      <c r="C25" s="447">
        <v>160</v>
      </c>
      <c r="D25" s="448">
        <f>B25/C25</f>
        <v>1.125</v>
      </c>
      <c r="E25" s="24"/>
    </row>
    <row r="26" spans="1:5" x14ac:dyDescent="0.2">
      <c r="A26" s="117"/>
      <c r="B26" s="348"/>
      <c r="C26" s="348"/>
      <c r="D26" s="108"/>
      <c r="E26" s="24"/>
    </row>
    <row r="27" spans="1:5" x14ac:dyDescent="0.2">
      <c r="A27" s="117" t="s">
        <v>1241</v>
      </c>
      <c r="B27" s="348">
        <v>120</v>
      </c>
      <c r="C27" s="348">
        <v>95</v>
      </c>
      <c r="D27" s="108">
        <f>B27/C27</f>
        <v>1.263157894736842</v>
      </c>
      <c r="E27" s="24"/>
    </row>
    <row r="28" spans="1:5" x14ac:dyDescent="0.2">
      <c r="A28" s="117"/>
      <c r="B28" s="348"/>
      <c r="C28" s="348"/>
      <c r="D28" s="108"/>
      <c r="E28" s="24"/>
    </row>
    <row r="29" spans="1:5" x14ac:dyDescent="0.2">
      <c r="A29" s="446" t="s">
        <v>1243</v>
      </c>
      <c r="B29" s="447"/>
      <c r="C29" s="447"/>
      <c r="D29" s="448"/>
      <c r="E29" s="24"/>
    </row>
    <row r="30" spans="1:5" x14ac:dyDescent="0.2">
      <c r="A30" s="450" t="s">
        <v>1238</v>
      </c>
      <c r="B30" s="447">
        <v>285</v>
      </c>
      <c r="C30" s="447">
        <v>250</v>
      </c>
      <c r="D30" s="448">
        <f>B30/C30</f>
        <v>1.1399999999999999</v>
      </c>
      <c r="E30" s="24"/>
    </row>
    <row r="31" spans="1:5" x14ac:dyDescent="0.2">
      <c r="A31" s="449" t="s">
        <v>1239</v>
      </c>
      <c r="B31" s="447">
        <v>200</v>
      </c>
      <c r="C31" s="447">
        <v>180</v>
      </c>
      <c r="D31" s="448">
        <f>B31/C31</f>
        <v>1.1111111111111112</v>
      </c>
      <c r="E31" s="24"/>
    </row>
    <row r="32" spans="1:5" x14ac:dyDescent="0.2">
      <c r="A32" s="117"/>
      <c r="B32" s="348"/>
      <c r="C32" s="348"/>
      <c r="D32" s="108"/>
      <c r="E32" s="24"/>
    </row>
    <row r="33" spans="1:5" x14ac:dyDescent="0.2">
      <c r="A33" s="117" t="s">
        <v>1244</v>
      </c>
      <c r="B33" s="348">
        <v>180</v>
      </c>
      <c r="C33" s="348">
        <v>140</v>
      </c>
      <c r="D33" s="108">
        <f>B33/C33</f>
        <v>1.2857142857142858</v>
      </c>
      <c r="E33" s="24"/>
    </row>
    <row r="34" spans="1:5" x14ac:dyDescent="0.2">
      <c r="A34" s="117"/>
      <c r="B34" s="348"/>
      <c r="C34" s="348"/>
      <c r="D34" s="108"/>
      <c r="E34" s="24"/>
    </row>
    <row r="35" spans="1:5" x14ac:dyDescent="0.2">
      <c r="A35" s="446" t="s">
        <v>1248</v>
      </c>
      <c r="B35" s="447">
        <v>145</v>
      </c>
      <c r="C35" s="447">
        <v>140</v>
      </c>
      <c r="D35" s="448">
        <f>B35/C35</f>
        <v>1.0357142857142858</v>
      </c>
      <c r="E35" s="24"/>
    </row>
    <row r="36" spans="1:5" x14ac:dyDescent="0.2">
      <c r="A36" s="117"/>
      <c r="B36" s="348"/>
      <c r="C36" s="348"/>
      <c r="D36" s="108"/>
      <c r="E36" s="24"/>
    </row>
    <row r="37" spans="1:5" x14ac:dyDescent="0.2">
      <c r="A37" s="117" t="s">
        <v>1249</v>
      </c>
      <c r="B37" s="348"/>
      <c r="C37" s="348"/>
      <c r="D37" s="108"/>
      <c r="E37" s="24"/>
    </row>
    <row r="38" spans="1:5" x14ac:dyDescent="0.2">
      <c r="A38" s="440" t="s">
        <v>1238</v>
      </c>
      <c r="B38" s="348">
        <v>145</v>
      </c>
      <c r="C38" s="348">
        <v>108</v>
      </c>
      <c r="D38" s="108">
        <f>B38/C38</f>
        <v>1.3425925925925926</v>
      </c>
      <c r="E38" s="24"/>
    </row>
    <row r="39" spans="1:5" x14ac:dyDescent="0.2">
      <c r="A39" s="441" t="s">
        <v>1239</v>
      </c>
      <c r="B39" s="348">
        <v>120</v>
      </c>
      <c r="C39" s="348">
        <v>92</v>
      </c>
      <c r="D39" s="108">
        <f>B39/C39</f>
        <v>1.3043478260869565</v>
      </c>
      <c r="E39" s="24"/>
    </row>
    <row r="40" spans="1:5" x14ac:dyDescent="0.2">
      <c r="A40" s="117"/>
      <c r="B40" s="348"/>
      <c r="C40" s="348"/>
      <c r="D40" s="108"/>
      <c r="E40" s="24"/>
    </row>
    <row r="41" spans="1:5" x14ac:dyDescent="0.2">
      <c r="A41" s="117" t="s">
        <v>1250</v>
      </c>
      <c r="B41" s="348">
        <v>113</v>
      </c>
      <c r="C41" s="348">
        <v>90</v>
      </c>
      <c r="D41" s="108">
        <f>B41/C41</f>
        <v>1.2555555555555555</v>
      </c>
      <c r="E41" s="24"/>
    </row>
    <row r="42" spans="1:5" x14ac:dyDescent="0.2">
      <c r="A42" s="117"/>
      <c r="B42" s="348"/>
      <c r="C42" s="348"/>
      <c r="D42" s="108"/>
      <c r="E42" s="24"/>
    </row>
    <row r="43" spans="1:5" x14ac:dyDescent="0.2">
      <c r="A43" s="5" t="s">
        <v>2028</v>
      </c>
      <c r="B43" s="348">
        <v>225</v>
      </c>
      <c r="C43" s="348">
        <v>200</v>
      </c>
      <c r="D43" s="108">
        <f>B43/C43</f>
        <v>1.125</v>
      </c>
      <c r="E43" s="24"/>
    </row>
    <row r="44" spans="1:5" x14ac:dyDescent="0.2">
      <c r="A44" s="117"/>
      <c r="B44" s="348"/>
      <c r="C44" s="348"/>
      <c r="D44" s="108"/>
      <c r="E44" s="24"/>
    </row>
    <row r="45" spans="1:5" x14ac:dyDescent="0.2">
      <c r="A45" s="446" t="s">
        <v>1251</v>
      </c>
      <c r="B45" s="447">
        <v>200</v>
      </c>
      <c r="C45" s="447">
        <v>155</v>
      </c>
      <c r="D45" s="448">
        <f>B45/C45</f>
        <v>1.2903225806451613</v>
      </c>
      <c r="E45" s="24"/>
    </row>
    <row r="46" spans="1:5" x14ac:dyDescent="0.2">
      <c r="A46" s="446"/>
      <c r="B46" s="447"/>
      <c r="C46" s="447"/>
      <c r="D46" s="448"/>
      <c r="E46" s="24"/>
    </row>
    <row r="47" spans="1:5" x14ac:dyDescent="0.2">
      <c r="A47" s="446" t="s">
        <v>1252</v>
      </c>
      <c r="B47" s="447">
        <v>160</v>
      </c>
      <c r="C47" s="447">
        <v>160</v>
      </c>
      <c r="D47" s="448">
        <f>B47/C47</f>
        <v>1</v>
      </c>
      <c r="E47" s="24"/>
    </row>
    <row r="48" spans="1:5" x14ac:dyDescent="0.2">
      <c r="A48" s="53"/>
      <c r="B48" s="108"/>
      <c r="C48" s="108"/>
      <c r="D48" s="108"/>
      <c r="E48" s="24"/>
    </row>
    <row r="49" spans="1:5" x14ac:dyDescent="0.2">
      <c r="A49" s="13"/>
      <c r="B49" s="13"/>
      <c r="C49" s="13"/>
      <c r="D49" s="13"/>
      <c r="E49" s="13"/>
    </row>
  </sheetData>
  <mergeCells count="1">
    <mergeCell ref="B11:C11"/>
  </mergeCells>
  <printOptions horizontalCentered="1"/>
  <pageMargins left="0.75" right="0.75" top="1" bottom="1" header="0.5" footer="0.5"/>
  <pageSetup scale="94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4F691-A2B0-4EFA-BA3B-2D95073D215F}">
  <sheetPr codeName="Exhibit89">
    <tabColor rgb="FF002060"/>
    <pageSetUpPr fitToPage="1"/>
  </sheetPr>
  <dimension ref="A1:D21"/>
  <sheetViews>
    <sheetView zoomScale="80" zoomScaleNormal="80" workbookViewId="0"/>
  </sheetViews>
  <sheetFormatPr defaultRowHeight="12.75" x14ac:dyDescent="0.2"/>
  <cols>
    <col min="1" max="3" width="29.42578125" customWidth="1"/>
  </cols>
  <sheetData>
    <row r="1" spans="1:4" ht="18.75" x14ac:dyDescent="0.3">
      <c r="A1" s="20" t="str">
        <f>Client</f>
        <v>Province of Alberta</v>
      </c>
      <c r="B1" s="20"/>
      <c r="C1" s="20"/>
      <c r="D1" s="24"/>
    </row>
    <row r="2" spans="1:4" ht="15.75" x14ac:dyDescent="0.25">
      <c r="A2" s="21" t="str">
        <f>LOB</f>
        <v>Private Passengers Vehicles</v>
      </c>
      <c r="B2" s="21"/>
      <c r="C2" s="21"/>
      <c r="D2" s="24"/>
    </row>
    <row r="3" spans="1:4" ht="15.75" x14ac:dyDescent="0.25">
      <c r="A3" s="21" t="str">
        <f>Report</f>
        <v>Actuarial Analysis - Reform Costing</v>
      </c>
      <c r="B3" s="21"/>
      <c r="C3" s="21"/>
      <c r="D3" s="24"/>
    </row>
    <row r="4" spans="1:4" ht="15.75" x14ac:dyDescent="0.25">
      <c r="A4" s="21" t="s">
        <v>1117</v>
      </c>
      <c r="B4" s="21"/>
      <c r="C4" s="21"/>
      <c r="D4" s="24"/>
    </row>
    <row r="5" spans="1:4" x14ac:dyDescent="0.2">
      <c r="D5" s="13"/>
    </row>
    <row r="6" spans="1:4" x14ac:dyDescent="0.2">
      <c r="A6" s="22" t="s">
        <v>1105</v>
      </c>
      <c r="B6" s="22"/>
      <c r="C6" s="22"/>
      <c r="D6" s="24"/>
    </row>
    <row r="7" spans="1:4" x14ac:dyDescent="0.2">
      <c r="A7" s="22" t="str">
        <f>"Data"&amp;as_of</f>
        <v>Data as of 12/31/2024</v>
      </c>
      <c r="B7" s="22"/>
      <c r="C7" s="22"/>
      <c r="D7" s="24"/>
    </row>
    <row r="8" spans="1:4" x14ac:dyDescent="0.2">
      <c r="D8" s="24"/>
    </row>
    <row r="9" spans="1:4" x14ac:dyDescent="0.2">
      <c r="D9" s="24"/>
    </row>
    <row r="10" spans="1:4" x14ac:dyDescent="0.2">
      <c r="A10" s="23" t="e">
        <f ca="1">colnum()</f>
        <v>#NAME?</v>
      </c>
      <c r="B10" s="23" t="e">
        <f ca="1">colnum()</f>
        <v>#NAME?</v>
      </c>
      <c r="C10" s="23" t="e">
        <f ca="1">colnum()</f>
        <v>#NAME?</v>
      </c>
      <c r="D10" s="24"/>
    </row>
    <row r="11" spans="1:4" ht="22.5" x14ac:dyDescent="0.2">
      <c r="A11" s="12"/>
      <c r="B11" s="12" t="s">
        <v>729</v>
      </c>
      <c r="C11" s="12" t="s">
        <v>1010</v>
      </c>
      <c r="D11" s="24"/>
    </row>
    <row r="12" spans="1:4" x14ac:dyDescent="0.2">
      <c r="A12" s="162"/>
      <c r="B12" s="162"/>
      <c r="C12" s="162"/>
      <c r="D12" s="24"/>
    </row>
    <row r="13" spans="1:4" ht="25.5" customHeight="1" x14ac:dyDescent="0.2">
      <c r="A13" s="19" t="s">
        <v>420</v>
      </c>
      <c r="B13" s="19" t="s">
        <v>1707</v>
      </c>
      <c r="C13" s="19" t="s">
        <v>1011</v>
      </c>
      <c r="D13" s="24"/>
    </row>
    <row r="14" spans="1:4" x14ac:dyDescent="0.2">
      <c r="A14" s="155"/>
      <c r="B14" s="155"/>
      <c r="C14" s="155"/>
      <c r="D14" s="24"/>
    </row>
    <row r="15" spans="1:4" x14ac:dyDescent="0.2">
      <c r="A15" s="122" t="s">
        <v>13</v>
      </c>
      <c r="B15" s="15">
        <v>9370</v>
      </c>
      <c r="C15" s="15">
        <f>'1110022201-eng'!K13</f>
        <v>3377</v>
      </c>
      <c r="D15" s="24"/>
    </row>
    <row r="16" spans="1:4" x14ac:dyDescent="0.2">
      <c r="B16" s="15"/>
      <c r="C16" s="15"/>
      <c r="D16" s="24"/>
    </row>
    <row r="17" spans="1:4" x14ac:dyDescent="0.2">
      <c r="A17" s="122" t="s">
        <v>421</v>
      </c>
      <c r="B17" s="152">
        <v>9273</v>
      </c>
      <c r="C17" s="152">
        <f>'1110022201-eng'!F13</f>
        <v>3245</v>
      </c>
      <c r="D17" s="24"/>
    </row>
    <row r="18" spans="1:4" x14ac:dyDescent="0.2">
      <c r="A18" s="122"/>
      <c r="B18" s="15"/>
      <c r="C18" s="15"/>
      <c r="D18" s="24"/>
    </row>
    <row r="19" spans="1:4" x14ac:dyDescent="0.2">
      <c r="A19" s="122" t="s">
        <v>424</v>
      </c>
      <c r="B19" s="213">
        <f>B15/B17</f>
        <v>1.0104604766526475</v>
      </c>
      <c r="C19" s="213">
        <f>C15/C17</f>
        <v>1.0406779661016949</v>
      </c>
      <c r="D19" s="24"/>
    </row>
    <row r="20" spans="1:4" x14ac:dyDescent="0.2">
      <c r="A20" s="122"/>
      <c r="B20" s="213"/>
      <c r="C20" s="213"/>
      <c r="D20" s="24"/>
    </row>
    <row r="21" spans="1:4" x14ac:dyDescent="0.2">
      <c r="A21" s="13"/>
      <c r="B21" s="13"/>
      <c r="C21" s="13"/>
      <c r="D21" s="13"/>
    </row>
  </sheetData>
  <printOptions horizontalCentered="1"/>
  <pageMargins left="0.75" right="0.75" top="1" bottom="1" header="0.5" footer="0.5"/>
  <pageSetup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16182-F65E-4725-B726-C52CCFE5F781}">
  <sheetPr codeName="Exhibit98">
    <tabColor rgb="FF002060"/>
    <pageSetUpPr fitToPage="1"/>
  </sheetPr>
  <dimension ref="A1:C24"/>
  <sheetViews>
    <sheetView zoomScale="80" zoomScaleNormal="80" workbookViewId="0"/>
  </sheetViews>
  <sheetFormatPr defaultRowHeight="12.75" x14ac:dyDescent="0.2"/>
  <cols>
    <col min="1" max="1" width="40.85546875" customWidth="1"/>
    <col min="2" max="2" width="27.85546875" customWidth="1"/>
  </cols>
  <sheetData>
    <row r="1" spans="1:3" ht="18.75" x14ac:dyDescent="0.3">
      <c r="A1" s="20" t="str">
        <f>Client</f>
        <v>Province of Alberta</v>
      </c>
      <c r="B1" s="20"/>
      <c r="C1" s="24"/>
    </row>
    <row r="2" spans="1:3" ht="15.75" x14ac:dyDescent="0.25">
      <c r="A2" s="21" t="str">
        <f>LOB</f>
        <v>Private Passengers Vehicles</v>
      </c>
      <c r="B2" s="21"/>
      <c r="C2" s="24"/>
    </row>
    <row r="3" spans="1:3" ht="15.75" x14ac:dyDescent="0.25">
      <c r="A3" s="21" t="str">
        <f>Report</f>
        <v>Actuarial Analysis - Reform Costing</v>
      </c>
      <c r="B3" s="21"/>
      <c r="C3" s="24"/>
    </row>
    <row r="4" spans="1:3" ht="15.75" x14ac:dyDescent="0.25">
      <c r="A4" s="21" t="s">
        <v>1117</v>
      </c>
      <c r="B4" s="21"/>
      <c r="C4" s="24"/>
    </row>
    <row r="5" spans="1:3" x14ac:dyDescent="0.2">
      <c r="C5" s="13"/>
    </row>
    <row r="6" spans="1:3" x14ac:dyDescent="0.2">
      <c r="A6" s="22" t="s">
        <v>1105</v>
      </c>
      <c r="B6" s="22"/>
      <c r="C6" s="24"/>
    </row>
    <row r="7" spans="1:3" x14ac:dyDescent="0.2">
      <c r="A7" s="22" t="str">
        <f>"Data"&amp;as_of</f>
        <v>Data as of 12/31/2024</v>
      </c>
      <c r="B7" s="22"/>
      <c r="C7" s="24"/>
    </row>
    <row r="8" spans="1:3" x14ac:dyDescent="0.2">
      <c r="C8" s="24"/>
    </row>
    <row r="9" spans="1:3" x14ac:dyDescent="0.2">
      <c r="C9" s="24"/>
    </row>
    <row r="10" spans="1:3" x14ac:dyDescent="0.2">
      <c r="A10" s="23" t="e">
        <f ca="1">colnum()</f>
        <v>#NAME?</v>
      </c>
      <c r="B10" s="23" t="e">
        <f t="shared" ref="B10" ca="1" si="0">colnum()</f>
        <v>#NAME?</v>
      </c>
      <c r="C10" s="24"/>
    </row>
    <row r="11" spans="1:3" x14ac:dyDescent="0.2">
      <c r="A11" s="12"/>
      <c r="B11" s="12"/>
      <c r="C11" s="24"/>
    </row>
    <row r="12" spans="1:3" x14ac:dyDescent="0.2">
      <c r="A12" s="162"/>
      <c r="B12" s="162"/>
      <c r="C12" s="24"/>
    </row>
    <row r="13" spans="1:3" ht="25.5" customHeight="1" x14ac:dyDescent="0.2">
      <c r="A13" s="19" t="s">
        <v>1497</v>
      </c>
      <c r="B13" s="19" t="s">
        <v>1494</v>
      </c>
      <c r="C13" s="24"/>
    </row>
    <row r="14" spans="1:3" x14ac:dyDescent="0.2">
      <c r="A14" s="155"/>
      <c r="B14" s="155"/>
      <c r="C14" s="24"/>
    </row>
    <row r="15" spans="1:3" x14ac:dyDescent="0.2">
      <c r="A15" s="122" t="str">
        <f>'Exhibit CF-6.3'!B13</f>
        <v>Health Care Spending 
per Person</v>
      </c>
      <c r="B15" s="108">
        <f>'Exhibit CF-6.3'!B19</f>
        <v>1.0104604766526475</v>
      </c>
      <c r="C15" s="24"/>
    </row>
    <row r="16" spans="1:3" x14ac:dyDescent="0.2">
      <c r="B16" s="108"/>
      <c r="C16" s="24"/>
    </row>
    <row r="17" spans="1:3" x14ac:dyDescent="0.2">
      <c r="A17" s="122" t="str">
        <f>'Exhibit CF-6.3'!C13</f>
        <v>2023 Average Household Healthcare Expenditure</v>
      </c>
      <c r="B17" s="213">
        <f>'Exhibit CF-6.3'!C19</f>
        <v>1.0406779661016949</v>
      </c>
      <c r="C17" s="24"/>
    </row>
    <row r="18" spans="1:3" x14ac:dyDescent="0.2">
      <c r="A18" s="122"/>
      <c r="B18" s="108"/>
      <c r="C18" s="24"/>
    </row>
    <row r="19" spans="1:3" x14ac:dyDescent="0.2">
      <c r="A19" s="122" t="s">
        <v>1495</v>
      </c>
      <c r="B19" s="213" t="str">
        <f>TEXT(MIN('Exhibit CF-6.1'!D16:D17,'Exhibit CF-6.1'!D23:D24,'Exhibit CF-6.1'!D35:D38,'Exhibit CF-6.1'!D45,'Exhibit CF-6.1'!D51,'Exhibit CF-6.1'!D58:D66),"0.000") &amp; " - " &amp; TEXT(MAX('Exhibit CF-6.1'!D16:D17,'Exhibit CF-6.1'!D23:D24,'Exhibit CF-6.1'!D35:D38,'Exhibit CF-6.1'!D45,'Exhibit CF-6.1'!D51,'Exhibit CF-6.1'!D58:D66),"0.000")</f>
        <v>1.000 - 1.400</v>
      </c>
      <c r="C19" s="24"/>
    </row>
    <row r="20" spans="1:3" x14ac:dyDescent="0.2">
      <c r="A20" s="122"/>
      <c r="B20" s="213"/>
      <c r="C20" s="24"/>
    </row>
    <row r="21" spans="1:3" x14ac:dyDescent="0.2">
      <c r="A21" s="122" t="s">
        <v>1496</v>
      </c>
      <c r="B21" s="213" t="str">
        <f>TEXT(MIN('Exhibit CF-6.2'!D15,'Exhibit CF-6.2'!D19:D23,'Exhibit CF-6.2'!D27,'Exhibit CF-6.2'!D33,'Exhibit CF-6.2'!D38:D43),"0.000") &amp; " - " &amp; TEXT(MAX('Exhibit CF-6.2'!D15,'Exhibit CF-6.2'!D19:D23,'Exhibit CF-6.2'!D27,'Exhibit CF-6.2'!D33,'Exhibit CF-6.2'!D38:D43),"0.000")</f>
        <v>1.125 - 1.412</v>
      </c>
      <c r="C21" s="24"/>
    </row>
    <row r="22" spans="1:3" x14ac:dyDescent="0.2">
      <c r="A22" s="122"/>
      <c r="B22" s="213"/>
      <c r="C22" s="24"/>
    </row>
    <row r="23" spans="1:3" x14ac:dyDescent="0.2">
      <c r="A23" s="451" t="s">
        <v>1393</v>
      </c>
      <c r="B23" s="213">
        <v>1.2</v>
      </c>
      <c r="C23" s="24"/>
    </row>
    <row r="24" spans="1:3" x14ac:dyDescent="0.2">
      <c r="A24" s="13"/>
      <c r="B24" s="13"/>
      <c r="C24" s="13"/>
    </row>
  </sheetData>
  <printOptions horizontalCentered="1"/>
  <pageMargins left="0.75" right="0.75" top="1" bottom="1" header="0.5" footer="0.5"/>
  <pageSetup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E5756-AB1F-4048-9DC3-7BF7E976C510}">
  <sheetPr codeName="Sheet24">
    <tabColor rgb="FF002060"/>
    <pageSetUpPr fitToPage="1"/>
  </sheetPr>
  <dimension ref="A1:G35"/>
  <sheetViews>
    <sheetView zoomScale="80" zoomScaleNormal="80" workbookViewId="0"/>
  </sheetViews>
  <sheetFormatPr defaultRowHeight="12.75" x14ac:dyDescent="0.2"/>
  <cols>
    <col min="1" max="1" width="24.140625" customWidth="1"/>
    <col min="2" max="6" width="19.42578125" customWidth="1"/>
  </cols>
  <sheetData>
    <row r="1" spans="1:7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4"/>
    </row>
    <row r="2" spans="1:7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4"/>
    </row>
    <row r="3" spans="1:7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4"/>
    </row>
    <row r="4" spans="1:7" ht="15.75" x14ac:dyDescent="0.25">
      <c r="A4" s="21" t="s">
        <v>1117</v>
      </c>
      <c r="B4" s="21"/>
      <c r="C4" s="21"/>
      <c r="D4" s="21"/>
      <c r="E4" s="21"/>
      <c r="F4" s="21"/>
      <c r="G4" s="24"/>
    </row>
    <row r="5" spans="1:7" x14ac:dyDescent="0.2">
      <c r="G5" s="13"/>
    </row>
    <row r="6" spans="1:7" x14ac:dyDescent="0.2">
      <c r="A6" s="22" t="s">
        <v>1287</v>
      </c>
      <c r="B6" s="22"/>
      <c r="C6" s="22"/>
      <c r="D6" s="22"/>
      <c r="E6" s="22"/>
      <c r="F6" s="22"/>
      <c r="G6" s="24"/>
    </row>
    <row r="7" spans="1:7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4"/>
    </row>
    <row r="8" spans="1:7" x14ac:dyDescent="0.2">
      <c r="G8" s="24"/>
    </row>
    <row r="9" spans="1:7" x14ac:dyDescent="0.2">
      <c r="G9" s="24"/>
    </row>
    <row r="10" spans="1:7" x14ac:dyDescent="0.2">
      <c r="A10" s="23" t="e">
        <f t="shared" ref="A10:F10" ca="1" si="0">colnum()</f>
        <v>#NAME?</v>
      </c>
      <c r="B10" s="23" t="e">
        <f t="shared" ca="1" si="0"/>
        <v>#NAME?</v>
      </c>
      <c r="C10" s="23" t="e">
        <f t="shared" ca="1" si="0"/>
        <v>#NAME?</v>
      </c>
      <c r="D10" s="23" t="e">
        <f t="shared" ca="1" si="0"/>
        <v>#NAME?</v>
      </c>
      <c r="E10" s="23" t="e">
        <f t="shared" ca="1" si="0"/>
        <v>#NAME?</v>
      </c>
      <c r="F10" s="23" t="e">
        <f t="shared" ca="1" si="0"/>
        <v>#NAME?</v>
      </c>
      <c r="G10" s="24"/>
    </row>
    <row r="11" spans="1:7" ht="21.4" customHeight="1" x14ac:dyDescent="0.2">
      <c r="A11" s="12"/>
      <c r="B11" s="675" t="s">
        <v>1285</v>
      </c>
      <c r="C11" s="671"/>
      <c r="D11" s="671"/>
      <c r="E11" s="671"/>
      <c r="F11" s="12" t="e">
        <f ca="1">"average(" &amp; B10 &amp; " to " &amp; E10 &amp; ")"</f>
        <v>#NAME?</v>
      </c>
      <c r="G11" s="24"/>
    </row>
    <row r="12" spans="1:7" x14ac:dyDescent="0.2">
      <c r="A12" s="162"/>
      <c r="B12" s="162"/>
      <c r="C12" s="162"/>
      <c r="D12" s="162"/>
      <c r="E12" s="162"/>
      <c r="F12" s="162"/>
      <c r="G12" s="24"/>
    </row>
    <row r="13" spans="1:7" ht="25.5" customHeight="1" x14ac:dyDescent="0.2">
      <c r="A13" s="19" t="s">
        <v>1237</v>
      </c>
      <c r="B13" s="19" t="s">
        <v>1280</v>
      </c>
      <c r="C13" s="19" t="s">
        <v>1277</v>
      </c>
      <c r="D13" s="19" t="s">
        <v>1278</v>
      </c>
      <c r="E13" s="19" t="s">
        <v>1279</v>
      </c>
      <c r="F13" s="19" t="s">
        <v>368</v>
      </c>
      <c r="G13" s="24"/>
    </row>
    <row r="14" spans="1:7" x14ac:dyDescent="0.2">
      <c r="A14" s="215"/>
      <c r="B14" s="215"/>
      <c r="C14" s="215"/>
      <c r="D14" s="215"/>
      <c r="E14" s="215"/>
      <c r="F14" s="215"/>
      <c r="G14" s="24"/>
    </row>
    <row r="15" spans="1:7" x14ac:dyDescent="0.2">
      <c r="A15" s="442" t="s">
        <v>1281</v>
      </c>
      <c r="B15" s="215"/>
      <c r="C15" s="215"/>
      <c r="D15" s="215"/>
      <c r="E15" s="215"/>
      <c r="F15" s="215"/>
      <c r="G15" s="24"/>
    </row>
    <row r="16" spans="1:7" x14ac:dyDescent="0.2">
      <c r="A16" s="440" t="s">
        <v>13</v>
      </c>
      <c r="B16" s="326">
        <v>0.999</v>
      </c>
      <c r="C16" s="326">
        <v>0.97799999999999998</v>
      </c>
      <c r="D16" s="326">
        <v>0.97899999999999998</v>
      </c>
      <c r="E16" s="326">
        <v>0.98599999999999999</v>
      </c>
      <c r="F16" s="233">
        <f>AVERAGE(B16:E16)</f>
        <v>0.98550000000000004</v>
      </c>
      <c r="G16" s="24"/>
    </row>
    <row r="17" spans="1:7" x14ac:dyDescent="0.2">
      <c r="A17" s="440" t="s">
        <v>421</v>
      </c>
      <c r="B17" s="326">
        <v>0.85299999999999998</v>
      </c>
      <c r="C17" s="326">
        <v>0.376</v>
      </c>
      <c r="D17" s="326">
        <v>0.58899999999999997</v>
      </c>
      <c r="E17" s="326">
        <v>0.64100000000000001</v>
      </c>
      <c r="F17" s="233">
        <f>AVERAGE(B17:E17)</f>
        <v>0.61475000000000002</v>
      </c>
      <c r="G17" s="24"/>
    </row>
    <row r="18" spans="1:7" x14ac:dyDescent="0.2">
      <c r="A18" s="353"/>
      <c r="B18" s="422"/>
      <c r="C18" s="422"/>
      <c r="D18" s="108"/>
      <c r="E18" s="108"/>
      <c r="F18" s="233"/>
      <c r="G18" s="24"/>
    </row>
    <row r="19" spans="1:7" x14ac:dyDescent="0.2">
      <c r="A19" s="442" t="s">
        <v>1282</v>
      </c>
      <c r="B19" s="422"/>
      <c r="C19" s="422"/>
      <c r="D19" s="108"/>
      <c r="E19" s="108"/>
      <c r="F19" s="233"/>
      <c r="G19" s="24"/>
    </row>
    <row r="20" spans="1:7" x14ac:dyDescent="0.2">
      <c r="A20" s="440" t="s">
        <v>13</v>
      </c>
      <c r="B20" s="326">
        <v>1</v>
      </c>
      <c r="C20" s="326">
        <v>0.995</v>
      </c>
      <c r="D20" s="326">
        <v>0.997</v>
      </c>
      <c r="E20" s="326">
        <v>0.998</v>
      </c>
      <c r="F20" s="233">
        <f>AVERAGE(B20:E20)</f>
        <v>0.99750000000000005</v>
      </c>
      <c r="G20" s="24"/>
    </row>
    <row r="21" spans="1:7" x14ac:dyDescent="0.2">
      <c r="A21" s="440" t="s">
        <v>421</v>
      </c>
      <c r="B21" s="326">
        <v>1</v>
      </c>
      <c r="C21" s="326">
        <v>0.98799999999999999</v>
      </c>
      <c r="D21" s="326">
        <v>1</v>
      </c>
      <c r="E21" s="326">
        <v>0.999</v>
      </c>
      <c r="F21" s="233">
        <f>AVERAGE(B21:E21)</f>
        <v>0.99675000000000002</v>
      </c>
      <c r="G21" s="24"/>
    </row>
    <row r="22" spans="1:7" x14ac:dyDescent="0.2">
      <c r="A22" s="353"/>
      <c r="B22" s="216"/>
      <c r="C22" s="216"/>
      <c r="D22" s="108"/>
      <c r="E22" s="108"/>
      <c r="F22" s="108"/>
      <c r="G22" s="24"/>
    </row>
    <row r="23" spans="1:7" x14ac:dyDescent="0.2">
      <c r="A23" s="442" t="s">
        <v>1283</v>
      </c>
      <c r="B23" s="422"/>
      <c r="C23" s="422"/>
      <c r="D23" s="108"/>
      <c r="E23" s="108"/>
      <c r="F23" s="108"/>
      <c r="G23" s="24"/>
    </row>
    <row r="24" spans="1:7" x14ac:dyDescent="0.2">
      <c r="A24" s="440" t="s">
        <v>13</v>
      </c>
      <c r="B24" s="326">
        <v>1</v>
      </c>
      <c r="C24" s="326">
        <v>0.99199999999999999</v>
      </c>
      <c r="D24" s="326">
        <v>0.99399999999999999</v>
      </c>
      <c r="E24" s="326">
        <v>0.995</v>
      </c>
      <c r="F24" s="326">
        <f>AVERAGE(B24:E24)</f>
        <v>0.99524999999999997</v>
      </c>
      <c r="G24" s="24"/>
    </row>
    <row r="25" spans="1:7" x14ac:dyDescent="0.2">
      <c r="A25" s="440" t="s">
        <v>421</v>
      </c>
      <c r="B25" s="326">
        <v>0.91800000000000004</v>
      </c>
      <c r="C25" s="326">
        <v>0.504</v>
      </c>
      <c r="D25" s="326">
        <v>0.70799999999999996</v>
      </c>
      <c r="E25" s="326">
        <v>0.77100000000000002</v>
      </c>
      <c r="F25" s="326">
        <f>AVERAGE(B25:E25)</f>
        <v>0.72524999999999995</v>
      </c>
      <c r="G25" s="24"/>
    </row>
    <row r="26" spans="1:7" x14ac:dyDescent="0.2">
      <c r="A26" s="353"/>
      <c r="B26" s="422"/>
      <c r="C26" s="422"/>
      <c r="D26" s="108"/>
      <c r="E26" s="108"/>
      <c r="F26" s="108"/>
      <c r="G26" s="24"/>
    </row>
    <row r="27" spans="1:7" x14ac:dyDescent="0.2">
      <c r="A27" s="353"/>
      <c r="B27" s="422"/>
      <c r="C27" s="422"/>
      <c r="D27" s="108"/>
      <c r="E27" s="108"/>
      <c r="F27" s="108"/>
      <c r="G27" s="24"/>
    </row>
    <row r="28" spans="1:7" x14ac:dyDescent="0.2">
      <c r="B28" s="54" t="s">
        <v>1401</v>
      </c>
      <c r="C28" s="44">
        <v>1</v>
      </c>
      <c r="D28" s="685" t="s">
        <v>1402</v>
      </c>
      <c r="E28" s="674"/>
      <c r="F28" s="674"/>
      <c r="G28" s="24"/>
    </row>
    <row r="29" spans="1:7" x14ac:dyDescent="0.2">
      <c r="A29" s="353"/>
      <c r="B29" s="44"/>
      <c r="C29" s="454"/>
      <c r="D29" s="674"/>
      <c r="E29" s="674"/>
      <c r="F29" s="674"/>
      <c r="G29" s="24"/>
    </row>
    <row r="30" spans="1:7" x14ac:dyDescent="0.2">
      <c r="A30" s="353"/>
      <c r="B30" s="422"/>
      <c r="C30" s="454"/>
      <c r="D30" s="674"/>
      <c r="E30" s="674"/>
      <c r="F30" s="674"/>
      <c r="G30" s="24"/>
    </row>
    <row r="31" spans="1:7" x14ac:dyDescent="0.2">
      <c r="A31" s="353"/>
      <c r="B31" s="422"/>
      <c r="C31" s="422"/>
      <c r="D31" s="108"/>
      <c r="E31" s="108"/>
      <c r="F31" s="108"/>
      <c r="G31" s="24"/>
    </row>
    <row r="32" spans="1:7" x14ac:dyDescent="0.2">
      <c r="A32" s="246" t="s">
        <v>316</v>
      </c>
      <c r="B32" s="422"/>
      <c r="C32" s="422"/>
      <c r="D32" s="108"/>
      <c r="E32" s="108"/>
      <c r="F32" s="108"/>
      <c r="G32" s="24"/>
    </row>
    <row r="33" spans="1:7" x14ac:dyDescent="0.2">
      <c r="A33" s="353" t="s">
        <v>1276</v>
      </c>
      <c r="B33" s="426" t="s">
        <v>1284</v>
      </c>
      <c r="C33" s="422"/>
      <c r="D33" s="108"/>
      <c r="E33" s="108"/>
      <c r="F33" s="108"/>
      <c r="G33" s="24"/>
    </row>
    <row r="34" spans="1:7" x14ac:dyDescent="0.2">
      <c r="A34" s="53"/>
      <c r="B34" s="422"/>
      <c r="C34" s="422"/>
      <c r="D34" s="108"/>
      <c r="E34" s="108"/>
      <c r="F34" s="108"/>
      <c r="G34" s="24"/>
    </row>
    <row r="35" spans="1:7" x14ac:dyDescent="0.2">
      <c r="A35" s="13"/>
      <c r="B35" s="13"/>
      <c r="C35" s="13"/>
      <c r="D35" s="13"/>
      <c r="E35" s="13"/>
      <c r="F35" s="13"/>
      <c r="G35" s="13"/>
    </row>
  </sheetData>
  <mergeCells count="2">
    <mergeCell ref="B11:E11"/>
    <mergeCell ref="D28:F30"/>
  </mergeCells>
  <printOptions horizontalCentered="1"/>
  <pageMargins left="0.75" right="0.75" top="1" bottom="1" header="0.5" footer="0.5"/>
  <pageSetup scale="96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47921-336A-42E8-B66A-4314853F4213}">
  <sheetPr codeName="Sheet23">
    <tabColor rgb="FF002060"/>
    <pageSetUpPr fitToPage="1"/>
  </sheetPr>
  <dimension ref="A1:E36"/>
  <sheetViews>
    <sheetView zoomScale="80" zoomScaleNormal="80" workbookViewId="0"/>
  </sheetViews>
  <sheetFormatPr defaultRowHeight="12.75" x14ac:dyDescent="0.2"/>
  <cols>
    <col min="1" max="1" width="34.42578125" customWidth="1"/>
    <col min="2" max="4" width="31.140625" customWidth="1"/>
  </cols>
  <sheetData>
    <row r="1" spans="1:5" ht="18.75" x14ac:dyDescent="0.3">
      <c r="A1" s="20" t="str">
        <f>Client</f>
        <v>Province of Alberta</v>
      </c>
      <c r="B1" s="20"/>
      <c r="C1" s="20"/>
      <c r="D1" s="20"/>
      <c r="E1" s="421"/>
    </row>
    <row r="2" spans="1:5" ht="15.75" x14ac:dyDescent="0.25">
      <c r="A2" s="21" t="str">
        <f>LOB</f>
        <v>Private Passengers Vehicles</v>
      </c>
      <c r="B2" s="21"/>
      <c r="C2" s="21"/>
      <c r="D2" s="21"/>
      <c r="E2" s="421"/>
    </row>
    <row r="3" spans="1:5" ht="15.75" x14ac:dyDescent="0.25">
      <c r="A3" s="21" t="str">
        <f>Report</f>
        <v>Actuarial Analysis - Reform Costing</v>
      </c>
      <c r="B3" s="21"/>
      <c r="C3" s="21"/>
      <c r="D3" s="21"/>
      <c r="E3" s="421"/>
    </row>
    <row r="4" spans="1:5" ht="15.75" x14ac:dyDescent="0.25">
      <c r="A4" s="21" t="s">
        <v>1117</v>
      </c>
      <c r="B4" s="21"/>
      <c r="C4" s="21"/>
      <c r="D4" s="21"/>
      <c r="E4" s="421"/>
    </row>
    <row r="5" spans="1:5" x14ac:dyDescent="0.2">
      <c r="E5" s="13"/>
    </row>
    <row r="6" spans="1:5" x14ac:dyDescent="0.2">
      <c r="A6" s="22" t="s">
        <v>1271</v>
      </c>
      <c r="B6" s="22"/>
      <c r="C6" s="22"/>
      <c r="D6" s="22"/>
      <c r="E6" s="421"/>
    </row>
    <row r="7" spans="1:5" x14ac:dyDescent="0.2">
      <c r="A7" s="22" t="str">
        <f>"Data"&amp;as_of</f>
        <v>Data as of 12/31/2024</v>
      </c>
      <c r="B7" s="22"/>
      <c r="C7" s="22"/>
      <c r="D7" s="22"/>
      <c r="E7" s="421"/>
    </row>
    <row r="8" spans="1:5" x14ac:dyDescent="0.2">
      <c r="E8" s="421"/>
    </row>
    <row r="9" spans="1:5" x14ac:dyDescent="0.2">
      <c r="E9" s="421"/>
    </row>
    <row r="10" spans="1:5" x14ac:dyDescent="0.2">
      <c r="A10" s="23" t="e">
        <f ca="1">colnum()</f>
        <v>#NAME?</v>
      </c>
      <c r="B10" s="23" t="e">
        <f ca="1">colnum()</f>
        <v>#NAME?</v>
      </c>
      <c r="C10" s="23" t="e">
        <f ca="1">colnum()</f>
        <v>#NAME?</v>
      </c>
      <c r="D10" s="23" t="e">
        <f ca="1">colnum()</f>
        <v>#NAME?</v>
      </c>
      <c r="E10" s="421"/>
    </row>
    <row r="11" spans="1:5" x14ac:dyDescent="0.2">
      <c r="A11" s="12"/>
      <c r="B11" s="671" t="s">
        <v>1286</v>
      </c>
      <c r="C11" s="671"/>
      <c r="D11" s="12" t="e" cm="1">
        <f t="array" aca="1" ref="D11" ca="1">source(D16)</f>
        <v>#NAME?</v>
      </c>
      <c r="E11" s="421"/>
    </row>
    <row r="12" spans="1:5" x14ac:dyDescent="0.2">
      <c r="A12" s="162"/>
      <c r="B12" s="162"/>
      <c r="C12" s="162"/>
      <c r="D12" s="162"/>
      <c r="E12" s="421"/>
    </row>
    <row r="13" spans="1:5" ht="25.5" customHeight="1" x14ac:dyDescent="0.2">
      <c r="A13" s="19" t="s">
        <v>1237</v>
      </c>
      <c r="B13" s="19" t="s">
        <v>13</v>
      </c>
      <c r="C13" s="19" t="s">
        <v>421</v>
      </c>
      <c r="D13" s="19" t="s">
        <v>424</v>
      </c>
      <c r="E13" s="421"/>
    </row>
    <row r="14" spans="1:5" x14ac:dyDescent="0.2">
      <c r="A14" s="215"/>
      <c r="B14" s="215"/>
      <c r="C14" s="215"/>
      <c r="D14" s="215"/>
      <c r="E14" s="421"/>
    </row>
    <row r="15" spans="1:5" x14ac:dyDescent="0.2">
      <c r="A15" s="117" t="s">
        <v>1273</v>
      </c>
      <c r="B15" s="422"/>
      <c r="C15" s="422"/>
      <c r="D15" s="108"/>
      <c r="E15" s="421"/>
    </row>
    <row r="16" spans="1:5" x14ac:dyDescent="0.2">
      <c r="A16" s="440" t="s">
        <v>1268</v>
      </c>
      <c r="B16" s="422">
        <v>34</v>
      </c>
      <c r="C16" s="422">
        <v>55</v>
      </c>
      <c r="D16" s="108">
        <f>B16/C16</f>
        <v>0.61818181818181817</v>
      </c>
      <c r="E16" s="421"/>
    </row>
    <row r="17" spans="1:5" x14ac:dyDescent="0.2">
      <c r="A17" s="440" t="s">
        <v>1269</v>
      </c>
      <c r="B17" s="422">
        <v>116</v>
      </c>
      <c r="C17" s="422">
        <v>162</v>
      </c>
      <c r="D17" s="108">
        <f>B17/C17</f>
        <v>0.71604938271604934</v>
      </c>
      <c r="E17" s="421"/>
    </row>
    <row r="18" spans="1:5" x14ac:dyDescent="0.2">
      <c r="A18" s="229"/>
      <c r="B18" s="422"/>
      <c r="C18" s="422"/>
      <c r="D18" s="108"/>
      <c r="E18" s="421"/>
    </row>
    <row r="19" spans="1:5" x14ac:dyDescent="0.2">
      <c r="A19" s="229"/>
      <c r="B19" s="422"/>
      <c r="C19" s="422"/>
      <c r="D19" s="108"/>
      <c r="E19" s="421"/>
    </row>
    <row r="20" spans="1:5" x14ac:dyDescent="0.2">
      <c r="A20" s="117" t="s">
        <v>1272</v>
      </c>
      <c r="B20" s="422"/>
      <c r="C20" s="422"/>
      <c r="D20" s="108"/>
      <c r="E20" s="421"/>
    </row>
    <row r="21" spans="1:5" x14ac:dyDescent="0.2">
      <c r="A21" s="440" t="s">
        <v>1268</v>
      </c>
      <c r="B21" s="422">
        <v>21</v>
      </c>
      <c r="C21" s="422">
        <v>19</v>
      </c>
      <c r="D21" s="108">
        <f>B21/C21</f>
        <v>1.1052631578947369</v>
      </c>
      <c r="E21" s="421"/>
    </row>
    <row r="22" spans="1:5" x14ac:dyDescent="0.2">
      <c r="A22" s="440" t="s">
        <v>1269</v>
      </c>
      <c r="B22" s="422">
        <v>52</v>
      </c>
      <c r="C22" s="422">
        <v>52</v>
      </c>
      <c r="D22" s="108">
        <f>B22/C22</f>
        <v>1</v>
      </c>
      <c r="E22" s="421"/>
    </row>
    <row r="23" spans="1:5" x14ac:dyDescent="0.2">
      <c r="A23" s="440" t="s">
        <v>1270</v>
      </c>
      <c r="B23" s="216">
        <v>0.88</v>
      </c>
      <c r="C23" s="216">
        <v>0.88</v>
      </c>
      <c r="D23" s="108">
        <f>B23/C23</f>
        <v>1</v>
      </c>
      <c r="E23" s="421"/>
    </row>
    <row r="24" spans="1:5" x14ac:dyDescent="0.2">
      <c r="A24" s="117"/>
      <c r="B24" s="422"/>
      <c r="C24" s="422"/>
      <c r="D24" s="108"/>
      <c r="E24" s="421"/>
    </row>
    <row r="25" spans="1:5" x14ac:dyDescent="0.2">
      <c r="A25" s="117" t="s">
        <v>1274</v>
      </c>
      <c r="B25" s="422"/>
      <c r="C25" s="422"/>
      <c r="D25" s="108"/>
      <c r="E25" s="421"/>
    </row>
    <row r="26" spans="1:5" x14ac:dyDescent="0.2">
      <c r="A26" s="440" t="s">
        <v>1268</v>
      </c>
      <c r="B26" s="422">
        <v>63</v>
      </c>
      <c r="C26" s="422">
        <v>104</v>
      </c>
      <c r="D26" s="108">
        <f>B26/C26</f>
        <v>0.60576923076923073</v>
      </c>
      <c r="E26" s="421"/>
    </row>
    <row r="27" spans="1:5" x14ac:dyDescent="0.2">
      <c r="A27" s="440" t="s">
        <v>1269</v>
      </c>
      <c r="B27" s="422">
        <v>217</v>
      </c>
      <c r="C27" s="422">
        <v>352</v>
      </c>
      <c r="D27" s="108">
        <f>B27/C27</f>
        <v>0.61647727272727271</v>
      </c>
      <c r="E27" s="421"/>
    </row>
    <row r="28" spans="1:5" x14ac:dyDescent="0.2">
      <c r="A28" s="353"/>
      <c r="B28" s="422"/>
      <c r="C28" s="422"/>
      <c r="D28" s="108"/>
      <c r="E28" s="421"/>
    </row>
    <row r="29" spans="1:5" x14ac:dyDescent="0.2">
      <c r="A29" s="353"/>
      <c r="B29" s="422"/>
      <c r="C29" s="422"/>
      <c r="D29" s="108"/>
      <c r="E29" s="421"/>
    </row>
    <row r="30" spans="1:5" x14ac:dyDescent="0.2">
      <c r="A30" s="353" t="s">
        <v>1401</v>
      </c>
      <c r="B30" s="44">
        <v>1</v>
      </c>
      <c r="C30" s="685" t="s">
        <v>1402</v>
      </c>
      <c r="D30" s="686"/>
      <c r="E30" s="421"/>
    </row>
    <row r="31" spans="1:5" x14ac:dyDescent="0.2">
      <c r="A31" s="353"/>
      <c r="B31" s="44"/>
      <c r="C31" s="687"/>
      <c r="D31" s="686"/>
      <c r="E31" s="421"/>
    </row>
    <row r="32" spans="1:5" x14ac:dyDescent="0.2">
      <c r="A32" s="353"/>
      <c r="B32" s="422"/>
      <c r="C32" s="686"/>
      <c r="D32" s="686"/>
      <c r="E32" s="421"/>
    </row>
    <row r="33" spans="1:5" x14ac:dyDescent="0.2">
      <c r="A33" s="425" t="s">
        <v>1100</v>
      </c>
      <c r="B33" s="422"/>
      <c r="C33" s="422"/>
      <c r="D33" s="108"/>
      <c r="E33" s="421"/>
    </row>
    <row r="34" spans="1:5" x14ac:dyDescent="0.2">
      <c r="A34" s="353" t="s">
        <v>1276</v>
      </c>
      <c r="B34" s="423" t="s">
        <v>1275</v>
      </c>
      <c r="C34" s="422"/>
      <c r="D34" s="108"/>
      <c r="E34" s="421"/>
    </row>
    <row r="35" spans="1:5" x14ac:dyDescent="0.2">
      <c r="A35" s="53"/>
      <c r="B35" s="422"/>
      <c r="C35" s="422"/>
      <c r="D35" s="108"/>
      <c r="E35" s="421"/>
    </row>
    <row r="36" spans="1:5" x14ac:dyDescent="0.2">
      <c r="A36" s="13"/>
      <c r="B36" s="13"/>
      <c r="C36" s="13"/>
      <c r="D36" s="13"/>
      <c r="E36" s="13"/>
    </row>
  </sheetData>
  <mergeCells count="2">
    <mergeCell ref="B11:C11"/>
    <mergeCell ref="C30:D32"/>
  </mergeCells>
  <printOptions horizontalCentered="1"/>
  <pageMargins left="0.75" right="0.75" top="1" bottom="1" header="0.5" footer="0.5"/>
  <pageSetup scale="95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91482-953A-4AE3-916C-C23F341E591C}">
  <sheetPr codeName="Sheet25">
    <tabColor rgb="FF002060"/>
    <pageSetUpPr fitToPage="1"/>
  </sheetPr>
  <dimension ref="A1:K56"/>
  <sheetViews>
    <sheetView zoomScale="80" zoomScaleNormal="80" workbookViewId="0"/>
  </sheetViews>
  <sheetFormatPr defaultRowHeight="12.75" x14ac:dyDescent="0.2"/>
  <cols>
    <col min="1" max="1" width="8.7109375" customWidth="1"/>
    <col min="2" max="2" width="46.42578125" customWidth="1"/>
    <col min="3" max="8" width="19.42578125" customWidth="1"/>
    <col min="9" max="9" width="28.7109375" customWidth="1"/>
  </cols>
  <sheetData>
    <row r="1" spans="1:10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4"/>
    </row>
    <row r="2" spans="1:10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4"/>
    </row>
    <row r="3" spans="1:10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4"/>
    </row>
    <row r="4" spans="1:10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4"/>
    </row>
    <row r="5" spans="1:10" x14ac:dyDescent="0.2">
      <c r="J5" s="13"/>
    </row>
    <row r="6" spans="1:10" x14ac:dyDescent="0.2">
      <c r="A6" s="22" t="s">
        <v>1397</v>
      </c>
      <c r="B6" s="22"/>
      <c r="C6" s="22"/>
      <c r="D6" s="22"/>
      <c r="E6" s="22"/>
      <c r="F6" s="22"/>
      <c r="G6" s="22"/>
      <c r="H6" s="22"/>
      <c r="I6" s="22"/>
      <c r="J6" s="24"/>
    </row>
    <row r="7" spans="1:10" x14ac:dyDescent="0.2">
      <c r="A7" s="22"/>
      <c r="B7" s="22"/>
      <c r="C7" s="22"/>
      <c r="D7" s="22"/>
      <c r="E7" s="22"/>
      <c r="F7" s="22"/>
      <c r="G7" s="22"/>
      <c r="H7" s="22"/>
      <c r="I7" s="22"/>
      <c r="J7" s="24"/>
    </row>
    <row r="8" spans="1:10" x14ac:dyDescent="0.2">
      <c r="J8" s="24"/>
    </row>
    <row r="9" spans="1:10" x14ac:dyDescent="0.2">
      <c r="J9" s="24"/>
    </row>
    <row r="10" spans="1:10" x14ac:dyDescent="0.2">
      <c r="A10" s="23" t="e">
        <f t="shared" ref="A10:E10" ca="1" si="0">colnum()</f>
        <v>#NAME?</v>
      </c>
      <c r="B10" s="23" t="e">
        <f t="shared" ca="1" si="0"/>
        <v>#NAME?</v>
      </c>
      <c r="C10" s="23" t="e">
        <f t="shared" ca="1" si="0"/>
        <v>#NAME?</v>
      </c>
      <c r="D10" s="23" t="e">
        <f t="shared" ca="1" si="0"/>
        <v>#NAME?</v>
      </c>
      <c r="E10" s="23" t="e">
        <f t="shared" ca="1" si="0"/>
        <v>#NAME?</v>
      </c>
      <c r="F10" s="23" t="e">
        <f ca="1">colnum()</f>
        <v>#NAME?</v>
      </c>
      <c r="J10" s="24"/>
    </row>
    <row r="11" spans="1:10" x14ac:dyDescent="0.2">
      <c r="A11" s="12"/>
      <c r="B11" s="12"/>
      <c r="C11" s="188" t="s">
        <v>1375</v>
      </c>
      <c r="D11" s="188"/>
      <c r="E11" s="12" t="e" cm="1">
        <f t="array" aca="1" ref="E11" ca="1">source()</f>
        <v>#NAME?</v>
      </c>
      <c r="J11" s="24"/>
    </row>
    <row r="12" spans="1:10" x14ac:dyDescent="0.2">
      <c r="A12" s="162"/>
      <c r="B12" s="162"/>
      <c r="C12" s="162"/>
      <c r="D12" s="162"/>
      <c r="E12" s="162"/>
      <c r="J12" s="24"/>
    </row>
    <row r="13" spans="1:10" ht="25.5" customHeight="1" x14ac:dyDescent="0.2">
      <c r="A13" s="19"/>
      <c r="B13" s="19" t="s">
        <v>1367</v>
      </c>
      <c r="C13" s="19" t="s">
        <v>1310</v>
      </c>
      <c r="D13" s="19" t="s">
        <v>1307</v>
      </c>
      <c r="E13" s="19" t="s">
        <v>1308</v>
      </c>
      <c r="F13" s="19" t="s">
        <v>2179</v>
      </c>
      <c r="J13" s="24"/>
    </row>
    <row r="14" spans="1:10" x14ac:dyDescent="0.2">
      <c r="A14" s="215"/>
      <c r="B14" s="215"/>
      <c r="C14" s="215"/>
      <c r="D14" s="215"/>
      <c r="E14" s="215"/>
      <c r="F14" s="215"/>
      <c r="G14" s="215"/>
      <c r="H14" s="215"/>
      <c r="I14" s="215"/>
      <c r="J14" s="24"/>
    </row>
    <row r="15" spans="1:10" x14ac:dyDescent="0.2">
      <c r="A15" s="442" t="s">
        <v>1368</v>
      </c>
      <c r="B15" s="442" t="s">
        <v>1065</v>
      </c>
      <c r="C15" s="15">
        <v>63416</v>
      </c>
      <c r="D15" s="452">
        <v>508129123.69</v>
      </c>
      <c r="E15" s="15">
        <f>D15/C15</f>
        <v>8012.632832250536</v>
      </c>
      <c r="F15" s="15"/>
      <c r="G15" s="15"/>
      <c r="H15" s="15"/>
      <c r="I15" s="15"/>
      <c r="J15" s="24"/>
    </row>
    <row r="16" spans="1:10" x14ac:dyDescent="0.2">
      <c r="A16" s="442" t="s">
        <v>1369</v>
      </c>
      <c r="B16" s="442" t="s">
        <v>1302</v>
      </c>
      <c r="C16" s="15">
        <v>14433</v>
      </c>
      <c r="D16" s="422">
        <v>162762644.40000001</v>
      </c>
      <c r="E16" s="15">
        <f t="shared" ref="E16:E22" si="1">D16/C16</f>
        <v>11277.118021201413</v>
      </c>
      <c r="F16" s="44">
        <f t="shared" ref="F16:F22" si="2">E16/$E$15</f>
        <v>1.4074172943269596</v>
      </c>
      <c r="G16" s="15"/>
      <c r="H16" s="15"/>
      <c r="I16" s="15"/>
      <c r="J16" s="24"/>
    </row>
    <row r="17" spans="1:10" x14ac:dyDescent="0.2">
      <c r="A17" s="442" t="s">
        <v>1370</v>
      </c>
      <c r="B17" s="442" t="s">
        <v>1296</v>
      </c>
      <c r="C17" s="15">
        <v>29807</v>
      </c>
      <c r="D17" s="422">
        <v>174938971.71000001</v>
      </c>
      <c r="E17" s="15">
        <f t="shared" si="1"/>
        <v>5869.056654812628</v>
      </c>
      <c r="F17" s="44">
        <f t="shared" si="2"/>
        <v>0.73247542695203793</v>
      </c>
      <c r="G17" s="15"/>
      <c r="H17" s="15"/>
      <c r="I17" s="15"/>
      <c r="J17" s="24"/>
    </row>
    <row r="18" spans="1:10" x14ac:dyDescent="0.2">
      <c r="A18" s="442" t="s">
        <v>1371</v>
      </c>
      <c r="B18" s="442" t="s">
        <v>1297</v>
      </c>
      <c r="C18" s="15">
        <v>5403</v>
      </c>
      <c r="D18" s="422">
        <v>25143384.75</v>
      </c>
      <c r="E18" s="15">
        <f t="shared" si="1"/>
        <v>4653.5970294280951</v>
      </c>
      <c r="F18" s="44">
        <f t="shared" si="2"/>
        <v>0.58078251267143399</v>
      </c>
      <c r="G18" s="15"/>
      <c r="H18" s="15"/>
      <c r="I18" s="15"/>
      <c r="J18" s="24"/>
    </row>
    <row r="19" spans="1:10" x14ac:dyDescent="0.2">
      <c r="A19" s="442" t="s">
        <v>1372</v>
      </c>
      <c r="B19" s="442" t="s">
        <v>1301</v>
      </c>
      <c r="C19" s="15">
        <v>16797</v>
      </c>
      <c r="D19" s="422">
        <v>125329383.38</v>
      </c>
      <c r="E19" s="15">
        <f t="shared" si="1"/>
        <v>7461.4147395368218</v>
      </c>
      <c r="F19" s="44">
        <f t="shared" si="2"/>
        <v>0.93120637070812939</v>
      </c>
      <c r="G19" s="15"/>
      <c r="H19" s="15"/>
      <c r="I19" s="15"/>
      <c r="J19" s="24"/>
    </row>
    <row r="20" spans="1:10" x14ac:dyDescent="0.2">
      <c r="A20" s="442" t="s">
        <v>1373</v>
      </c>
      <c r="B20" s="442" t="s">
        <v>1298</v>
      </c>
      <c r="C20" s="15">
        <v>10675</v>
      </c>
      <c r="D20" s="422">
        <v>81085417.010000005</v>
      </c>
      <c r="E20" s="15">
        <f t="shared" si="1"/>
        <v>7595.823607494146</v>
      </c>
      <c r="F20" s="44">
        <f t="shared" si="2"/>
        <v>0.94798099033332106</v>
      </c>
      <c r="G20" s="15"/>
      <c r="H20" s="15"/>
      <c r="I20" s="15"/>
      <c r="J20" s="24"/>
    </row>
    <row r="21" spans="1:10" x14ac:dyDescent="0.2">
      <c r="A21" s="442" t="s">
        <v>1374</v>
      </c>
      <c r="B21" s="442" t="s">
        <v>1300</v>
      </c>
      <c r="C21" s="15">
        <v>29914</v>
      </c>
      <c r="D21" s="422">
        <v>175234054.78</v>
      </c>
      <c r="E21" s="15">
        <f t="shared" si="1"/>
        <v>5857.9278859396936</v>
      </c>
      <c r="F21" s="44">
        <f t="shared" si="2"/>
        <v>0.73108652406506902</v>
      </c>
      <c r="G21" s="15"/>
      <c r="H21" s="15"/>
      <c r="I21" s="15"/>
      <c r="J21" s="24"/>
    </row>
    <row r="22" spans="1:10" x14ac:dyDescent="0.2">
      <c r="A22" s="442" t="s">
        <v>1376</v>
      </c>
      <c r="B22" s="442" t="s">
        <v>1299</v>
      </c>
      <c r="C22" s="15">
        <v>2511</v>
      </c>
      <c r="D22" s="422">
        <v>41335437.93</v>
      </c>
      <c r="E22" s="15">
        <f t="shared" si="1"/>
        <v>16461.743500597371</v>
      </c>
      <c r="F22" s="44">
        <f t="shared" si="2"/>
        <v>2.0544737098572012</v>
      </c>
      <c r="G22" s="15"/>
      <c r="H22" s="15"/>
      <c r="I22" s="15"/>
      <c r="J22" s="24"/>
    </row>
    <row r="23" spans="1:10" x14ac:dyDescent="0.2">
      <c r="A23" s="442"/>
      <c r="B23" s="442"/>
      <c r="C23" s="15"/>
      <c r="D23" s="422"/>
      <c r="E23" s="15"/>
      <c r="F23" s="15"/>
      <c r="G23" s="15"/>
      <c r="H23" s="15"/>
      <c r="I23" s="15"/>
      <c r="J23" s="24"/>
    </row>
    <row r="24" spans="1:10" x14ac:dyDescent="0.2">
      <c r="A24" s="442"/>
      <c r="B24" s="442"/>
      <c r="C24" s="15"/>
      <c r="D24" s="422"/>
      <c r="E24" s="15"/>
      <c r="F24" s="15"/>
      <c r="G24" s="15"/>
      <c r="H24" s="15"/>
      <c r="I24" s="15"/>
      <c r="J24" s="24"/>
    </row>
    <row r="25" spans="1:10" x14ac:dyDescent="0.2">
      <c r="A25" s="442"/>
      <c r="B25" s="442"/>
      <c r="C25" s="15"/>
      <c r="D25" s="422"/>
      <c r="E25" s="15"/>
      <c r="F25" s="15"/>
      <c r="G25" s="15"/>
      <c r="H25" s="15"/>
      <c r="I25" s="15"/>
      <c r="J25" s="24"/>
    </row>
    <row r="26" spans="1:10" x14ac:dyDescent="0.2">
      <c r="A26" s="23" t="e" cm="1">
        <f t="array" aca="1" ref="A26" ca="1">colnum($E$10)</f>
        <v>#NAME?</v>
      </c>
      <c r="B26" s="23" t="e" cm="1">
        <f t="array" aca="1" ref="B26" ca="1">colnum($E$10)</f>
        <v>#NAME?</v>
      </c>
      <c r="C26" s="23" t="e" cm="1">
        <f t="array" aca="1" ref="C26" ca="1">colnum($E$10)</f>
        <v>#NAME?</v>
      </c>
      <c r="D26" s="23" t="e" cm="1">
        <f t="array" aca="1" ref="D26" ca="1">colnum($E$10)</f>
        <v>#NAME?</v>
      </c>
      <c r="F26" s="23" t="e" cm="1">
        <f t="array" aca="1" ref="F26" ca="1">colnum($E$10)</f>
        <v>#NAME?</v>
      </c>
      <c r="G26" s="23" t="e" cm="1">
        <f t="array" aca="1" ref="G26" ca="1">colnum($E$10)</f>
        <v>#NAME?</v>
      </c>
      <c r="H26" s="23" t="e" cm="1">
        <f t="array" aca="1" ref="H26" ca="1">colnum($E$10)</f>
        <v>#NAME?</v>
      </c>
      <c r="J26" s="24"/>
    </row>
    <row r="27" spans="1:10" x14ac:dyDescent="0.2">
      <c r="A27" s="23"/>
      <c r="B27" s="23"/>
      <c r="C27" s="12" t="s">
        <v>1069</v>
      </c>
      <c r="D27" s="12" t="str">
        <f>"As a percent of " &amp; A31</f>
        <v>As a percent of B.1</v>
      </c>
      <c r="F27" s="12" t="s">
        <v>1069</v>
      </c>
      <c r="G27" s="12" t="str">
        <f>D27</f>
        <v>As a percent of B.1</v>
      </c>
      <c r="H27" s="12"/>
      <c r="J27" s="24"/>
    </row>
    <row r="28" spans="1:10" x14ac:dyDescent="0.2">
      <c r="A28" s="23"/>
      <c r="B28" s="23"/>
      <c r="C28" s="23"/>
      <c r="D28" s="23"/>
      <c r="F28" s="23"/>
      <c r="G28" s="23"/>
      <c r="H28" s="23"/>
      <c r="J28" s="24"/>
    </row>
    <row r="29" spans="1:10" ht="25.5" customHeight="1" x14ac:dyDescent="0.2">
      <c r="A29" s="19"/>
      <c r="B29" s="19" t="s">
        <v>1367</v>
      </c>
      <c r="C29" s="19" t="s">
        <v>1377</v>
      </c>
      <c r="D29" s="19" t="s">
        <v>1379</v>
      </c>
      <c r="F29" s="19" t="s">
        <v>1378</v>
      </c>
      <c r="G29" s="19" t="s">
        <v>1379</v>
      </c>
      <c r="H29" s="19" t="s">
        <v>1391</v>
      </c>
      <c r="J29" s="24"/>
    </row>
    <row r="30" spans="1:10" x14ac:dyDescent="0.2">
      <c r="A30" s="442"/>
      <c r="B30" s="442"/>
      <c r="C30" s="15"/>
      <c r="D30" s="422"/>
      <c r="E30" s="15"/>
      <c r="F30" s="15"/>
      <c r="G30" s="15"/>
      <c r="H30" s="15"/>
      <c r="I30" s="15"/>
      <c r="J30" s="24"/>
    </row>
    <row r="31" spans="1:10" x14ac:dyDescent="0.2">
      <c r="A31" s="442" t="s">
        <v>1380</v>
      </c>
      <c r="B31" s="442" t="s">
        <v>1075</v>
      </c>
      <c r="C31" s="15">
        <f>'2310030801-eng'!Q13</f>
        <v>3694433</v>
      </c>
      <c r="D31" s="422"/>
      <c r="F31" s="15">
        <f>'2310030801-eng'!I13</f>
        <v>968751</v>
      </c>
      <c r="G31" s="15"/>
      <c r="H31" s="15"/>
      <c r="I31" s="15"/>
      <c r="J31" s="24"/>
    </row>
    <row r="32" spans="1:10" x14ac:dyDescent="0.2">
      <c r="A32" s="442"/>
      <c r="B32" s="442"/>
      <c r="C32" s="15"/>
      <c r="D32" s="422"/>
      <c r="F32" s="15"/>
      <c r="G32" s="15"/>
      <c r="H32" s="15"/>
      <c r="I32" s="15"/>
      <c r="J32" s="24"/>
    </row>
    <row r="33" spans="1:11" x14ac:dyDescent="0.2">
      <c r="A33" s="442" t="s">
        <v>1381</v>
      </c>
      <c r="B33" s="442" t="s">
        <v>1405</v>
      </c>
      <c r="C33" s="15">
        <f>'2310030801-eng'!Q14</f>
        <v>3207147</v>
      </c>
      <c r="D33" s="422"/>
      <c r="E33" s="15"/>
      <c r="F33" s="15">
        <f>'2310030801-eng'!I14</f>
        <v>871321</v>
      </c>
      <c r="G33" s="15"/>
      <c r="H33" s="15"/>
      <c r="I33" s="15"/>
      <c r="J33" s="24"/>
    </row>
    <row r="34" spans="1:11" x14ac:dyDescent="0.2">
      <c r="A34" s="442" t="s">
        <v>1382</v>
      </c>
      <c r="B34" s="442" t="s">
        <v>1077</v>
      </c>
      <c r="C34" s="15">
        <f>'2310030801-eng'!Q15</f>
        <v>834819</v>
      </c>
      <c r="D34" s="326">
        <f>C34/$C$31</f>
        <v>0.22596674509999234</v>
      </c>
      <c r="E34" s="15"/>
      <c r="F34" s="15">
        <f>'2310030801-eng'!I15</f>
        <v>245719</v>
      </c>
      <c r="G34" s="233">
        <f>F34/$F$31</f>
        <v>0.25364515752757932</v>
      </c>
      <c r="H34" s="15">
        <f>SUM(D17:D19)/SUM(C17:C19)</f>
        <v>6257.0757751841102</v>
      </c>
      <c r="I34" s="12" t="s">
        <v>1396</v>
      </c>
      <c r="J34" s="24"/>
      <c r="K34" s="123">
        <f>D34-G34</f>
        <v>-2.7678412427586979E-2</v>
      </c>
    </row>
    <row r="35" spans="1:11" x14ac:dyDescent="0.2">
      <c r="A35" s="442" t="s">
        <v>1384</v>
      </c>
      <c r="B35" s="442" t="s">
        <v>1406</v>
      </c>
      <c r="C35" s="15">
        <f>'2310030801-eng'!Q16</f>
        <v>1388150</v>
      </c>
      <c r="D35" s="326">
        <f t="shared" ref="D35:D43" si="3">C35/$C$31</f>
        <v>0.37574101357366613</v>
      </c>
      <c r="E35" s="15"/>
      <c r="F35" s="15">
        <f>'2310030801-eng'!I16</f>
        <v>356443</v>
      </c>
      <c r="G35" s="233">
        <f t="shared" ref="G35:G43" si="4">F35/$F$31</f>
        <v>0.36794078148048365</v>
      </c>
      <c r="H35" s="15">
        <f>H34</f>
        <v>6257.0757751841102</v>
      </c>
      <c r="I35" s="12" t="s">
        <v>1396</v>
      </c>
      <c r="J35" s="24"/>
      <c r="K35" s="123">
        <f t="shared" ref="K35:K41" si="5">D35-G35</f>
        <v>7.8002320931824798E-3</v>
      </c>
    </row>
    <row r="36" spans="1:11" x14ac:dyDescent="0.2">
      <c r="A36" s="442" t="s">
        <v>1385</v>
      </c>
      <c r="B36" s="442" t="s">
        <v>1407</v>
      </c>
      <c r="C36" s="15">
        <f>'2310030801-eng'!Q17</f>
        <v>785988</v>
      </c>
      <c r="D36" s="326">
        <f t="shared" si="3"/>
        <v>0.21274929062186268</v>
      </c>
      <c r="E36" s="15"/>
      <c r="F36" s="15">
        <f>'2310030801-eng'!I17</f>
        <v>212063</v>
      </c>
      <c r="G36" s="233">
        <f t="shared" si="4"/>
        <v>0.21890351597056415</v>
      </c>
      <c r="H36" s="15">
        <f>E16</f>
        <v>11277.118021201413</v>
      </c>
      <c r="I36" s="12" t="s">
        <v>1369</v>
      </c>
      <c r="J36" s="24"/>
      <c r="K36" s="123">
        <f t="shared" si="5"/>
        <v>-6.1542253487014698E-3</v>
      </c>
    </row>
    <row r="37" spans="1:11" x14ac:dyDescent="0.2">
      <c r="A37" s="442" t="s">
        <v>1383</v>
      </c>
      <c r="B37" s="442" t="s">
        <v>1408</v>
      </c>
      <c r="C37" s="15">
        <f>'2310030801-eng'!Q18</f>
        <v>197662</v>
      </c>
      <c r="D37" s="326">
        <f t="shared" si="3"/>
        <v>5.350266197817094E-2</v>
      </c>
      <c r="E37" s="15"/>
      <c r="F37" s="15">
        <f>'2310030801-eng'!I18</f>
        <v>56961</v>
      </c>
      <c r="G37" s="233">
        <f t="shared" si="4"/>
        <v>5.8798390917790024E-2</v>
      </c>
      <c r="H37" s="15">
        <f>E20</f>
        <v>7595.823607494146</v>
      </c>
      <c r="I37" s="12" t="s">
        <v>1373</v>
      </c>
      <c r="J37" s="24"/>
      <c r="K37" s="123">
        <f t="shared" si="5"/>
        <v>-5.2957289396190835E-3</v>
      </c>
    </row>
    <row r="38" spans="1:11" x14ac:dyDescent="0.2">
      <c r="A38" s="442" t="s">
        <v>1386</v>
      </c>
      <c r="B38" s="442" t="s">
        <v>1409</v>
      </c>
      <c r="C38" s="15">
        <f>'2310030801-eng'!Q19</f>
        <v>528</v>
      </c>
      <c r="D38" s="326">
        <f t="shared" si="3"/>
        <v>1.4291773595569333E-4</v>
      </c>
      <c r="E38" s="15"/>
      <c r="F38" s="15">
        <f>'2310030801-eng'!I19</f>
        <v>135</v>
      </c>
      <c r="G38" s="233">
        <f t="shared" si="4"/>
        <v>1.3935469485966981E-4</v>
      </c>
      <c r="H38" s="15">
        <f>H34</f>
        <v>6257.0757751841102</v>
      </c>
      <c r="I38" s="12" t="s">
        <v>1396</v>
      </c>
      <c r="J38" s="24"/>
      <c r="K38" s="123">
        <f t="shared" si="5"/>
        <v>3.5630410960235225E-6</v>
      </c>
    </row>
    <row r="39" spans="1:11" x14ac:dyDescent="0.2">
      <c r="A39" s="442"/>
      <c r="B39" s="442"/>
      <c r="C39" s="15"/>
      <c r="D39" s="326"/>
      <c r="E39" s="15"/>
      <c r="F39" s="15"/>
      <c r="G39" s="233"/>
      <c r="H39" s="15"/>
      <c r="I39" s="12"/>
      <c r="J39" s="24"/>
      <c r="K39" s="123"/>
    </row>
    <row r="40" spans="1:11" x14ac:dyDescent="0.2">
      <c r="A40" s="442" t="s">
        <v>1387</v>
      </c>
      <c r="B40" s="442" t="s">
        <v>1410</v>
      </c>
      <c r="C40" s="15">
        <f>'2310030801-eng'!Q20</f>
        <v>201688</v>
      </c>
      <c r="D40" s="326">
        <f t="shared" si="3"/>
        <v>5.4592409714833104E-2</v>
      </c>
      <c r="E40" s="15"/>
      <c r="F40" s="15">
        <f>'2310030801-eng'!I20</f>
        <v>19891</v>
      </c>
      <c r="G40" s="233">
        <f t="shared" si="4"/>
        <v>2.0532623966323646E-2</v>
      </c>
      <c r="H40" s="15">
        <f>E22</f>
        <v>16461.743500597371</v>
      </c>
      <c r="I40" s="12" t="s">
        <v>1376</v>
      </c>
      <c r="J40" s="24"/>
      <c r="K40" s="123">
        <f t="shared" si="5"/>
        <v>3.4059785748509458E-2</v>
      </c>
    </row>
    <row r="41" spans="1:11" x14ac:dyDescent="0.2">
      <c r="A41" s="442" t="s">
        <v>1388</v>
      </c>
      <c r="B41" s="442" t="s">
        <v>1411</v>
      </c>
      <c r="C41" s="15">
        <f>'2310030801-eng'!Q21</f>
        <v>128617</v>
      </c>
      <c r="D41" s="326">
        <f t="shared" si="3"/>
        <v>3.4813731904192062E-2</v>
      </c>
      <c r="E41" s="15"/>
      <c r="F41" s="15">
        <f>'2310030801-eng'!I21</f>
        <v>44374</v>
      </c>
      <c r="G41" s="233">
        <f t="shared" si="4"/>
        <v>4.580537207187399E-2</v>
      </c>
      <c r="H41" s="15">
        <f>E22</f>
        <v>16461.743500597371</v>
      </c>
      <c r="I41" s="12" t="s">
        <v>1376</v>
      </c>
      <c r="J41" s="24"/>
      <c r="K41" s="123">
        <f t="shared" si="5"/>
        <v>-1.0991640167681928E-2</v>
      </c>
    </row>
    <row r="42" spans="1:11" x14ac:dyDescent="0.2">
      <c r="A42" s="442" t="s">
        <v>1389</v>
      </c>
      <c r="B42" s="442" t="s">
        <v>1412</v>
      </c>
      <c r="C42" s="15">
        <f>'2310030801-eng'!Q22</f>
        <v>12350</v>
      </c>
      <c r="D42" s="326">
        <f t="shared" si="3"/>
        <v>3.3428674982060847E-3</v>
      </c>
      <c r="E42" s="15"/>
      <c r="F42" s="15">
        <f>'2310030801-eng'!I22</f>
        <v>3549</v>
      </c>
      <c r="G42" s="233">
        <f t="shared" si="4"/>
        <v>3.6634800893108757E-3</v>
      </c>
      <c r="H42" s="15"/>
      <c r="I42" s="12"/>
      <c r="J42" s="24"/>
      <c r="K42" s="123"/>
    </row>
    <row r="43" spans="1:11" x14ac:dyDescent="0.2">
      <c r="A43" s="442" t="s">
        <v>1390</v>
      </c>
      <c r="B43" s="442" t="s">
        <v>1085</v>
      </c>
      <c r="C43" s="15">
        <f>'2310030801-eng'!Q23</f>
        <v>144631</v>
      </c>
      <c r="D43" s="326">
        <f t="shared" si="3"/>
        <v>3.9148361873120992E-2</v>
      </c>
      <c r="E43" s="15"/>
      <c r="F43" s="15">
        <f>'2310030801-eng'!I23</f>
        <v>29616</v>
      </c>
      <c r="G43" s="233">
        <f t="shared" si="4"/>
        <v>3.0571323281214677E-2</v>
      </c>
      <c r="H43" s="15"/>
      <c r="I43" s="12"/>
      <c r="J43" s="24"/>
      <c r="K43" s="123"/>
    </row>
    <row r="44" spans="1:11" x14ac:dyDescent="0.2">
      <c r="A44" s="442"/>
      <c r="B44" s="442"/>
      <c r="C44" s="15"/>
      <c r="D44" s="326"/>
      <c r="E44" s="15"/>
      <c r="F44" s="15"/>
      <c r="G44" s="233"/>
      <c r="H44" s="15"/>
      <c r="I44" s="12"/>
      <c r="J44" s="24"/>
      <c r="K44" s="123"/>
    </row>
    <row r="45" spans="1:11" x14ac:dyDescent="0.2">
      <c r="A45" s="442"/>
      <c r="B45" s="442" t="s">
        <v>219</v>
      </c>
      <c r="C45" s="15"/>
      <c r="D45" s="326">
        <f>SUM(D34:D43)</f>
        <v>1</v>
      </c>
      <c r="E45" s="15"/>
      <c r="F45" s="15"/>
      <c r="G45" s="326">
        <f>SUM(G34:G43)</f>
        <v>0.99999999999999989</v>
      </c>
      <c r="H45" s="15"/>
      <c r="I45" s="12"/>
      <c r="J45" s="24"/>
      <c r="K45" s="123"/>
    </row>
    <row r="46" spans="1:11" x14ac:dyDescent="0.2">
      <c r="A46" s="442"/>
      <c r="B46" s="442"/>
      <c r="C46" s="15"/>
      <c r="D46" s="422"/>
      <c r="E46" s="15"/>
      <c r="F46" s="15"/>
      <c r="G46" s="15"/>
      <c r="H46" s="15"/>
      <c r="I46" s="15"/>
      <c r="J46" s="24"/>
    </row>
    <row r="47" spans="1:11" x14ac:dyDescent="0.2">
      <c r="A47" s="442"/>
      <c r="B47" s="453" t="s">
        <v>1398</v>
      </c>
      <c r="C47" s="15"/>
      <c r="D47" s="422">
        <f>SUMPRODUCT(D34:D41,$H$34:$H$41)/SUM(D34:D41)</f>
        <v>8400.1339175802023</v>
      </c>
      <c r="E47" s="15"/>
      <c r="F47" s="15"/>
      <c r="G47" s="422">
        <f>SUMPRODUCT(G34:G41,$H$34:$H$41)/SUM(G34:G41)</f>
        <v>8177.3958798747135</v>
      </c>
      <c r="H47" s="15"/>
      <c r="I47" s="15"/>
      <c r="J47" s="24"/>
    </row>
    <row r="48" spans="1:11" x14ac:dyDescent="0.2">
      <c r="A48" s="442"/>
      <c r="B48" s="442"/>
      <c r="C48" s="15"/>
      <c r="D48" s="422"/>
      <c r="E48" s="15"/>
      <c r="F48" s="15"/>
      <c r="G48" s="422"/>
      <c r="H48" s="15"/>
      <c r="I48" s="15"/>
      <c r="J48" s="24"/>
    </row>
    <row r="49" spans="1:10" x14ac:dyDescent="0.2">
      <c r="A49" s="442" t="s">
        <v>1394</v>
      </c>
      <c r="B49" s="442" t="s">
        <v>1392</v>
      </c>
      <c r="C49" s="108">
        <f>D47/G47</f>
        <v>1.0272382603187484</v>
      </c>
      <c r="D49" s="12" t="e">
        <f ca="1">D26 &amp; " Total / " &amp;G26 &amp; " Total"</f>
        <v>#NAME?</v>
      </c>
      <c r="E49" s="15"/>
      <c r="F49" s="15"/>
      <c r="G49" s="422"/>
      <c r="H49" s="15"/>
      <c r="I49" s="15"/>
      <c r="J49" s="24"/>
    </row>
    <row r="50" spans="1:10" x14ac:dyDescent="0.2">
      <c r="A50" s="442" t="s">
        <v>963</v>
      </c>
      <c r="B50" s="442" t="s">
        <v>1393</v>
      </c>
      <c r="C50" s="108">
        <v>1.05</v>
      </c>
      <c r="D50" s="422"/>
      <c r="E50" s="15"/>
      <c r="F50" s="15"/>
      <c r="G50" s="15"/>
      <c r="H50" s="15"/>
      <c r="I50" s="15"/>
      <c r="J50" s="24"/>
    </row>
    <row r="51" spans="1:10" x14ac:dyDescent="0.2">
      <c r="A51" s="353"/>
      <c r="B51" s="353"/>
      <c r="C51" s="422"/>
      <c r="D51" s="422"/>
      <c r="E51" s="108"/>
      <c r="F51" s="108"/>
      <c r="G51" s="108"/>
      <c r="H51" s="108"/>
      <c r="I51" s="108"/>
      <c r="J51" s="24"/>
    </row>
    <row r="52" spans="1:10" x14ac:dyDescent="0.2">
      <c r="A52" s="246" t="s">
        <v>316</v>
      </c>
      <c r="C52" s="422"/>
      <c r="D52" s="422"/>
      <c r="E52" s="108"/>
      <c r="F52" s="108"/>
      <c r="G52" s="108"/>
      <c r="H52" s="108"/>
      <c r="I52" s="108"/>
      <c r="J52" s="24"/>
    </row>
    <row r="53" spans="1:10" x14ac:dyDescent="0.2">
      <c r="A53" s="18" t="e">
        <f ca="1">C10 &amp; " &amp; " &amp;D10</f>
        <v>#NAME?</v>
      </c>
      <c r="B53" s="426" t="s">
        <v>1395</v>
      </c>
      <c r="D53" s="422"/>
      <c r="E53" s="108"/>
      <c r="F53" s="108"/>
      <c r="G53" s="108"/>
      <c r="H53" s="108"/>
      <c r="I53" s="108"/>
      <c r="J53" s="24"/>
    </row>
    <row r="54" spans="1:10" x14ac:dyDescent="0.2">
      <c r="A54" s="18" t="str">
        <f>A50</f>
        <v>C.2</v>
      </c>
      <c r="B54" s="426" t="str">
        <f>"Selection reflects the bias in " &amp; A49 &amp; " due to the severities reflecting the average of all parties injured in an accident. We assume that increase will be born disproportionatly"</f>
        <v>Selection reflects the bias in C.1 due to the severities reflecting the average of all parties injured in an accident. We assume that increase will be born disproportionatly</v>
      </c>
      <c r="D54" s="422"/>
      <c r="E54" s="108"/>
      <c r="F54" s="108"/>
      <c r="G54" s="108"/>
      <c r="H54" s="108"/>
      <c r="I54" s="108"/>
      <c r="J54" s="24"/>
    </row>
    <row r="55" spans="1:10" x14ac:dyDescent="0.2">
      <c r="A55" s="18"/>
      <c r="B55" s="426" t="s">
        <v>1399</v>
      </c>
      <c r="D55" s="422"/>
      <c r="E55" s="108"/>
      <c r="F55" s="108"/>
      <c r="G55" s="108"/>
      <c r="H55" s="108"/>
      <c r="I55" s="108"/>
      <c r="J55" s="24"/>
    </row>
    <row r="56" spans="1:10" x14ac:dyDescent="0.2">
      <c r="A56" s="13"/>
      <c r="B56" s="13"/>
      <c r="C56" s="13"/>
      <c r="D56" s="13"/>
      <c r="E56" s="13"/>
      <c r="F56" s="13"/>
      <c r="G56" s="13"/>
      <c r="H56" s="13"/>
      <c r="I56" s="13"/>
      <c r="J56" s="13"/>
    </row>
  </sheetData>
  <printOptions horizontalCentered="1"/>
  <pageMargins left="0.75" right="0.75" top="1" bottom="1" header="0.5" footer="0.5"/>
  <pageSetup scale="60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59CAC-6B80-4A11-812E-99639DA63DD2}">
  <sheetPr codeName="Sheet39">
    <tabColor rgb="FF002060"/>
    <pageSetUpPr fitToPage="1"/>
  </sheetPr>
  <dimension ref="A1:N92"/>
  <sheetViews>
    <sheetView zoomScale="80" zoomScaleNormal="80" workbookViewId="0"/>
  </sheetViews>
  <sheetFormatPr defaultRowHeight="12.75" x14ac:dyDescent="0.2"/>
  <cols>
    <col min="1" max="1" width="9" customWidth="1"/>
    <col min="2" max="2" width="38.7109375" customWidth="1"/>
    <col min="3" max="7" width="20" customWidth="1"/>
    <col min="8" max="8" width="26.85546875" customWidth="1"/>
  </cols>
  <sheetData>
    <row r="1" spans="1:12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4"/>
    </row>
    <row r="2" spans="1:12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4"/>
    </row>
    <row r="3" spans="1:12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4"/>
    </row>
    <row r="4" spans="1:12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4"/>
    </row>
    <row r="5" spans="1:12" x14ac:dyDescent="0.2">
      <c r="I5" s="13"/>
    </row>
    <row r="6" spans="1:12" x14ac:dyDescent="0.2">
      <c r="A6" s="22" t="s">
        <v>1752</v>
      </c>
      <c r="B6" s="22"/>
      <c r="C6" s="22"/>
      <c r="D6" s="22"/>
      <c r="E6" s="22"/>
      <c r="F6" s="22"/>
      <c r="G6" s="22"/>
      <c r="H6" s="22"/>
      <c r="I6" s="24"/>
    </row>
    <row r="7" spans="1:12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4"/>
    </row>
    <row r="8" spans="1:12" x14ac:dyDescent="0.2">
      <c r="I8" s="24"/>
    </row>
    <row r="9" spans="1:12" x14ac:dyDescent="0.2">
      <c r="I9" s="24"/>
    </row>
    <row r="10" spans="1:12" x14ac:dyDescent="0.2">
      <c r="A10" s="50"/>
      <c r="B10" s="23" t="e">
        <f t="shared" ref="B10:F10" ca="1" si="0">colnum()</f>
        <v>#NAME?</v>
      </c>
      <c r="C10" s="23" t="e">
        <f t="shared" ca="1" si="0"/>
        <v>#NAME?</v>
      </c>
      <c r="D10" s="23" t="e">
        <f t="shared" ca="1" si="0"/>
        <v>#NAME?</v>
      </c>
      <c r="E10" s="23" t="e">
        <f t="shared" ca="1" si="0"/>
        <v>#NAME?</v>
      </c>
      <c r="F10" s="23" t="e">
        <f t="shared" ca="1" si="0"/>
        <v>#NAME?</v>
      </c>
      <c r="G10" s="23" t="e">
        <f ca="1">colnum()</f>
        <v>#NAME?</v>
      </c>
      <c r="H10" s="23" t="e">
        <f ca="1">colnum()</f>
        <v>#NAME?</v>
      </c>
      <c r="I10" s="24"/>
    </row>
    <row r="11" spans="1:12" ht="21.6" customHeight="1" x14ac:dyDescent="0.2">
      <c r="A11" s="50"/>
      <c r="B11" s="108"/>
      <c r="C11" s="675" t="s">
        <v>1764</v>
      </c>
      <c r="D11" s="671"/>
      <c r="E11" s="671"/>
      <c r="F11" s="12" t="str">
        <f>"per "&amp;A32</f>
        <v>per C.</v>
      </c>
      <c r="I11" s="24"/>
    </row>
    <row r="12" spans="1:12" x14ac:dyDescent="0.2">
      <c r="A12" s="50"/>
      <c r="B12" s="108"/>
      <c r="C12" s="12"/>
      <c r="D12" s="12"/>
      <c r="E12" s="12"/>
      <c r="F12" s="12"/>
      <c r="I12" s="24"/>
    </row>
    <row r="13" spans="1:12" ht="25.5" x14ac:dyDescent="0.2">
      <c r="A13" s="50"/>
      <c r="B13" s="50"/>
      <c r="C13" s="19" t="s">
        <v>1783</v>
      </c>
      <c r="D13" s="19" t="s">
        <v>1784</v>
      </c>
      <c r="E13" s="19" t="s">
        <v>1785</v>
      </c>
      <c r="F13" s="19" t="s">
        <v>1786</v>
      </c>
      <c r="G13" s="19" t="s">
        <v>219</v>
      </c>
      <c r="H13" s="19" t="s">
        <v>1745</v>
      </c>
      <c r="I13" s="24"/>
    </row>
    <row r="14" spans="1:12" x14ac:dyDescent="0.2">
      <c r="A14" s="50"/>
      <c r="B14" s="50"/>
      <c r="H14" s="12"/>
      <c r="I14" s="24"/>
      <c r="K14" s="202"/>
      <c r="L14" s="202"/>
    </row>
    <row r="15" spans="1:12" x14ac:dyDescent="0.2">
      <c r="A15" s="50" t="s">
        <v>1462</v>
      </c>
      <c r="B15" s="517" t="s">
        <v>1740</v>
      </c>
      <c r="D15" s="15"/>
      <c r="E15" s="15"/>
      <c r="F15" s="15"/>
      <c r="H15" s="12"/>
      <c r="I15" s="24"/>
      <c r="K15" s="202"/>
      <c r="L15" s="202"/>
    </row>
    <row r="16" spans="1:12" x14ac:dyDescent="0.2">
      <c r="A16" s="50" t="str">
        <f>$A$15&amp;$J16&amp;"."</f>
        <v>A.1.</v>
      </c>
      <c r="B16" s="527" t="s">
        <v>1612</v>
      </c>
      <c r="C16" s="15">
        <v>0</v>
      </c>
      <c r="D16" s="15">
        <v>0</v>
      </c>
      <c r="E16" s="15">
        <v>0</v>
      </c>
      <c r="F16" s="15">
        <f>F32</f>
        <v>839546</v>
      </c>
      <c r="G16" s="15">
        <f>SUM(C16:F16)</f>
        <v>839546</v>
      </c>
      <c r="H16" s="12"/>
      <c r="I16" s="24"/>
      <c r="J16">
        <v>1</v>
      </c>
      <c r="K16" s="202"/>
      <c r="L16" s="202"/>
    </row>
    <row r="17" spans="1:12" x14ac:dyDescent="0.2">
      <c r="A17" s="50" t="str">
        <f>$A$15&amp;$J17&amp;"."</f>
        <v>A.2.</v>
      </c>
      <c r="B17" s="527" t="s">
        <v>1613</v>
      </c>
      <c r="C17" s="15">
        <v>0</v>
      </c>
      <c r="D17" s="15">
        <v>461780</v>
      </c>
      <c r="E17" s="15">
        <v>104115</v>
      </c>
      <c r="F17" s="15">
        <v>0</v>
      </c>
      <c r="G17" s="15">
        <f>SUM(C17:F17)</f>
        <v>565895</v>
      </c>
      <c r="H17" s="12"/>
      <c r="I17" s="24"/>
      <c r="J17">
        <f>J16+1</f>
        <v>2</v>
      </c>
      <c r="K17" s="202"/>
      <c r="L17" s="202"/>
    </row>
    <row r="18" spans="1:12" x14ac:dyDescent="0.2">
      <c r="A18" s="50" t="str">
        <f>$A$15&amp;$J18&amp;"."</f>
        <v>A.3.</v>
      </c>
      <c r="B18" s="527" t="s">
        <v>1614</v>
      </c>
      <c r="C18" s="15">
        <v>190235</v>
      </c>
      <c r="D18" s="15">
        <v>0</v>
      </c>
      <c r="E18" s="15">
        <v>50750</v>
      </c>
      <c r="F18" s="15">
        <v>0</v>
      </c>
      <c r="G18" s="15">
        <f>SUM(C18:F18)</f>
        <v>240985</v>
      </c>
      <c r="H18" s="12"/>
      <c r="I18" s="24"/>
      <c r="J18">
        <f>J17+1</f>
        <v>3</v>
      </c>
      <c r="K18" s="202"/>
      <c r="L18" s="202"/>
    </row>
    <row r="19" spans="1:12" x14ac:dyDescent="0.2">
      <c r="A19" s="50" t="str">
        <f>$A$15&amp;$J19&amp;"."</f>
        <v>A.4.</v>
      </c>
      <c r="B19" s="537" t="s">
        <v>1615</v>
      </c>
      <c r="C19" s="194">
        <v>335450</v>
      </c>
      <c r="D19" s="194">
        <v>0</v>
      </c>
      <c r="E19" s="194">
        <v>22325</v>
      </c>
      <c r="F19" s="194">
        <v>0</v>
      </c>
      <c r="G19" s="194">
        <f>SUM(C19:F19)</f>
        <v>357775</v>
      </c>
      <c r="H19" s="12"/>
      <c r="I19" s="24"/>
      <c r="J19">
        <f>J18+1</f>
        <v>4</v>
      </c>
      <c r="K19" s="202"/>
      <c r="L19" s="202"/>
    </row>
    <row r="20" spans="1:12" x14ac:dyDescent="0.2">
      <c r="A20" s="50" t="str">
        <f>$A$15&amp;$J20&amp;"."</f>
        <v>A.5.</v>
      </c>
      <c r="B20" s="50" t="s">
        <v>219</v>
      </c>
      <c r="C20" s="15">
        <f>SUM(C16:C19)</f>
        <v>525685</v>
      </c>
      <c r="D20" s="15">
        <f>SUM(D16:D19)</f>
        <v>461780</v>
      </c>
      <c r="E20" s="15">
        <f>SUM(E16:E19)</f>
        <v>177190</v>
      </c>
      <c r="F20" s="15">
        <f>SUM(F16:F19)</f>
        <v>839546</v>
      </c>
      <c r="G20" s="15">
        <f>SUM(C20:F20)</f>
        <v>2004201</v>
      </c>
      <c r="H20" s="12"/>
      <c r="I20" s="24"/>
      <c r="J20">
        <f>J19+1</f>
        <v>5</v>
      </c>
      <c r="K20" s="202"/>
      <c r="L20" s="202"/>
    </row>
    <row r="21" spans="1:12" x14ac:dyDescent="0.2">
      <c r="A21" s="50"/>
      <c r="B21" s="50"/>
      <c r="C21" s="15"/>
      <c r="D21" s="15"/>
      <c r="E21" s="15"/>
      <c r="F21" s="15"/>
      <c r="H21" s="12"/>
      <c r="I21" s="24"/>
      <c r="K21" s="202"/>
      <c r="L21" s="202"/>
    </row>
    <row r="22" spans="1:12" x14ac:dyDescent="0.2">
      <c r="A22" s="50" t="s">
        <v>1464</v>
      </c>
      <c r="B22" s="50" t="s">
        <v>1720</v>
      </c>
      <c r="C22" s="108"/>
      <c r="D22" s="108"/>
      <c r="E22" s="108"/>
      <c r="F22" s="108"/>
      <c r="H22" s="12"/>
      <c r="I22" s="24"/>
    </row>
    <row r="23" spans="1:12" x14ac:dyDescent="0.2">
      <c r="A23" s="50" t="str">
        <f>$A$22&amp;$J23&amp;"."</f>
        <v>B.1.</v>
      </c>
      <c r="B23" s="527" t="s">
        <v>1612</v>
      </c>
      <c r="C23" s="547"/>
      <c r="D23" s="547"/>
      <c r="E23" s="548">
        <v>1</v>
      </c>
      <c r="F23" s="548">
        <v>1</v>
      </c>
      <c r="H23" s="12" t="s">
        <v>1746</v>
      </c>
      <c r="I23" s="24"/>
      <c r="J23">
        <v>1</v>
      </c>
    </row>
    <row r="24" spans="1:12" x14ac:dyDescent="0.2">
      <c r="A24" s="50" t="str">
        <f>$A$22&amp;$J24&amp;"."</f>
        <v>B.2.</v>
      </c>
      <c r="B24" s="527" t="s">
        <v>1613</v>
      </c>
      <c r="C24" s="548">
        <v>2</v>
      </c>
      <c r="D24" s="548">
        <v>2</v>
      </c>
      <c r="E24" s="548">
        <v>2</v>
      </c>
      <c r="F24" s="547"/>
      <c r="H24" s="12" t="s">
        <v>1746</v>
      </c>
      <c r="I24" s="24"/>
      <c r="J24">
        <f>J23+1</f>
        <v>2</v>
      </c>
    </row>
    <row r="25" spans="1:12" x14ac:dyDescent="0.2">
      <c r="A25" s="50" t="str">
        <f>$A$22&amp;$J25&amp;"."</f>
        <v>B.3.</v>
      </c>
      <c r="B25" s="527" t="s">
        <v>1614</v>
      </c>
      <c r="C25" s="548">
        <v>3</v>
      </c>
      <c r="D25" s="547"/>
      <c r="E25" s="548">
        <v>3</v>
      </c>
      <c r="F25" s="547"/>
      <c r="H25" s="12" t="s">
        <v>1746</v>
      </c>
      <c r="I25" s="24"/>
      <c r="J25">
        <f>J24+1</f>
        <v>3</v>
      </c>
    </row>
    <row r="26" spans="1:12" x14ac:dyDescent="0.2">
      <c r="A26" s="50" t="str">
        <f>$A$22&amp;$J26&amp;"."</f>
        <v>B.4.</v>
      </c>
      <c r="B26" s="537" t="s">
        <v>1615</v>
      </c>
      <c r="C26" s="539">
        <f>(C27*C20-SUMPRODUCT(C23:C25,C16:C18))/C19</f>
        <v>4.3765985988970044</v>
      </c>
      <c r="D26" s="515"/>
      <c r="E26" s="539">
        <f>(E27*'Exhibit CF-7.1'!E20-SUMPRODUCT(E23:E25,'Exhibit CF-7.1'!E16:E18))/'Exhibit CF-7.1'!E19</f>
        <v>4.488868980963046</v>
      </c>
      <c r="F26" s="515"/>
      <c r="H26" s="12" t="str">
        <f>A26&amp;" calculated to balance to "&amp;A27</f>
        <v>B.4. calculated to balance to B.5.</v>
      </c>
      <c r="I26" s="24"/>
      <c r="J26">
        <f>J25+1</f>
        <v>4</v>
      </c>
    </row>
    <row r="27" spans="1:12" x14ac:dyDescent="0.2">
      <c r="A27" s="50" t="str">
        <f>$A$22&amp;$J27&amp;"."</f>
        <v>B.5.</v>
      </c>
      <c r="B27" s="50" t="s">
        <v>368</v>
      </c>
      <c r="C27" s="44">
        <f>(C29*SUM(C20:D20)-D27*D20)/C20</f>
        <v>3.8784348041127292</v>
      </c>
      <c r="D27" s="548">
        <f>SUMPRODUCT(D23:D26,D16:D19)/D20</f>
        <v>2</v>
      </c>
      <c r="E27" s="44">
        <v>2.6</v>
      </c>
      <c r="F27" s="548">
        <f>SUMPRODUCT(F23:F26,F16:F19)/F20</f>
        <v>1</v>
      </c>
      <c r="H27" s="12"/>
      <c r="I27" s="24"/>
      <c r="J27">
        <f>J26+1</f>
        <v>5</v>
      </c>
    </row>
    <row r="28" spans="1:12" x14ac:dyDescent="0.2">
      <c r="A28" s="50"/>
      <c r="B28" s="50"/>
      <c r="C28" s="12" t="str">
        <f>"Calc'd to balance to "&amp;A29</f>
        <v>Calc'd to balance to B.6.</v>
      </c>
      <c r="D28" s="12" t="s">
        <v>1746</v>
      </c>
      <c r="E28" s="12" t="s">
        <v>1762</v>
      </c>
      <c r="F28" s="12" t="s">
        <v>1746</v>
      </c>
      <c r="H28" s="12"/>
      <c r="I28" s="24"/>
    </row>
    <row r="29" spans="1:12" x14ac:dyDescent="0.2">
      <c r="A29" s="50" t="str">
        <f>$A$22&amp;$J29&amp;"."</f>
        <v>B.6.</v>
      </c>
      <c r="B29" s="50" t="s">
        <v>1763</v>
      </c>
      <c r="C29" s="44">
        <v>3</v>
      </c>
      <c r="D29" s="44"/>
      <c r="E29" s="44"/>
      <c r="F29" s="44"/>
      <c r="H29" s="12"/>
      <c r="I29" s="24"/>
      <c r="J29">
        <v>6</v>
      </c>
    </row>
    <row r="30" spans="1:12" x14ac:dyDescent="0.2">
      <c r="A30" s="50"/>
      <c r="B30" s="108"/>
      <c r="C30" s="12" t="s">
        <v>1762</v>
      </c>
      <c r="E30" s="12"/>
      <c r="H30" s="12"/>
      <c r="I30" s="24"/>
    </row>
    <row r="31" spans="1:12" x14ac:dyDescent="0.2">
      <c r="A31" s="50"/>
      <c r="B31" s="108"/>
      <c r="C31" s="12"/>
      <c r="D31" s="108"/>
      <c r="E31" s="12"/>
      <c r="F31" s="108"/>
      <c r="H31" s="12"/>
      <c r="I31" s="24"/>
    </row>
    <row r="32" spans="1:12" x14ac:dyDescent="0.2">
      <c r="A32" s="50" t="s">
        <v>1465</v>
      </c>
      <c r="B32" s="50" t="s">
        <v>1759</v>
      </c>
      <c r="C32" s="15">
        <f>C27*C20</f>
        <v>2038835</v>
      </c>
      <c r="D32" s="15">
        <f>D27*D20</f>
        <v>923560</v>
      </c>
      <c r="E32" s="15">
        <f>E27*E20</f>
        <v>460694</v>
      </c>
      <c r="F32" s="15">
        <f>G32-SUM(C32:E32)</f>
        <v>839546</v>
      </c>
      <c r="G32" s="422">
        <v>4262635</v>
      </c>
      <c r="H32" s="12"/>
      <c r="I32" s="24"/>
    </row>
    <row r="33" spans="1:10" x14ac:dyDescent="0.2">
      <c r="A33" s="50"/>
      <c r="B33" s="108"/>
      <c r="C33" s="12" t="str">
        <f>$A$27&amp;" * "&amp;$A$20</f>
        <v>B.5. * A.5.</v>
      </c>
      <c r="D33" s="12" t="str">
        <f>$A$27&amp;" * "&amp;$A$20</f>
        <v>B.5. * A.5.</v>
      </c>
      <c r="E33" s="12" t="str">
        <f>$A$27&amp;" * "&amp;$A$20</f>
        <v>B.5. * A.5.</v>
      </c>
      <c r="F33" s="12" t="s">
        <v>1760</v>
      </c>
      <c r="G33" s="12" t="s">
        <v>1761</v>
      </c>
      <c r="H33" s="12"/>
      <c r="I33" s="24"/>
    </row>
    <row r="34" spans="1:10" x14ac:dyDescent="0.2">
      <c r="A34" s="50"/>
      <c r="B34" s="108"/>
      <c r="C34" s="12"/>
      <c r="D34" s="108"/>
      <c r="E34" s="12"/>
      <c r="F34" s="108"/>
      <c r="H34" s="12"/>
      <c r="I34" s="24"/>
    </row>
    <row r="35" spans="1:10" x14ac:dyDescent="0.2">
      <c r="A35" s="520" t="s">
        <v>1741</v>
      </c>
      <c r="B35" s="108"/>
      <c r="C35" s="108"/>
      <c r="D35" s="108"/>
      <c r="E35" s="108"/>
      <c r="F35" s="108"/>
      <c r="H35" s="12"/>
      <c r="I35" s="24"/>
    </row>
    <row r="36" spans="1:10" x14ac:dyDescent="0.2">
      <c r="A36" s="50" t="s">
        <v>1466</v>
      </c>
      <c r="B36" s="50" t="s">
        <v>1611</v>
      </c>
      <c r="C36" s="15">
        <v>2</v>
      </c>
      <c r="D36" s="15">
        <v>2</v>
      </c>
      <c r="E36" s="15">
        <v>1</v>
      </c>
      <c r="F36" s="15">
        <v>1</v>
      </c>
      <c r="H36" s="12" t="s">
        <v>1746</v>
      </c>
      <c r="I36" s="24"/>
    </row>
    <row r="37" spans="1:10" x14ac:dyDescent="0.2">
      <c r="A37" s="50"/>
      <c r="B37" s="50"/>
      <c r="C37" s="15"/>
      <c r="D37" s="15"/>
      <c r="E37" s="15"/>
      <c r="F37" s="15"/>
      <c r="H37" s="12"/>
      <c r="I37" s="24"/>
    </row>
    <row r="38" spans="1:10" x14ac:dyDescent="0.2">
      <c r="A38" s="517" t="s">
        <v>1467</v>
      </c>
      <c r="B38" s="517" t="s">
        <v>2060</v>
      </c>
      <c r="C38" s="108"/>
      <c r="D38" s="108"/>
      <c r="E38" s="108"/>
      <c r="F38" s="108"/>
      <c r="H38" s="671" t="s">
        <v>1793</v>
      </c>
      <c r="I38" s="24"/>
    </row>
    <row r="39" spans="1:10" x14ac:dyDescent="0.2">
      <c r="A39" s="50" t="str">
        <f>$A$38&amp;$J39&amp;"."</f>
        <v>E.1.</v>
      </c>
      <c r="B39" s="527" t="str">
        <f>'Exhibit CF-7.1'!B16</f>
        <v>1 person</v>
      </c>
      <c r="C39" s="514"/>
      <c r="D39" s="514"/>
      <c r="E39" s="514"/>
      <c r="F39" s="44">
        <v>0</v>
      </c>
      <c r="H39" s="671"/>
      <c r="I39" s="24"/>
      <c r="J39">
        <v>1</v>
      </c>
    </row>
    <row r="40" spans="1:10" x14ac:dyDescent="0.2">
      <c r="A40" s="50" t="str">
        <f>$A$38&amp;$J40&amp;"."</f>
        <v>E.2.</v>
      </c>
      <c r="B40" s="527" t="str">
        <f>'Exhibit CF-7.1'!B17</f>
        <v>2 persons</v>
      </c>
      <c r="C40" s="514"/>
      <c r="D40" s="44">
        <v>0</v>
      </c>
      <c r="E40" s="44">
        <f>E24-E$36</f>
        <v>1</v>
      </c>
      <c r="F40" s="514"/>
      <c r="H40" s="12"/>
      <c r="I40" s="24"/>
      <c r="J40">
        <f>J39+1</f>
        <v>2</v>
      </c>
    </row>
    <row r="41" spans="1:10" x14ac:dyDescent="0.2">
      <c r="A41" s="50" t="str">
        <f>$A$38&amp;$J41&amp;"."</f>
        <v>E.3.</v>
      </c>
      <c r="B41" s="527" t="str">
        <f>'Exhibit CF-7.1'!B18</f>
        <v>3 persons</v>
      </c>
      <c r="C41" s="44">
        <f>C25-C$36</f>
        <v>1</v>
      </c>
      <c r="D41" s="514"/>
      <c r="E41" s="44">
        <f>E25-E$36</f>
        <v>2</v>
      </c>
      <c r="F41" s="514"/>
      <c r="H41" s="12"/>
      <c r="I41" s="24"/>
      <c r="J41">
        <f>J40+1</f>
        <v>3</v>
      </c>
    </row>
    <row r="42" spans="1:10" x14ac:dyDescent="0.2">
      <c r="A42" s="50" t="str">
        <f>$A$38&amp;$J42&amp;"."</f>
        <v>E.4.</v>
      </c>
      <c r="B42" s="527" t="str">
        <f>'Exhibit CF-7.1'!B19</f>
        <v>4+ Persons</v>
      </c>
      <c r="C42" s="539">
        <f>C26-C$36</f>
        <v>2.3765985988970044</v>
      </c>
      <c r="D42" s="516"/>
      <c r="E42" s="541">
        <f>E26-E$36</f>
        <v>3.488868980963046</v>
      </c>
      <c r="F42" s="516"/>
      <c r="H42" s="12"/>
      <c r="I42" s="24"/>
      <c r="J42">
        <f>J41+1</f>
        <v>4</v>
      </c>
    </row>
    <row r="43" spans="1:10" x14ac:dyDescent="0.2">
      <c r="A43" s="50" t="str">
        <f>$A$38&amp;$J43&amp;"."</f>
        <v>E.5.</v>
      </c>
      <c r="B43" s="538" t="s">
        <v>1794</v>
      </c>
      <c r="C43" s="44">
        <f>SUMPRODUCT(C39:C42,C16:C19)/C$20</f>
        <v>1.8784348041127292</v>
      </c>
      <c r="D43" s="540">
        <f>SUMPRODUCT(D39:D42,D16:D19)/'Exhibit CF-7.1'!D$20</f>
        <v>0</v>
      </c>
      <c r="E43" s="540">
        <f>SUMPRODUCT(E39:E42,E16:E19)/E$20</f>
        <v>1.6</v>
      </c>
      <c r="F43" s="540">
        <f>SUMPRODUCT(F39:F42,F16:F19)/F$20</f>
        <v>0</v>
      </c>
      <c r="H43" s="12"/>
      <c r="I43" s="24"/>
      <c r="J43">
        <f>J42+1</f>
        <v>5</v>
      </c>
    </row>
    <row r="44" spans="1:10" x14ac:dyDescent="0.2">
      <c r="A44" s="50"/>
      <c r="B44" s="50"/>
      <c r="C44" s="44"/>
      <c r="D44" s="44"/>
      <c r="E44" s="44"/>
      <c r="F44" s="44"/>
      <c r="I44" s="24"/>
    </row>
    <row r="45" spans="1:10" x14ac:dyDescent="0.2">
      <c r="A45" s="50" t="s">
        <v>1468</v>
      </c>
      <c r="B45" s="50" t="s">
        <v>1733</v>
      </c>
      <c r="C45" s="44"/>
      <c r="D45" s="44"/>
      <c r="E45" s="44"/>
      <c r="F45" s="44"/>
      <c r="I45" s="24"/>
    </row>
    <row r="46" spans="1:10" x14ac:dyDescent="0.2">
      <c r="A46" s="50" t="str">
        <f>$A$45&amp;$J46&amp;"."</f>
        <v>F.1.</v>
      </c>
      <c r="B46" s="527" t="s">
        <v>1610</v>
      </c>
      <c r="C46" s="129">
        <f>'Exhibit CF-7.2'!K33</f>
        <v>0.81792693062375477</v>
      </c>
      <c r="D46" s="12" t="e" cm="1">
        <f t="array" aca="1" ref="D46" ca="1">source(C46)</f>
        <v>#NAME?</v>
      </c>
      <c r="E46" s="44"/>
      <c r="F46" s="44"/>
      <c r="I46" s="24"/>
      <c r="J46">
        <v>1</v>
      </c>
    </row>
    <row r="47" spans="1:10" x14ac:dyDescent="0.2">
      <c r="A47" s="50" t="str">
        <f>$A$45&amp;$J47&amp;"."</f>
        <v>F.2.</v>
      </c>
      <c r="B47" s="542" t="s">
        <v>2059</v>
      </c>
      <c r="C47" s="129">
        <f>'Exhibit CF-7.2'!L33</f>
        <v>0.18207306937624534</v>
      </c>
      <c r="D47" s="12" t="e" cm="1">
        <f t="array" aca="1" ref="D47" ca="1">source(C47)</f>
        <v>#NAME?</v>
      </c>
      <c r="E47" s="44"/>
      <c r="F47" s="44"/>
      <c r="I47" s="24"/>
      <c r="J47">
        <v>2</v>
      </c>
    </row>
    <row r="48" spans="1:10" x14ac:dyDescent="0.2">
      <c r="A48" s="50"/>
      <c r="B48" s="139"/>
      <c r="C48" s="108"/>
      <c r="D48" s="108"/>
      <c r="E48" s="108"/>
      <c r="F48" s="108"/>
      <c r="G48" s="108"/>
      <c r="H48" s="108"/>
      <c r="I48" s="24"/>
    </row>
    <row r="49" spans="1:10" x14ac:dyDescent="0.2">
      <c r="A49" s="50" t="s">
        <v>1469</v>
      </c>
      <c r="B49" s="50" t="s">
        <v>1742</v>
      </c>
      <c r="C49" s="108"/>
      <c r="D49" s="108"/>
      <c r="E49" s="108"/>
      <c r="F49" s="108"/>
      <c r="G49" s="108"/>
      <c r="H49" s="108"/>
      <c r="I49" s="24"/>
    </row>
    <row r="50" spans="1:10" x14ac:dyDescent="0.2">
      <c r="A50" s="50" t="str">
        <f>$A$49&amp;$J50&amp;"."</f>
        <v>G.1.</v>
      </c>
      <c r="B50" s="542" t="s">
        <v>1704</v>
      </c>
      <c r="C50" s="180">
        <f>$C$46*C36</f>
        <v>1.6358538612475095</v>
      </c>
      <c r="D50" s="180">
        <f>$C$46*D36</f>
        <v>1.6358538612475095</v>
      </c>
      <c r="E50" s="180">
        <f>$C$46*E36</f>
        <v>0.81792693062375477</v>
      </c>
      <c r="F50" s="180">
        <f>$C$46*F36</f>
        <v>0.81792693062375477</v>
      </c>
      <c r="H50" s="12" t="str">
        <f>A36&amp;" * "&amp;A46</f>
        <v>D. * F.1.</v>
      </c>
      <c r="I50" s="24"/>
      <c r="J50">
        <v>1</v>
      </c>
    </row>
    <row r="51" spans="1:10" x14ac:dyDescent="0.2">
      <c r="A51" s="50" t="str">
        <f>$A$49&amp;$J51&amp;"."</f>
        <v>G.2.</v>
      </c>
      <c r="B51" s="542" t="s">
        <v>2061</v>
      </c>
      <c r="C51" s="180">
        <f>$C$47*C43</f>
        <v>0.34201239040797077</v>
      </c>
      <c r="D51" s="180">
        <f>$C$47*D43</f>
        <v>0</v>
      </c>
      <c r="E51" s="180">
        <f>$C$47*E43</f>
        <v>0.29131691100199258</v>
      </c>
      <c r="F51" s="180">
        <f>$C$47*F43</f>
        <v>0</v>
      </c>
      <c r="H51" s="12" t="str">
        <f>A43&amp;" * "&amp;A47</f>
        <v>E.5. * F.2.</v>
      </c>
      <c r="I51" s="24"/>
      <c r="J51">
        <v>2</v>
      </c>
    </row>
    <row r="52" spans="1:10" x14ac:dyDescent="0.2">
      <c r="A52" s="50"/>
      <c r="B52" s="517"/>
      <c r="C52" s="44"/>
      <c r="D52" s="44"/>
      <c r="E52" s="44"/>
      <c r="F52" s="44"/>
      <c r="G52" s="15"/>
      <c r="H52" s="46"/>
      <c r="I52" s="24"/>
    </row>
    <row r="53" spans="1:10" x14ac:dyDescent="0.2">
      <c r="A53" s="50"/>
      <c r="B53" s="517"/>
      <c r="C53" s="19" t="s">
        <v>1747</v>
      </c>
      <c r="E53" s="19" t="s">
        <v>362</v>
      </c>
      <c r="F53" s="19" t="s">
        <v>1749</v>
      </c>
      <c r="G53" s="15"/>
      <c r="H53" s="46"/>
      <c r="I53" s="24"/>
    </row>
    <row r="54" spans="1:10" x14ac:dyDescent="0.2">
      <c r="A54" s="50" t="str">
        <f>$A$49&amp;$J54&amp;"."</f>
        <v>G.3.</v>
      </c>
      <c r="B54" s="527" t="str">
        <f>B50</f>
        <v>Adult Fatalities</v>
      </c>
      <c r="C54" s="152">
        <f>SUMPRODUCT(C50:F50,C$20:F$20)</f>
        <v>2446964.1888314462</v>
      </c>
      <c r="D54" s="12" t="str">
        <f>"Sumproduct of "&amp;A50&amp;" and "&amp;$A$20</f>
        <v>Sumproduct of G.1. and A.5.</v>
      </c>
      <c r="E54" s="295">
        <f>C54/SUM($C$54:$C$55)</f>
        <v>0.91360083491277522</v>
      </c>
      <c r="F54" s="44">
        <f>C46/E54</f>
        <v>0.89527822148044034</v>
      </c>
      <c r="H54" s="12" t="str">
        <f>A46&amp;" / "&amp;A54</f>
        <v>F.1. / G.3.</v>
      </c>
      <c r="I54" s="24"/>
      <c r="J54">
        <v>3</v>
      </c>
    </row>
    <row r="55" spans="1:10" x14ac:dyDescent="0.2">
      <c r="A55" s="50" t="str">
        <f>$A$49&amp;$J55&amp;"."</f>
        <v>G.4.</v>
      </c>
      <c r="B55" s="537" t="str">
        <f>B51</f>
        <v>Children and Other Dependent Fatalities</v>
      </c>
      <c r="C55" s="543">
        <f>SUMPRODUCT(C51:F51,C$20:F$20)</f>
        <v>231409.22691205717</v>
      </c>
      <c r="D55" s="12" t="str">
        <f>"Sumproduct of "&amp;A51&amp;" and "&amp;$A$20</f>
        <v>Sumproduct of G.2. and A.5.</v>
      </c>
      <c r="E55" s="544">
        <f>C55/SUM($C$54:$C$55)</f>
        <v>8.6399165087224825E-2</v>
      </c>
      <c r="F55" s="44">
        <f>C47/E55</f>
        <v>2.1073475558754802</v>
      </c>
      <c r="H55" s="12" t="str">
        <f>A47&amp;" / "&amp;A55</f>
        <v>F.2. / G.4.</v>
      </c>
      <c r="I55" s="24"/>
      <c r="J55">
        <f>J54+1</f>
        <v>4</v>
      </c>
    </row>
    <row r="56" spans="1:10" x14ac:dyDescent="0.2">
      <c r="A56" s="50" t="str">
        <f>$A$49&amp;$J56&amp;"."</f>
        <v>G.5.</v>
      </c>
      <c r="B56" s="517" t="s">
        <v>1748</v>
      </c>
      <c r="C56" s="152">
        <f>SUM(C54:C55)</f>
        <v>2678373.4157435033</v>
      </c>
      <c r="E56" s="295">
        <f>SUM(E54:E55)</f>
        <v>1</v>
      </c>
      <c r="F56" s="44"/>
      <c r="G56" s="15"/>
      <c r="H56" s="46"/>
      <c r="I56" s="24"/>
      <c r="J56">
        <f>J55+1</f>
        <v>5</v>
      </c>
    </row>
    <row r="57" spans="1:10" x14ac:dyDescent="0.2">
      <c r="A57" s="50"/>
      <c r="B57" s="517"/>
      <c r="C57" s="44"/>
      <c r="D57" s="44"/>
      <c r="E57" s="44"/>
      <c r="F57" s="44"/>
      <c r="G57" s="15"/>
      <c r="H57" s="46"/>
      <c r="I57" s="24"/>
    </row>
    <row r="58" spans="1:10" x14ac:dyDescent="0.2">
      <c r="A58" s="50" t="s">
        <v>1470</v>
      </c>
      <c r="B58" s="517" t="s">
        <v>1743</v>
      </c>
      <c r="H58" s="46"/>
      <c r="I58" s="24"/>
    </row>
    <row r="59" spans="1:10" x14ac:dyDescent="0.2">
      <c r="A59" s="50" t="str">
        <f>$A$58&amp;$J59&amp;"."</f>
        <v>H.1.</v>
      </c>
      <c r="B59" s="542" t="str">
        <f>B50</f>
        <v>Adult Fatalities</v>
      </c>
      <c r="C59" s="44">
        <f t="shared" ref="C59:F60" si="1">C50*$F54</f>
        <v>1.4645443354995813</v>
      </c>
      <c r="D59" s="44">
        <f t="shared" si="1"/>
        <v>1.4645443354995813</v>
      </c>
      <c r="E59" s="44">
        <f t="shared" si="1"/>
        <v>0.73227216774979065</v>
      </c>
      <c r="F59" s="44">
        <f t="shared" si="1"/>
        <v>0.73227216774979065</v>
      </c>
      <c r="G59" s="15"/>
      <c r="H59" s="12" t="str">
        <f>A50&amp;" * "&amp;A54</f>
        <v>G.1. * G.3.</v>
      </c>
      <c r="I59" s="24"/>
      <c r="J59">
        <v>1</v>
      </c>
    </row>
    <row r="60" spans="1:10" x14ac:dyDescent="0.2">
      <c r="A60" s="50" t="str">
        <f>$A$58&amp;$J60&amp;"."</f>
        <v>H.2.</v>
      </c>
      <c r="B60" s="542" t="str">
        <f>B51</f>
        <v>Children and Other Dependent Fatalities</v>
      </c>
      <c r="C60" s="44">
        <f t="shared" si="1"/>
        <v>0.72073897500536777</v>
      </c>
      <c r="D60" s="44">
        <f t="shared" si="1"/>
        <v>0</v>
      </c>
      <c r="E60" s="44">
        <f t="shared" si="1"/>
        <v>0.6139059803852438</v>
      </c>
      <c r="F60" s="44">
        <f t="shared" si="1"/>
        <v>0</v>
      </c>
      <c r="G60" s="15"/>
      <c r="H60" s="12" t="str">
        <f>A51&amp;" * "&amp;A55</f>
        <v>G.2. * G.4.</v>
      </c>
      <c r="I60" s="24"/>
      <c r="J60">
        <v>2</v>
      </c>
    </row>
    <row r="61" spans="1:10" x14ac:dyDescent="0.2">
      <c r="A61" s="50"/>
      <c r="B61" s="517"/>
      <c r="C61" s="44"/>
      <c r="D61" s="44"/>
      <c r="E61" s="44"/>
      <c r="F61" s="44"/>
      <c r="G61" s="15"/>
      <c r="H61" s="46"/>
      <c r="I61" s="24"/>
    </row>
    <row r="62" spans="1:10" x14ac:dyDescent="0.2">
      <c r="A62" s="50"/>
      <c r="B62" s="517"/>
      <c r="C62" s="19" t="s">
        <v>2062</v>
      </c>
      <c r="E62" s="19" t="s">
        <v>362</v>
      </c>
      <c r="F62" s="44"/>
      <c r="G62" s="15"/>
      <c r="H62" s="46"/>
      <c r="I62" s="24"/>
    </row>
    <row r="63" spans="1:10" x14ac:dyDescent="0.2">
      <c r="A63" s="50" t="str">
        <f>$A$58&amp;$J63&amp;"."</f>
        <v>H.3.</v>
      </c>
      <c r="B63" s="527" t="str">
        <f>B59</f>
        <v>Adult Fatalities</v>
      </c>
      <c r="C63" s="15">
        <f>SUMPRODUCT(C59:F59,C$20:F$20)</f>
        <v>2190713.7470033448</v>
      </c>
      <c r="D63" s="12" t="str">
        <f>"Sumproduct of "&amp;A59&amp;" and "&amp;$A$20</f>
        <v>Sumproduct of H.1. and A.5.</v>
      </c>
      <c r="E63" s="46">
        <f>C63/SUM($C$54:$C$55)</f>
        <v>0.81792693062375454</v>
      </c>
      <c r="F63" s="44"/>
      <c r="G63" s="15"/>
      <c r="H63" s="46"/>
      <c r="I63" s="24"/>
      <c r="J63">
        <v>3</v>
      </c>
    </row>
    <row r="64" spans="1:10" x14ac:dyDescent="0.2">
      <c r="A64" s="50" t="str">
        <f>$A$58&amp;$J64&amp;"."</f>
        <v>H.4.</v>
      </c>
      <c r="B64" s="537" t="str">
        <f>B60</f>
        <v>Children and Other Dependent Fatalities</v>
      </c>
      <c r="C64" s="194">
        <f>SUMPRODUCT(C60:F60,C$20:F$20)</f>
        <v>487659.66874015809</v>
      </c>
      <c r="D64" s="12" t="str">
        <f>"Sumproduct of "&amp;A60&amp;" and "&amp;$A$20</f>
        <v>Sumproduct of H.2. and A.5.</v>
      </c>
      <c r="E64" s="432">
        <f>C64/SUM($C$54:$C$55)</f>
        <v>0.18207306937624534</v>
      </c>
      <c r="F64" s="44"/>
      <c r="G64" s="15"/>
      <c r="H64" s="46"/>
      <c r="I64" s="24"/>
      <c r="J64">
        <f>J63+1</f>
        <v>4</v>
      </c>
    </row>
    <row r="65" spans="1:14" x14ac:dyDescent="0.2">
      <c r="A65" s="50" t="str">
        <f>$A$58&amp;$J65&amp;"."</f>
        <v>H.5.</v>
      </c>
      <c r="B65" s="517" t="s">
        <v>1748</v>
      </c>
      <c r="C65" s="15">
        <f>SUM(C63:C64)</f>
        <v>2678373.4157435028</v>
      </c>
      <c r="E65" s="46">
        <f>SUM(E63:E64)</f>
        <v>0.99999999999999989</v>
      </c>
      <c r="F65" s="44"/>
      <c r="G65" s="15"/>
      <c r="H65" s="46"/>
      <c r="I65" s="24"/>
      <c r="J65">
        <f>J64+1</f>
        <v>5</v>
      </c>
    </row>
    <row r="66" spans="1:14" x14ac:dyDescent="0.2">
      <c r="A66" s="50"/>
      <c r="B66" s="517"/>
      <c r="C66" s="44"/>
      <c r="D66" s="44"/>
      <c r="E66" s="44"/>
      <c r="F66" s="44"/>
      <c r="G66" s="15"/>
      <c r="H66" s="46"/>
      <c r="I66" s="24"/>
    </row>
    <row r="67" spans="1:14" x14ac:dyDescent="0.2">
      <c r="A67" s="50"/>
      <c r="B67" s="517"/>
      <c r="C67" s="44"/>
      <c r="D67" s="44"/>
      <c r="E67" s="44"/>
      <c r="F67" s="44"/>
      <c r="G67" s="15"/>
      <c r="H67" s="46"/>
      <c r="I67" s="24"/>
    </row>
    <row r="68" spans="1:14" x14ac:dyDescent="0.2">
      <c r="A68" s="50" t="s">
        <v>1765</v>
      </c>
      <c r="B68" s="50" t="s">
        <v>1732</v>
      </c>
      <c r="G68" s="15"/>
      <c r="H68" s="46"/>
      <c r="I68" s="24"/>
    </row>
    <row r="69" spans="1:14" x14ac:dyDescent="0.2">
      <c r="A69" s="50" t="str">
        <f>$A$68&amp;$J69&amp;"."</f>
        <v>I1.</v>
      </c>
      <c r="B69" s="542" t="str">
        <f>B63</f>
        <v>Adult Fatalities</v>
      </c>
      <c r="C69" s="46">
        <f>C59/SUM(C$59:C$60)</f>
        <v>0.67018510984791813</v>
      </c>
      <c r="D69" s="46">
        <f t="shared" ref="D69:F69" si="2">D59/SUM(D$59:D$60)</f>
        <v>1</v>
      </c>
      <c r="E69" s="46">
        <f t="shared" si="2"/>
        <v>0.54396379020433838</v>
      </c>
      <c r="F69" s="46">
        <f t="shared" si="2"/>
        <v>1</v>
      </c>
      <c r="G69" s="15"/>
      <c r="H69" s="46"/>
      <c r="I69" s="24"/>
      <c r="J69">
        <v>1</v>
      </c>
    </row>
    <row r="70" spans="1:14" x14ac:dyDescent="0.2">
      <c r="A70" s="50" t="str">
        <f>$A$68&amp;$J70&amp;"."</f>
        <v>I2.</v>
      </c>
      <c r="B70" s="542" t="str">
        <f>B64</f>
        <v>Children and Other Dependent Fatalities</v>
      </c>
      <c r="C70" s="46">
        <f t="shared" ref="C70:F70" si="3">C60/SUM(C$59:C$60)</f>
        <v>0.32981489015208199</v>
      </c>
      <c r="D70" s="46">
        <f t="shared" si="3"/>
        <v>0</v>
      </c>
      <c r="E70" s="46">
        <f t="shared" si="3"/>
        <v>0.45603620979566156</v>
      </c>
      <c r="F70" s="46">
        <f t="shared" si="3"/>
        <v>0</v>
      </c>
      <c r="G70" s="15"/>
      <c r="H70" s="46"/>
      <c r="I70" s="24"/>
      <c r="J70">
        <v>2</v>
      </c>
    </row>
    <row r="71" spans="1:14" x14ac:dyDescent="0.2">
      <c r="A71" s="50"/>
      <c r="B71" s="542"/>
      <c r="C71" s="46"/>
      <c r="D71" s="46"/>
      <c r="E71" s="46"/>
      <c r="F71" s="46"/>
      <c r="G71" s="15"/>
      <c r="H71" s="46"/>
      <c r="I71" s="24"/>
      <c r="L71" t="s">
        <v>1797</v>
      </c>
      <c r="M71" t="s">
        <v>1798</v>
      </c>
      <c r="N71" t="s">
        <v>1799</v>
      </c>
    </row>
    <row r="72" spans="1:14" x14ac:dyDescent="0.2">
      <c r="A72" s="50" t="s">
        <v>1472</v>
      </c>
      <c r="B72" s="517" t="s">
        <v>1750</v>
      </c>
      <c r="C72" s="180">
        <f>SUM(C73:C74)</f>
        <v>1.85</v>
      </c>
      <c r="D72" s="180">
        <f t="shared" ref="D72:F72" si="4">SUM(D73:D74)</f>
        <v>2.25</v>
      </c>
      <c r="E72" s="180">
        <f t="shared" si="4"/>
        <v>1.85</v>
      </c>
      <c r="F72" s="180">
        <f t="shared" si="4"/>
        <v>1.9500000000000002</v>
      </c>
      <c r="G72" s="15"/>
      <c r="H72" s="46"/>
      <c r="I72" s="24"/>
    </row>
    <row r="73" spans="1:14" x14ac:dyDescent="0.2">
      <c r="A73" s="50"/>
      <c r="B73" s="542" t="s">
        <v>1795</v>
      </c>
      <c r="C73" s="180">
        <v>1.75</v>
      </c>
      <c r="D73" s="180">
        <f>C73</f>
        <v>1.75</v>
      </c>
      <c r="E73" s="180">
        <f>C73</f>
        <v>1.75</v>
      </c>
      <c r="F73" s="180">
        <v>1.85</v>
      </c>
      <c r="G73" s="15"/>
      <c r="H73" s="46"/>
      <c r="I73" s="24"/>
      <c r="L73">
        <v>1.2</v>
      </c>
      <c r="M73">
        <v>1.75</v>
      </c>
      <c r="N73">
        <v>1.9</v>
      </c>
    </row>
    <row r="74" spans="1:14" x14ac:dyDescent="0.2">
      <c r="A74" s="50"/>
      <c r="B74" s="542" t="s">
        <v>1796</v>
      </c>
      <c r="C74" s="180">
        <v>0.1</v>
      </c>
      <c r="D74" s="180">
        <v>0.5</v>
      </c>
      <c r="E74" s="180">
        <f>C74</f>
        <v>0.1</v>
      </c>
      <c r="F74" s="180">
        <f>C74</f>
        <v>0.1</v>
      </c>
      <c r="G74" s="15"/>
      <c r="H74" s="46"/>
      <c r="I74" s="24"/>
      <c r="L74">
        <v>0.05</v>
      </c>
      <c r="M74">
        <v>0.1</v>
      </c>
      <c r="N74">
        <v>0.2</v>
      </c>
    </row>
    <row r="75" spans="1:14" x14ac:dyDescent="0.2">
      <c r="A75" s="50"/>
      <c r="B75" s="542"/>
      <c r="C75" s="295"/>
      <c r="D75" s="295"/>
      <c r="E75" s="295"/>
      <c r="F75" s="295"/>
      <c r="G75" s="15"/>
      <c r="H75" s="46"/>
      <c r="I75" s="24"/>
      <c r="L75">
        <v>0.2</v>
      </c>
      <c r="M75">
        <v>0.5</v>
      </c>
      <c r="N75">
        <v>1.5</v>
      </c>
    </row>
    <row r="76" spans="1:14" x14ac:dyDescent="0.2">
      <c r="A76" s="50" t="s">
        <v>1498</v>
      </c>
      <c r="B76" s="517" t="s">
        <v>1744</v>
      </c>
      <c r="C76" s="46"/>
      <c r="D76" s="46"/>
      <c r="E76" s="46"/>
      <c r="F76" s="46"/>
      <c r="G76" s="19" t="s">
        <v>1592</v>
      </c>
      <c r="H76" s="46"/>
      <c r="I76" s="24"/>
      <c r="L76">
        <v>1.5</v>
      </c>
      <c r="M76">
        <v>1.85</v>
      </c>
      <c r="N76">
        <v>1.95</v>
      </c>
    </row>
    <row r="77" spans="1:14" x14ac:dyDescent="0.2">
      <c r="A77" s="50" t="str">
        <f>$A$76&amp;$J77&amp;"."</f>
        <v>K.1.</v>
      </c>
      <c r="B77" s="542" t="s">
        <v>61</v>
      </c>
      <c r="C77" s="15">
        <v>1</v>
      </c>
      <c r="D77" s="15">
        <v>1</v>
      </c>
      <c r="E77" s="15">
        <v>1</v>
      </c>
      <c r="F77" s="15">
        <v>1</v>
      </c>
      <c r="G77" s="15">
        <f>'Exhibit CF-7.3'!C15</f>
        <v>10308</v>
      </c>
      <c r="H77" s="46"/>
      <c r="I77" s="24"/>
      <c r="J77">
        <v>1</v>
      </c>
    </row>
    <row r="78" spans="1:14" x14ac:dyDescent="0.2">
      <c r="A78" s="50" t="str">
        <f>$A$76&amp;$J78&amp;"."</f>
        <v>K.2.</v>
      </c>
      <c r="B78" s="542" t="s">
        <v>1584</v>
      </c>
      <c r="C78" s="44">
        <f>C27-C77</f>
        <v>2.8784348041127292</v>
      </c>
      <c r="D78" s="44">
        <f>D27-D77</f>
        <v>1</v>
      </c>
      <c r="E78" s="44">
        <f>E27-E77</f>
        <v>1.6</v>
      </c>
      <c r="F78" s="44">
        <f>F27-F77</f>
        <v>0</v>
      </c>
      <c r="G78" s="15">
        <f>'Exhibit CF-7.3'!C16</f>
        <v>4310</v>
      </c>
      <c r="H78" s="12" t="str">
        <f>A27&amp;" - "&amp;A77</f>
        <v>B.5. - K.1.</v>
      </c>
      <c r="I78" s="24"/>
      <c r="J78">
        <f>J77+1</f>
        <v>2</v>
      </c>
    </row>
    <row r="79" spans="1:14" x14ac:dyDescent="0.2">
      <c r="A79" s="50" t="str">
        <f>$A$76&amp;$J79&amp;"."</f>
        <v>K.3.</v>
      </c>
      <c r="B79" s="542" t="s">
        <v>1597</v>
      </c>
      <c r="C79" s="44">
        <f>1*C69</f>
        <v>0.67018510984791813</v>
      </c>
      <c r="D79" s="44">
        <f>1*D69</f>
        <v>1</v>
      </c>
      <c r="E79" s="44">
        <f>1*E69</f>
        <v>0.54396379020433838</v>
      </c>
      <c r="F79" s="180">
        <v>0</v>
      </c>
      <c r="G79" s="422">
        <f>'Exhibit CF-7.3'!B22</f>
        <v>193054.01827054028</v>
      </c>
      <c r="H79" s="12" t="str">
        <f>"1 * "&amp;A69</f>
        <v>1 * I1.</v>
      </c>
      <c r="I79" s="24"/>
      <c r="J79">
        <f>J78+1</f>
        <v>3</v>
      </c>
    </row>
    <row r="80" spans="1:14" x14ac:dyDescent="0.2">
      <c r="A80" s="50" t="str">
        <f>$A$76&amp;$J80&amp;"."</f>
        <v>K.4.</v>
      </c>
      <c r="B80" s="542" t="s">
        <v>1598</v>
      </c>
      <c r="C80" s="44">
        <f>C69*C43</f>
        <v>1.258899035536442</v>
      </c>
      <c r="D80" s="44">
        <f>D43*D69</f>
        <v>0</v>
      </c>
      <c r="E80" s="44">
        <f t="shared" ref="E80:F80" si="5">E43*E69</f>
        <v>0.8703420643269415</v>
      </c>
      <c r="F80" s="44">
        <f t="shared" si="5"/>
        <v>0</v>
      </c>
      <c r="G80" s="15">
        <f>'Exhibit CF-7.3'!C19</f>
        <v>50000</v>
      </c>
      <c r="H80" s="12" t="str">
        <f>A43&amp;" * "&amp;A69</f>
        <v>E.5. * I1.</v>
      </c>
      <c r="I80" s="24"/>
      <c r="J80">
        <f>J79+1</f>
        <v>4</v>
      </c>
    </row>
    <row r="81" spans="1:10" x14ac:dyDescent="0.2">
      <c r="A81" s="50" t="str">
        <f>$A$76&amp;$J81&amp;"."</f>
        <v>K.5.</v>
      </c>
      <c r="B81" s="542" t="s">
        <v>1599</v>
      </c>
      <c r="C81" s="44">
        <f>C72</f>
        <v>1.85</v>
      </c>
      <c r="D81" s="44">
        <f>D72</f>
        <v>2.25</v>
      </c>
      <c r="E81" s="44">
        <f>E72</f>
        <v>1.85</v>
      </c>
      <c r="F81" s="44">
        <f>F72</f>
        <v>1.9500000000000002</v>
      </c>
      <c r="G81" s="15">
        <f>'Exhibit CF-7.3'!B20</f>
        <v>16840</v>
      </c>
      <c r="H81" s="12" t="str">
        <f>A72</f>
        <v>J.</v>
      </c>
      <c r="I81" s="24"/>
      <c r="J81">
        <f>J80+1</f>
        <v>5</v>
      </c>
    </row>
    <row r="82" spans="1:10" x14ac:dyDescent="0.2">
      <c r="A82" s="50"/>
      <c r="B82" s="542"/>
      <c r="C82" s="46"/>
      <c r="D82" s="46"/>
      <c r="E82" s="46"/>
      <c r="F82" s="46"/>
      <c r="G82" s="15"/>
      <c r="H82" s="46"/>
      <c r="I82" s="24"/>
    </row>
    <row r="83" spans="1:10" x14ac:dyDescent="0.2">
      <c r="A83" s="50" t="s">
        <v>1503</v>
      </c>
      <c r="B83" s="517" t="s">
        <v>1751</v>
      </c>
      <c r="C83" s="46">
        <f>C79*$G$79/SUMPRODUCT(C77:C81,$G$77:$G$81)</f>
        <v>0.52552636328262525</v>
      </c>
      <c r="D83" s="46">
        <f>D79*$G$79/SUMPRODUCT(D77:D81,$G$77:$G$81)</f>
        <v>0.78617214351874665</v>
      </c>
      <c r="E83" s="46">
        <f>E79*$G$79/SUMPRODUCT(E77:E81,$G$77:$G$81)</f>
        <v>0.53336717387780908</v>
      </c>
      <c r="F83" s="46">
        <f>F79*$G$79/SUMPRODUCT(F77:F81,$G$77:$G$81)</f>
        <v>0</v>
      </c>
      <c r="G83" s="545">
        <f>SUMPRODUCT(C83:F83,C20:F20,C36:F36)/SUMPRODUCT(C20:F20,C36:F36)</f>
        <v>0.45897741491598198</v>
      </c>
      <c r="H83" s="46"/>
      <c r="I83" s="24"/>
    </row>
    <row r="84" spans="1:10" x14ac:dyDescent="0.2">
      <c r="A84" s="50"/>
      <c r="B84" s="517"/>
      <c r="C84" s="46"/>
      <c r="D84" s="46"/>
      <c r="E84" s="46"/>
      <c r="F84" s="545" t="s">
        <v>320</v>
      </c>
      <c r="G84" s="545">
        <v>0.45</v>
      </c>
      <c r="H84" s="46"/>
      <c r="I84" s="24"/>
    </row>
    <row r="85" spans="1:10" x14ac:dyDescent="0.2">
      <c r="A85" s="50" t="s">
        <v>1766</v>
      </c>
      <c r="B85" s="517"/>
      <c r="C85" s="46"/>
      <c r="D85" s="46"/>
      <c r="E85" s="46"/>
      <c r="F85" s="46"/>
      <c r="G85" s="546"/>
      <c r="H85" s="46"/>
      <c r="I85" s="24"/>
    </row>
    <row r="86" spans="1:10" x14ac:dyDescent="0.2">
      <c r="A86" s="50" t="str">
        <f>A72</f>
        <v>J.</v>
      </c>
      <c r="B86" s="517" t="s">
        <v>2064</v>
      </c>
      <c r="C86" s="46"/>
      <c r="D86" s="46"/>
      <c r="E86" s="46"/>
      <c r="F86" s="46"/>
      <c r="G86" s="546"/>
      <c r="H86" s="46"/>
      <c r="I86" s="24"/>
    </row>
    <row r="87" spans="1:10" x14ac:dyDescent="0.2">
      <c r="A87" s="50" t="str">
        <f>A78</f>
        <v>K.2.</v>
      </c>
      <c r="B87" s="517" t="s">
        <v>1600</v>
      </c>
      <c r="C87" s="46"/>
      <c r="D87" s="46"/>
      <c r="E87" s="46"/>
      <c r="F87" s="46"/>
      <c r="G87" s="546"/>
      <c r="H87" s="46"/>
      <c r="I87" s="24"/>
    </row>
    <row r="88" spans="1:10" x14ac:dyDescent="0.2">
      <c r="A88" s="50" t="str">
        <f>A79</f>
        <v>K.3.</v>
      </c>
      <c r="B88" s="517" t="s">
        <v>2063</v>
      </c>
      <c r="C88" s="46"/>
      <c r="D88" s="46"/>
      <c r="E88" s="46"/>
      <c r="F88" s="46"/>
      <c r="G88" s="546"/>
      <c r="H88" s="46"/>
      <c r="I88" s="24"/>
    </row>
    <row r="89" spans="1:10" x14ac:dyDescent="0.2">
      <c r="A89" s="50" t="str">
        <f>A76</f>
        <v>K.</v>
      </c>
      <c r="B89" s="517" t="s">
        <v>1767</v>
      </c>
      <c r="C89" s="46"/>
      <c r="D89" s="46"/>
      <c r="E89" s="46"/>
      <c r="F89" s="46"/>
      <c r="G89" s="546"/>
      <c r="H89" s="46"/>
      <c r="I89" s="24"/>
    </row>
    <row r="90" spans="1:10" x14ac:dyDescent="0.2">
      <c r="A90" s="50" t="str">
        <f>A83</f>
        <v>L.</v>
      </c>
      <c r="B90" s="517" t="s">
        <v>1601</v>
      </c>
      <c r="C90" s="46"/>
      <c r="D90" s="46"/>
      <c r="E90" s="46"/>
      <c r="F90" s="46"/>
      <c r="G90" s="546"/>
      <c r="H90" s="46"/>
      <c r="I90" s="24"/>
    </row>
    <row r="91" spans="1:10" x14ac:dyDescent="0.2">
      <c r="A91" s="50"/>
      <c r="B91" s="517" t="s">
        <v>2065</v>
      </c>
      <c r="C91" s="46"/>
      <c r="D91" s="46"/>
      <c r="E91" s="46"/>
      <c r="F91" s="46"/>
      <c r="G91" s="546"/>
      <c r="H91" s="46"/>
      <c r="I91" s="24"/>
    </row>
    <row r="92" spans="1:10" x14ac:dyDescent="0.2">
      <c r="A92" s="13"/>
      <c r="B92" s="13"/>
      <c r="C92" s="13"/>
      <c r="D92" s="13"/>
      <c r="E92" s="13"/>
      <c r="F92" s="13"/>
      <c r="G92" s="13"/>
      <c r="H92" s="13"/>
      <c r="I92" s="13"/>
    </row>
  </sheetData>
  <mergeCells count="2">
    <mergeCell ref="C11:E11"/>
    <mergeCell ref="H38:H39"/>
  </mergeCells>
  <printOptions horizontalCentered="1"/>
  <pageMargins left="0.75" right="0.75" top="1" bottom="1" header="0.5" footer="0.5"/>
  <pageSetup scale="37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5B2FE-62D1-4B3A-A630-DA77398D34D7}">
  <sheetPr codeName="Exhibit99">
    <tabColor rgb="FF002060"/>
    <pageSetUpPr fitToPage="1"/>
  </sheetPr>
  <dimension ref="A1:R52"/>
  <sheetViews>
    <sheetView zoomScale="80" zoomScaleNormal="80" workbookViewId="0"/>
  </sheetViews>
  <sheetFormatPr defaultRowHeight="12.75" x14ac:dyDescent="0.2"/>
  <cols>
    <col min="1" max="1" width="7.5703125" customWidth="1"/>
    <col min="2" max="2" width="10" customWidth="1"/>
    <col min="3" max="3" width="40.85546875" customWidth="1"/>
    <col min="4" max="9" width="20" customWidth="1"/>
    <col min="10" max="10" width="3.7109375" customWidth="1"/>
    <col min="11" max="12" width="20" customWidth="1"/>
  </cols>
  <sheetData>
    <row r="1" spans="1:14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4"/>
    </row>
    <row r="2" spans="1:14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4"/>
    </row>
    <row r="3" spans="1:14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4"/>
    </row>
    <row r="4" spans="1:14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4"/>
    </row>
    <row r="5" spans="1:14" x14ac:dyDescent="0.2">
      <c r="M5" s="13"/>
    </row>
    <row r="6" spans="1:14" x14ac:dyDescent="0.2">
      <c r="A6" s="477" t="s">
        <v>1734</v>
      </c>
      <c r="B6" s="477"/>
      <c r="C6" s="477"/>
      <c r="D6" s="22"/>
      <c r="E6" s="22"/>
      <c r="F6" s="22"/>
      <c r="G6" s="22"/>
      <c r="H6" s="22"/>
      <c r="I6" s="22"/>
      <c r="J6" s="22"/>
      <c r="K6" s="22"/>
      <c r="L6" s="22"/>
      <c r="M6" s="24"/>
    </row>
    <row r="7" spans="1:14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4"/>
    </row>
    <row r="8" spans="1:14" x14ac:dyDescent="0.2">
      <c r="M8" s="24"/>
    </row>
    <row r="9" spans="1:14" x14ac:dyDescent="0.2">
      <c r="M9" s="24"/>
    </row>
    <row r="10" spans="1:14" x14ac:dyDescent="0.2">
      <c r="A10" s="23"/>
      <c r="B10" s="23"/>
      <c r="C10" s="23" t="e">
        <f ca="1">colnum()</f>
        <v>#NAME?</v>
      </c>
      <c r="D10" s="23" t="e">
        <f t="shared" ref="D10:L10" ca="1" si="0">colnum()</f>
        <v>#NAME?</v>
      </c>
      <c r="E10" s="23" t="e">
        <f t="shared" ca="1" si="0"/>
        <v>#NAME?</v>
      </c>
      <c r="F10" s="23" t="e">
        <f t="shared" ca="1" si="0"/>
        <v>#NAME?</v>
      </c>
      <c r="G10" s="23" t="e">
        <f t="shared" ca="1" si="0"/>
        <v>#NAME?</v>
      </c>
      <c r="H10" s="23" t="e">
        <f t="shared" ca="1" si="0"/>
        <v>#NAME?</v>
      </c>
      <c r="I10" s="23" t="e">
        <f t="shared" ca="1" si="0"/>
        <v>#NAME?</v>
      </c>
      <c r="K10" s="23" t="e">
        <f t="shared" ca="1" si="0"/>
        <v>#NAME?</v>
      </c>
      <c r="L10" s="23" t="e">
        <f t="shared" ca="1" si="0"/>
        <v>#NAME?</v>
      </c>
      <c r="M10" s="24"/>
    </row>
    <row r="11" spans="1:14" x14ac:dyDescent="0.2">
      <c r="A11" s="12"/>
      <c r="B11" s="12"/>
      <c r="C11" s="12"/>
      <c r="D11" s="688" t="s">
        <v>1630</v>
      </c>
      <c r="E11" s="688"/>
      <c r="F11" s="688"/>
      <c r="G11" s="688"/>
      <c r="H11" s="688"/>
      <c r="I11" s="688"/>
      <c r="K11" s="12"/>
      <c r="L11" s="12"/>
      <c r="M11" s="24"/>
    </row>
    <row r="12" spans="1:14" x14ac:dyDescent="0.2">
      <c r="A12" s="162"/>
      <c r="B12" s="162"/>
      <c r="C12" s="162"/>
      <c r="D12" s="162"/>
      <c r="E12" s="162"/>
      <c r="F12" s="162"/>
      <c r="G12" s="162"/>
      <c r="H12" s="162"/>
      <c r="I12" s="162"/>
      <c r="K12" s="669" t="s">
        <v>1709</v>
      </c>
      <c r="L12" s="669"/>
      <c r="M12" s="24"/>
    </row>
    <row r="13" spans="1:14" ht="25.5" customHeight="1" x14ac:dyDescent="0.2">
      <c r="C13" s="57" t="s">
        <v>1708</v>
      </c>
      <c r="D13" s="529">
        <v>2019</v>
      </c>
      <c r="E13" s="57">
        <v>2020</v>
      </c>
      <c r="F13" s="57">
        <v>2021</v>
      </c>
      <c r="G13" s="57">
        <v>2022</v>
      </c>
      <c r="H13" s="57">
        <v>2023</v>
      </c>
      <c r="I13" s="528" t="s">
        <v>1888</v>
      </c>
      <c r="K13" s="57" t="s">
        <v>1610</v>
      </c>
      <c r="L13" s="57" t="s">
        <v>1703</v>
      </c>
      <c r="M13" s="24"/>
    </row>
    <row r="14" spans="1:14" x14ac:dyDescent="0.2">
      <c r="C14" s="215"/>
      <c r="D14" s="530"/>
      <c r="E14" s="215"/>
      <c r="F14" s="215"/>
      <c r="G14" s="215"/>
      <c r="H14" s="215"/>
      <c r="I14" s="215"/>
      <c r="M14" s="24"/>
    </row>
    <row r="15" spans="1:14" x14ac:dyDescent="0.2">
      <c r="A15" s="17" t="s">
        <v>1462</v>
      </c>
      <c r="B15" s="17"/>
      <c r="C15" s="50" t="s">
        <v>1676</v>
      </c>
      <c r="D15" s="531"/>
      <c r="M15" s="24"/>
    </row>
    <row r="16" spans="1:14" x14ac:dyDescent="0.2">
      <c r="A16" s="17" t="str">
        <f t="shared" ref="A16:A21" si="1">$A$15&amp;N16</f>
        <v>A.1</v>
      </c>
      <c r="B16" s="17"/>
      <c r="C16" s="527" t="s">
        <v>1616</v>
      </c>
      <c r="D16" s="532">
        <v>849</v>
      </c>
      <c r="E16" s="15">
        <v>835</v>
      </c>
      <c r="F16" s="15">
        <v>839</v>
      </c>
      <c r="G16" s="15">
        <v>932</v>
      </c>
      <c r="H16" s="15">
        <v>1025</v>
      </c>
      <c r="I16" s="15">
        <f t="shared" ref="I16:I21" si="2">SUM(E16:H16)</f>
        <v>3631</v>
      </c>
      <c r="M16" s="24"/>
      <c r="N16">
        <v>1</v>
      </c>
    </row>
    <row r="17" spans="1:18" x14ac:dyDescent="0.2">
      <c r="A17" s="17" t="str">
        <f t="shared" si="1"/>
        <v>A.2</v>
      </c>
      <c r="B17" s="17"/>
      <c r="C17" s="527" t="s">
        <v>1617</v>
      </c>
      <c r="D17" s="532">
        <v>316</v>
      </c>
      <c r="E17" s="15">
        <v>271</v>
      </c>
      <c r="F17" s="15">
        <v>274</v>
      </c>
      <c r="G17" s="15">
        <v>315</v>
      </c>
      <c r="H17" s="15">
        <v>301</v>
      </c>
      <c r="I17" s="15">
        <f t="shared" si="2"/>
        <v>1161</v>
      </c>
      <c r="M17" s="24"/>
      <c r="N17">
        <f>N16+1</f>
        <v>2</v>
      </c>
    </row>
    <row r="18" spans="1:18" x14ac:dyDescent="0.2">
      <c r="A18" s="17" t="str">
        <f t="shared" si="1"/>
        <v>A.3</v>
      </c>
      <c r="B18" s="17"/>
      <c r="C18" s="527" t="s">
        <v>1631</v>
      </c>
      <c r="D18" s="532">
        <v>201</v>
      </c>
      <c r="E18" s="15">
        <v>286</v>
      </c>
      <c r="F18" s="15">
        <v>307</v>
      </c>
      <c r="G18" s="15">
        <v>298</v>
      </c>
      <c r="H18" s="15">
        <v>298</v>
      </c>
      <c r="I18" s="15">
        <f t="shared" si="2"/>
        <v>1189</v>
      </c>
      <c r="M18" s="24"/>
      <c r="N18">
        <f>N17+1</f>
        <v>3</v>
      </c>
    </row>
    <row r="19" spans="1:18" x14ac:dyDescent="0.2">
      <c r="A19" s="17" t="str">
        <f t="shared" si="1"/>
        <v>A.4</v>
      </c>
      <c r="B19" s="17"/>
      <c r="C19" s="527" t="s">
        <v>1632</v>
      </c>
      <c r="D19" s="532">
        <v>39</v>
      </c>
      <c r="E19" s="15">
        <v>51</v>
      </c>
      <c r="F19" s="15">
        <v>47</v>
      </c>
      <c r="G19" s="15">
        <v>46</v>
      </c>
      <c r="H19" s="15">
        <v>47</v>
      </c>
      <c r="I19" s="15">
        <f t="shared" si="2"/>
        <v>191</v>
      </c>
      <c r="M19" s="24"/>
      <c r="N19">
        <f>N18+1</f>
        <v>4</v>
      </c>
    </row>
    <row r="20" spans="1:18" x14ac:dyDescent="0.2">
      <c r="A20" s="17" t="str">
        <f t="shared" si="1"/>
        <v>A.5</v>
      </c>
      <c r="B20" s="17"/>
      <c r="C20" s="527" t="s">
        <v>1673</v>
      </c>
      <c r="D20" s="532">
        <v>195</v>
      </c>
      <c r="E20" s="15">
        <v>242</v>
      </c>
      <c r="F20" s="15">
        <v>230</v>
      </c>
      <c r="G20" s="15">
        <v>251</v>
      </c>
      <c r="H20" s="15">
        <v>229</v>
      </c>
      <c r="I20" s="15">
        <f t="shared" si="2"/>
        <v>952</v>
      </c>
      <c r="M20" s="24"/>
      <c r="N20">
        <f>N19+1</f>
        <v>5</v>
      </c>
    </row>
    <row r="21" spans="1:18" x14ac:dyDescent="0.2">
      <c r="A21" s="17" t="str">
        <f t="shared" si="1"/>
        <v>A.6</v>
      </c>
      <c r="B21" s="12" t="str">
        <f>A16&amp;" + … + "&amp;A20</f>
        <v>A.1 + … + A.5</v>
      </c>
      <c r="C21" s="50" t="str">
        <f>"Total "&amp;C15</f>
        <v>Total Fatalities</v>
      </c>
      <c r="D21" s="532">
        <f>SUM(D16:D20)</f>
        <v>1600</v>
      </c>
      <c r="E21" s="15">
        <f>SUM(E16:E20)</f>
        <v>1685</v>
      </c>
      <c r="F21" s="15">
        <f>SUM(F16:F20)</f>
        <v>1697</v>
      </c>
      <c r="G21" s="15">
        <f>SUM(G16:G20)</f>
        <v>1842</v>
      </c>
      <c r="H21" s="15">
        <f>SUM(H16:H20)</f>
        <v>1900</v>
      </c>
      <c r="I21" s="15">
        <f t="shared" si="2"/>
        <v>7124</v>
      </c>
      <c r="M21" s="24"/>
      <c r="N21">
        <f>N20+1</f>
        <v>6</v>
      </c>
    </row>
    <row r="22" spans="1:18" x14ac:dyDescent="0.2">
      <c r="A22" s="17"/>
      <c r="B22" s="17"/>
      <c r="D22" s="531"/>
      <c r="M22" s="24"/>
    </row>
    <row r="23" spans="1:18" x14ac:dyDescent="0.2">
      <c r="A23" s="17" t="s">
        <v>1464</v>
      </c>
      <c r="B23" s="17"/>
      <c r="C23" s="50" t="s">
        <v>1674</v>
      </c>
      <c r="D23" s="532">
        <v>1620</v>
      </c>
      <c r="E23" s="15">
        <v>1602</v>
      </c>
      <c r="F23" s="15">
        <v>1628</v>
      </c>
      <c r="G23" s="15">
        <v>1762</v>
      </c>
      <c r="H23" s="15">
        <v>1768</v>
      </c>
      <c r="I23" s="15">
        <f>SUM(E23:H23)</f>
        <v>6760</v>
      </c>
      <c r="K23" s="108"/>
      <c r="L23" s="108"/>
      <c r="M23" s="24"/>
      <c r="P23" t="s">
        <v>1610</v>
      </c>
    </row>
    <row r="24" spans="1:18" x14ac:dyDescent="0.2">
      <c r="A24" s="17"/>
      <c r="B24" s="17"/>
      <c r="D24" s="531"/>
      <c r="K24" s="108"/>
      <c r="L24" s="108"/>
      <c r="M24" s="24"/>
    </row>
    <row r="25" spans="1:18" x14ac:dyDescent="0.2">
      <c r="A25" s="17" t="s">
        <v>1465</v>
      </c>
      <c r="B25" s="17"/>
      <c r="C25" s="50" t="s">
        <v>1675</v>
      </c>
      <c r="D25" s="531"/>
      <c r="K25" s="108"/>
      <c r="L25" s="108"/>
      <c r="M25" s="24"/>
      <c r="P25" t="s">
        <v>1797</v>
      </c>
      <c r="Q25" t="s">
        <v>1798</v>
      </c>
      <c r="R25" t="s">
        <v>1799</v>
      </c>
    </row>
    <row r="26" spans="1:18" x14ac:dyDescent="0.2">
      <c r="A26" s="17" t="str">
        <f>$A$25&amp;N26</f>
        <v>C.1</v>
      </c>
      <c r="B26" s="12" t="str">
        <f>A16&amp;" / "&amp;$A$23</f>
        <v>A.1 / B.</v>
      </c>
      <c r="C26" s="527" t="str">
        <f>C16</f>
        <v>Drivers</v>
      </c>
      <c r="D26" s="533">
        <f t="shared" ref="D26:I30" si="3">D16/D$23</f>
        <v>0.52407407407407403</v>
      </c>
      <c r="E26" s="111">
        <f t="shared" si="3"/>
        <v>0.52122347066167296</v>
      </c>
      <c r="F26" s="111">
        <f t="shared" si="3"/>
        <v>0.51535626535626533</v>
      </c>
      <c r="G26" s="111">
        <f t="shared" si="3"/>
        <v>0.52894438138479005</v>
      </c>
      <c r="H26" s="111">
        <f t="shared" si="3"/>
        <v>0.57975113122171951</v>
      </c>
      <c r="I26" s="111">
        <f t="shared" si="3"/>
        <v>0.53713017751479286</v>
      </c>
      <c r="K26" s="46">
        <f>SUM(D44:D49)/SUM(D41:D49)</f>
        <v>0.93606393606393623</v>
      </c>
      <c r="L26" s="46">
        <f>1-K26</f>
        <v>6.3936063936063769E-2</v>
      </c>
      <c r="M26" s="24"/>
      <c r="N26">
        <v>1</v>
      </c>
    </row>
    <row r="27" spans="1:18" x14ac:dyDescent="0.2">
      <c r="A27" s="17" t="str">
        <f>$A$25&amp;N27</f>
        <v>C.2</v>
      </c>
      <c r="B27" s="12" t="str">
        <f>A17&amp;" / "&amp;$A$23</f>
        <v>A.2 / B.</v>
      </c>
      <c r="C27" s="527" t="str">
        <f>C17</f>
        <v>Passengers</v>
      </c>
      <c r="D27" s="533">
        <f t="shared" si="3"/>
        <v>0.19506172839506172</v>
      </c>
      <c r="E27" s="111">
        <f t="shared" si="3"/>
        <v>0.16916354556803995</v>
      </c>
      <c r="F27" s="111">
        <f t="shared" si="3"/>
        <v>0.16830466830466831</v>
      </c>
      <c r="G27" s="111">
        <f t="shared" si="3"/>
        <v>0.17877412031782067</v>
      </c>
      <c r="H27" s="111">
        <f t="shared" si="3"/>
        <v>0.17024886877828055</v>
      </c>
      <c r="I27" s="111">
        <f t="shared" si="3"/>
        <v>0.17174556213017753</v>
      </c>
      <c r="K27" s="46">
        <f>SUM(E44:E49)/SUM(E41:E49)</f>
        <v>0.76238624873609695</v>
      </c>
      <c r="L27" s="46">
        <f>1-K27</f>
        <v>0.23761375126390305</v>
      </c>
      <c r="M27" s="24"/>
      <c r="N27">
        <f>N26+1</f>
        <v>2</v>
      </c>
    </row>
    <row r="28" spans="1:18" x14ac:dyDescent="0.2">
      <c r="A28" s="17" t="str">
        <f>$A$25&amp;N28</f>
        <v>C.3</v>
      </c>
      <c r="B28" s="12" t="str">
        <f>A18&amp;" / "&amp;$A$23</f>
        <v>A.3 / B.</v>
      </c>
      <c r="C28" s="527" t="str">
        <f>C18</f>
        <v>Pedestrians</v>
      </c>
      <c r="D28" s="533">
        <f t="shared" si="3"/>
        <v>0.12407407407407407</v>
      </c>
      <c r="E28" s="111">
        <f t="shared" si="3"/>
        <v>0.17852684144818975</v>
      </c>
      <c r="F28" s="111">
        <f t="shared" si="3"/>
        <v>0.18857493857493857</v>
      </c>
      <c r="G28" s="111">
        <f t="shared" si="3"/>
        <v>0.16912599318955732</v>
      </c>
      <c r="H28" s="111">
        <f t="shared" si="3"/>
        <v>0.16855203619909503</v>
      </c>
      <c r="I28" s="111">
        <f t="shared" si="3"/>
        <v>0.17588757396449703</v>
      </c>
      <c r="K28" s="295">
        <v>0.5</v>
      </c>
      <c r="L28" s="46">
        <f>1-K28</f>
        <v>0.5</v>
      </c>
      <c r="M28" s="24"/>
      <c r="N28">
        <f>N27+1</f>
        <v>3</v>
      </c>
      <c r="P28" s="153">
        <v>0.25</v>
      </c>
      <c r="Q28" s="153">
        <v>0.5</v>
      </c>
      <c r="R28" s="153">
        <v>0.75</v>
      </c>
    </row>
    <row r="29" spans="1:18" x14ac:dyDescent="0.2">
      <c r="A29" s="17" t="str">
        <f>$A$25&amp;N29</f>
        <v>C.4</v>
      </c>
      <c r="B29" s="12" t="str">
        <f>A19&amp;" / "&amp;$A$23</f>
        <v>A.4 / B.</v>
      </c>
      <c r="C29" s="527" t="str">
        <f>C19</f>
        <v>Bicyclists</v>
      </c>
      <c r="D29" s="533">
        <f t="shared" si="3"/>
        <v>2.4074074074074074E-2</v>
      </c>
      <c r="E29" s="111">
        <f t="shared" si="3"/>
        <v>3.1835205992509365E-2</v>
      </c>
      <c r="F29" s="111">
        <f t="shared" si="3"/>
        <v>2.8869778869778869E-2</v>
      </c>
      <c r="G29" s="111">
        <f t="shared" si="3"/>
        <v>2.6106696935300794E-2</v>
      </c>
      <c r="H29" s="111">
        <f t="shared" si="3"/>
        <v>2.6583710407239818E-2</v>
      </c>
      <c r="I29" s="111">
        <f t="shared" si="3"/>
        <v>2.8254437869822485E-2</v>
      </c>
      <c r="K29" s="295">
        <v>0.3</v>
      </c>
      <c r="L29" s="46">
        <f>1-K29</f>
        <v>0.7</v>
      </c>
      <c r="M29" s="24"/>
      <c r="N29">
        <f>N28+1</f>
        <v>4</v>
      </c>
      <c r="P29" s="153">
        <v>0.2</v>
      </c>
      <c r="Q29" s="153">
        <v>0.3</v>
      </c>
      <c r="R29" s="153">
        <v>0.7</v>
      </c>
    </row>
    <row r="30" spans="1:18" x14ac:dyDescent="0.2">
      <c r="A30" s="17" t="str">
        <f>$A$25&amp;N30</f>
        <v>C.5</v>
      </c>
      <c r="B30" s="12" t="str">
        <f>A20&amp;" / "&amp;$A$23</f>
        <v>A.5 / B.</v>
      </c>
      <c r="C30" s="527" t="str">
        <f>C20</f>
        <v>Motorcyclists</v>
      </c>
      <c r="D30" s="533">
        <f t="shared" si="3"/>
        <v>0.12037037037037036</v>
      </c>
      <c r="E30" s="111">
        <f t="shared" si="3"/>
        <v>0.15106117353308365</v>
      </c>
      <c r="F30" s="111">
        <f t="shared" si="3"/>
        <v>0.14127764127764128</v>
      </c>
      <c r="G30" s="111">
        <f t="shared" si="3"/>
        <v>0.14245175936435869</v>
      </c>
      <c r="H30" s="111">
        <f t="shared" si="3"/>
        <v>0.12952488687782807</v>
      </c>
      <c r="I30" s="111">
        <f t="shared" si="3"/>
        <v>0.14082840236686389</v>
      </c>
      <c r="K30" s="46">
        <f>K26</f>
        <v>0.93606393606393623</v>
      </c>
      <c r="L30" s="46">
        <f>1-K30</f>
        <v>6.3936063936063769E-2</v>
      </c>
      <c r="M30" s="24"/>
      <c r="N30">
        <f>N29+1</f>
        <v>5</v>
      </c>
    </row>
    <row r="31" spans="1:18" x14ac:dyDescent="0.2">
      <c r="A31" s="17"/>
      <c r="B31" s="17"/>
      <c r="C31" s="139"/>
      <c r="D31" s="534"/>
      <c r="E31" s="108"/>
      <c r="F31" s="108"/>
      <c r="G31" s="108"/>
      <c r="H31" s="108"/>
      <c r="I31" s="108"/>
      <c r="K31" s="46"/>
      <c r="L31" s="46"/>
      <c r="M31" s="24"/>
    </row>
    <row r="32" spans="1:18" x14ac:dyDescent="0.2">
      <c r="A32" s="17" t="s">
        <v>1466</v>
      </c>
      <c r="B32" s="12" t="str">
        <f>A21&amp;" / "&amp;$A$23</f>
        <v>A.6 / B.</v>
      </c>
      <c r="C32" s="50" t="s">
        <v>1736</v>
      </c>
      <c r="D32" s="535">
        <f t="shared" ref="D32:I32" si="4">D21/D23</f>
        <v>0.98765432098765427</v>
      </c>
      <c r="E32" s="108">
        <f t="shared" si="4"/>
        <v>1.0518102372034956</v>
      </c>
      <c r="F32" s="108">
        <f t="shared" si="4"/>
        <v>1.0423832923832923</v>
      </c>
      <c r="G32" s="108">
        <f t="shared" si="4"/>
        <v>1.0454029511918275</v>
      </c>
      <c r="H32" s="108">
        <f t="shared" si="4"/>
        <v>1.0746606334841629</v>
      </c>
      <c r="I32" s="108">
        <f t="shared" si="4"/>
        <v>1.0538461538461539</v>
      </c>
      <c r="K32" s="108">
        <f>SUMPRODUCT(K26:K30,I26:I30)</f>
        <v>0.86196914996503371</v>
      </c>
      <c r="L32" s="108">
        <f>SUMPRODUCT(L26:L30,I26:I30)</f>
        <v>0.19187700388112006</v>
      </c>
      <c r="M32" s="24"/>
    </row>
    <row r="33" spans="1:15" x14ac:dyDescent="0.2">
      <c r="A33" s="17" t="s">
        <v>1467</v>
      </c>
      <c r="B33" s="17"/>
      <c r="C33" s="517" t="s">
        <v>1738</v>
      </c>
      <c r="D33" s="531"/>
      <c r="E33" s="108"/>
      <c r="F33" s="108"/>
      <c r="G33" s="108"/>
      <c r="H33" s="108"/>
      <c r="K33" s="46">
        <f>K32/SUM($K$32:$L$32)</f>
        <v>0.81792693062375477</v>
      </c>
      <c r="L33" s="46">
        <f>L32/SUM($K$32:$L$32)</f>
        <v>0.18207306937624534</v>
      </c>
      <c r="M33" s="24"/>
    </row>
    <row r="34" spans="1:15" x14ac:dyDescent="0.2">
      <c r="A34" s="17"/>
      <c r="B34" s="17"/>
      <c r="C34" s="139"/>
      <c r="D34" s="108"/>
      <c r="E34" s="108"/>
      <c r="F34" s="108"/>
      <c r="G34" s="108"/>
      <c r="H34" s="108"/>
      <c r="I34" s="108"/>
      <c r="K34" s="46"/>
      <c r="L34" s="46"/>
      <c r="M34" s="24"/>
    </row>
    <row r="35" spans="1:15" x14ac:dyDescent="0.2">
      <c r="A35" s="17" t="s">
        <v>316</v>
      </c>
      <c r="B35" s="17"/>
      <c r="C35" s="139"/>
      <c r="D35" s="108"/>
      <c r="E35" s="108"/>
      <c r="F35" s="108"/>
      <c r="G35" s="108"/>
      <c r="H35" s="108"/>
      <c r="I35" s="108"/>
      <c r="K35" s="46"/>
      <c r="L35" s="46"/>
      <c r="M35" s="24"/>
    </row>
    <row r="36" spans="1:15" x14ac:dyDescent="0.2">
      <c r="A36" s="19" t="e">
        <f ca="1">I10</f>
        <v>#NAME?</v>
      </c>
      <c r="B36" s="518" t="s">
        <v>1737</v>
      </c>
      <c r="D36" s="108"/>
      <c r="E36" s="108"/>
      <c r="F36" s="108"/>
      <c r="G36" s="108"/>
      <c r="H36" s="108"/>
      <c r="I36" s="108"/>
      <c r="K36" s="46"/>
      <c r="L36" s="46"/>
      <c r="M36" s="24"/>
    </row>
    <row r="37" spans="1:15" x14ac:dyDescent="0.2">
      <c r="A37" s="19" t="e">
        <f ca="1">K10&amp;", "&amp;L10</f>
        <v>#NAME?</v>
      </c>
      <c r="B37" s="1" t="s">
        <v>1739</v>
      </c>
      <c r="C37" s="139"/>
      <c r="D37" s="108"/>
      <c r="E37" s="108"/>
      <c r="F37" s="108"/>
      <c r="G37" s="108"/>
      <c r="H37" s="108"/>
      <c r="I37" s="108"/>
      <c r="K37" s="46"/>
      <c r="L37" s="46"/>
      <c r="M37" s="24"/>
    </row>
    <row r="38" spans="1:15" x14ac:dyDescent="0.2">
      <c r="A38" s="19"/>
      <c r="B38" s="1" t="str">
        <f>"Uncertain assumption: distributions for "&amp;A28&amp;" and "&amp;A29&amp;" subject to sensitivity testing."</f>
        <v>Uncertain assumption: distributions for C.3 and C.4 subject to sensitivity testing.</v>
      </c>
      <c r="C38" s="139"/>
      <c r="D38" s="108"/>
      <c r="E38" s="108"/>
      <c r="F38" s="108"/>
      <c r="G38" s="108"/>
      <c r="H38" s="108"/>
      <c r="I38" s="108"/>
      <c r="K38" s="46"/>
      <c r="L38" s="46"/>
      <c r="M38" s="24"/>
    </row>
    <row r="39" spans="1:15" x14ac:dyDescent="0.2">
      <c r="A39" s="17"/>
      <c r="B39" s="17"/>
      <c r="C39" s="139"/>
      <c r="D39" s="689" t="s">
        <v>1710</v>
      </c>
      <c r="E39" s="689"/>
      <c r="M39" s="24"/>
      <c r="N39" s="689" t="s">
        <v>1710</v>
      </c>
      <c r="O39" s="689"/>
    </row>
    <row r="40" spans="1:15" x14ac:dyDescent="0.2">
      <c r="A40" s="17"/>
      <c r="B40" s="17"/>
      <c r="C40" s="50" t="s">
        <v>1699</v>
      </c>
      <c r="D40" s="57" t="s">
        <v>1628</v>
      </c>
      <c r="E40" s="57" t="s">
        <v>1629</v>
      </c>
      <c r="M40" s="24"/>
      <c r="N40" s="57" t="s">
        <v>1628</v>
      </c>
      <c r="O40" s="57" t="s">
        <v>1629</v>
      </c>
    </row>
    <row r="41" spans="1:15" x14ac:dyDescent="0.2">
      <c r="A41" s="17"/>
      <c r="B41" s="536" t="str">
        <f>$L$13</f>
        <v>Children</v>
      </c>
      <c r="C41" s="50" t="s">
        <v>1618</v>
      </c>
      <c r="D41" s="129">
        <f t="shared" ref="D41:D50" si="5">N41/SUM(N$41:N$50)</f>
        <v>0</v>
      </c>
      <c r="E41" s="129">
        <f t="shared" ref="E41:E50" si="6">O41/SUM(O$41:O$50)</f>
        <v>2.2022022022022022E-2</v>
      </c>
      <c r="M41" s="24"/>
      <c r="N41" s="202">
        <v>0</v>
      </c>
      <c r="O41" s="202">
        <v>2.2000000000000002</v>
      </c>
    </row>
    <row r="42" spans="1:15" x14ac:dyDescent="0.2">
      <c r="A42" s="17"/>
      <c r="B42" s="536" t="str">
        <f>$L$13</f>
        <v>Children</v>
      </c>
      <c r="C42" s="517" t="s">
        <v>1627</v>
      </c>
      <c r="D42" s="129">
        <f t="shared" si="5"/>
        <v>9.99000999000999E-4</v>
      </c>
      <c r="E42" s="129">
        <f t="shared" si="6"/>
        <v>6.7067067067067068E-2</v>
      </c>
      <c r="M42" s="24"/>
      <c r="N42" s="202">
        <v>0.1</v>
      </c>
      <c r="O42" s="202">
        <v>6.7</v>
      </c>
    </row>
    <row r="43" spans="1:15" x14ac:dyDescent="0.2">
      <c r="A43" s="17"/>
      <c r="B43" s="536" t="str">
        <f>$L$13</f>
        <v>Children</v>
      </c>
      <c r="C43" s="50" t="s">
        <v>1619</v>
      </c>
      <c r="D43" s="129">
        <f t="shared" si="5"/>
        <v>6.2937062937062929E-2</v>
      </c>
      <c r="E43" s="129">
        <f t="shared" si="6"/>
        <v>0.14614614614614613</v>
      </c>
      <c r="M43" s="24"/>
      <c r="N43" s="202">
        <v>6.3</v>
      </c>
      <c r="O43" s="202">
        <v>14.6</v>
      </c>
    </row>
    <row r="44" spans="1:15" x14ac:dyDescent="0.2">
      <c r="A44" s="17"/>
      <c r="B44" s="536" t="str">
        <f t="shared" ref="B44:B49" si="7">$K$13</f>
        <v>Adult</v>
      </c>
      <c r="C44" s="50" t="s">
        <v>1620</v>
      </c>
      <c r="D44" s="129">
        <f t="shared" si="5"/>
        <v>8.5914085914085905E-2</v>
      </c>
      <c r="E44" s="129">
        <f t="shared" si="6"/>
        <v>0.1111111111111111</v>
      </c>
      <c r="M44" s="24"/>
      <c r="N44" s="202">
        <v>8.6</v>
      </c>
      <c r="O44" s="202">
        <v>11.1</v>
      </c>
    </row>
    <row r="45" spans="1:15" x14ac:dyDescent="0.2">
      <c r="A45" s="17"/>
      <c r="B45" s="536" t="str">
        <f t="shared" si="7"/>
        <v>Adult</v>
      </c>
      <c r="C45" s="50" t="s">
        <v>1621</v>
      </c>
      <c r="D45" s="129">
        <f t="shared" si="5"/>
        <v>0.18381618381618378</v>
      </c>
      <c r="E45" s="129">
        <f t="shared" si="6"/>
        <v>0.15615615615615613</v>
      </c>
      <c r="M45" s="24"/>
      <c r="N45" s="202">
        <v>18.399999999999999</v>
      </c>
      <c r="O45" s="202">
        <v>15.6</v>
      </c>
    </row>
    <row r="46" spans="1:15" x14ac:dyDescent="0.2">
      <c r="A46" s="17"/>
      <c r="B46" s="536" t="str">
        <f t="shared" si="7"/>
        <v>Adult</v>
      </c>
      <c r="C46" s="50" t="s">
        <v>1622</v>
      </c>
      <c r="D46" s="129">
        <f t="shared" si="5"/>
        <v>0.15784215784215783</v>
      </c>
      <c r="E46" s="129">
        <f t="shared" si="6"/>
        <v>0.10210210210210209</v>
      </c>
      <c r="M46" s="24"/>
      <c r="N46" s="202">
        <v>15.8</v>
      </c>
      <c r="O46" s="202">
        <v>10.199999999999999</v>
      </c>
    </row>
    <row r="47" spans="1:15" x14ac:dyDescent="0.2">
      <c r="A47" s="17"/>
      <c r="B47" s="536" t="str">
        <f t="shared" si="7"/>
        <v>Adult</v>
      </c>
      <c r="C47" s="50" t="s">
        <v>1623</v>
      </c>
      <c r="D47" s="129">
        <f t="shared" si="5"/>
        <v>0.14585414585414583</v>
      </c>
      <c r="E47" s="129">
        <f t="shared" si="6"/>
        <v>6.7067067067067068E-2</v>
      </c>
      <c r="M47" s="24"/>
      <c r="N47" s="202">
        <v>14.6</v>
      </c>
      <c r="O47" s="202">
        <v>6.7</v>
      </c>
    </row>
    <row r="48" spans="1:15" x14ac:dyDescent="0.2">
      <c r="A48" s="17"/>
      <c r="B48" s="536" t="str">
        <f t="shared" si="7"/>
        <v>Adult</v>
      </c>
      <c r="C48" s="50" t="s">
        <v>1624</v>
      </c>
      <c r="D48" s="129">
        <f t="shared" si="5"/>
        <v>0.15584415584415584</v>
      </c>
      <c r="E48" s="129">
        <f t="shared" si="6"/>
        <v>7.3073073073073064E-2</v>
      </c>
      <c r="M48" s="24"/>
      <c r="N48" s="202">
        <v>15.6</v>
      </c>
      <c r="O48" s="202">
        <v>7.3</v>
      </c>
    </row>
    <row r="49" spans="1:15" x14ac:dyDescent="0.2">
      <c r="A49" s="17"/>
      <c r="B49" s="536" t="str">
        <f t="shared" si="7"/>
        <v>Adult</v>
      </c>
      <c r="C49" s="50" t="s">
        <v>1625</v>
      </c>
      <c r="D49" s="129">
        <f t="shared" si="5"/>
        <v>0.20679320679320676</v>
      </c>
      <c r="E49" s="129">
        <f t="shared" si="6"/>
        <v>0.24524524524524524</v>
      </c>
      <c r="M49" s="24"/>
      <c r="N49" s="202">
        <v>20.7</v>
      </c>
      <c r="O49" s="202">
        <v>24.5</v>
      </c>
    </row>
    <row r="50" spans="1:15" x14ac:dyDescent="0.2">
      <c r="A50" s="17"/>
      <c r="B50" s="17"/>
      <c r="C50" s="50" t="s">
        <v>1626</v>
      </c>
      <c r="D50" s="129">
        <f t="shared" si="5"/>
        <v>0</v>
      </c>
      <c r="E50" s="129">
        <f t="shared" si="6"/>
        <v>1.001001001001001E-2</v>
      </c>
      <c r="M50" s="24"/>
      <c r="N50" s="202">
        <v>0</v>
      </c>
      <c r="O50" s="202">
        <v>1</v>
      </c>
    </row>
    <row r="51" spans="1:15" x14ac:dyDescent="0.2">
      <c r="A51" s="17"/>
      <c r="B51" s="17"/>
      <c r="C51" s="50" t="s">
        <v>219</v>
      </c>
      <c r="D51" s="129">
        <f>SUM(D41:D50)</f>
        <v>0.99999999999999978</v>
      </c>
      <c r="E51" s="129">
        <f>SUM(E41:E50)</f>
        <v>1.0000000000000002</v>
      </c>
      <c r="M51" s="24"/>
    </row>
    <row r="52" spans="1:15" x14ac:dyDescent="0.2">
      <c r="A52" s="13"/>
      <c r="B52" s="13"/>
      <c r="C52" s="13"/>
      <c r="D52" s="13"/>
      <c r="E52" s="13"/>
      <c r="F52" s="13"/>
      <c r="G52" s="13"/>
      <c r="H52" s="13"/>
      <c r="I52" s="13"/>
      <c r="J52" s="13"/>
      <c r="K52" s="13"/>
      <c r="L52" s="13"/>
      <c r="M52" s="13"/>
    </row>
  </sheetData>
  <mergeCells count="4">
    <mergeCell ref="K12:L12"/>
    <mergeCell ref="D11:I11"/>
    <mergeCell ref="D39:E39"/>
    <mergeCell ref="N39:O39"/>
  </mergeCells>
  <printOptions horizontalCentered="1"/>
  <pageMargins left="0.75" right="0.75" top="1" bottom="1" header="0.5" footer="0.5"/>
  <pageSetup scale="60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98D0B-19EB-4850-A708-C739AB58D500}">
  <sheetPr codeName="Sheet36">
    <tabColor theme="0" tint="-0.499984740745262"/>
  </sheetPr>
  <dimension ref="A1:K63"/>
  <sheetViews>
    <sheetView workbookViewId="0">
      <selection activeCell="B17" sqref="B17"/>
    </sheetView>
  </sheetViews>
  <sheetFormatPr defaultColWidth="9" defaultRowHeight="12.75" x14ac:dyDescent="0.2"/>
  <cols>
    <col min="4" max="4" width="38.7109375" customWidth="1"/>
    <col min="5" max="7" width="13.85546875" customWidth="1"/>
    <col min="8" max="11" width="14" customWidth="1"/>
  </cols>
  <sheetData>
    <row r="1" spans="1:11" x14ac:dyDescent="0.2">
      <c r="A1" t="s">
        <v>458</v>
      </c>
    </row>
    <row r="2" spans="1:11" x14ac:dyDescent="0.2">
      <c r="A2" t="s">
        <v>459</v>
      </c>
    </row>
    <row r="3" spans="1:11" ht="15" x14ac:dyDescent="0.25">
      <c r="A3" s="563" t="s">
        <v>460</v>
      </c>
    </row>
    <row r="4" spans="1:11" x14ac:dyDescent="0.2">
      <c r="A4" t="s">
        <v>636</v>
      </c>
    </row>
    <row r="5" spans="1:11" x14ac:dyDescent="0.2">
      <c r="A5" t="s">
        <v>461</v>
      </c>
    </row>
    <row r="9" spans="1:11" ht="25.5" x14ac:dyDescent="0.2">
      <c r="A9" t="s">
        <v>637</v>
      </c>
      <c r="B9" t="s">
        <v>462</v>
      </c>
      <c r="C9" t="s">
        <v>463</v>
      </c>
      <c r="D9" t="s">
        <v>464</v>
      </c>
      <c r="E9" s="110">
        <v>45078</v>
      </c>
      <c r="F9" s="110">
        <v>45444</v>
      </c>
      <c r="G9" s="110">
        <v>45809</v>
      </c>
      <c r="H9" s="285" t="s">
        <v>638</v>
      </c>
      <c r="I9" s="285" t="s">
        <v>639</v>
      </c>
      <c r="J9" s="285" t="s">
        <v>639</v>
      </c>
      <c r="K9" s="285" t="s">
        <v>638</v>
      </c>
    </row>
    <row r="10" spans="1:11" x14ac:dyDescent="0.2">
      <c r="A10" t="s">
        <v>640</v>
      </c>
      <c r="B10" t="s">
        <v>465</v>
      </c>
      <c r="C10" t="s">
        <v>421</v>
      </c>
      <c r="E10" t="s">
        <v>641</v>
      </c>
    </row>
    <row r="11" spans="1:11" x14ac:dyDescent="0.2">
      <c r="D11" t="s">
        <v>642</v>
      </c>
      <c r="E11" s="238">
        <v>1106.2</v>
      </c>
      <c r="F11" s="238">
        <v>1146.8</v>
      </c>
      <c r="G11" s="238" t="s">
        <v>643</v>
      </c>
      <c r="H11" t="s">
        <v>466</v>
      </c>
      <c r="I11" t="s">
        <v>466</v>
      </c>
      <c r="J11" t="s">
        <v>466</v>
      </c>
      <c r="K11" t="s">
        <v>466</v>
      </c>
    </row>
    <row r="12" spans="1:11" x14ac:dyDescent="0.2">
      <c r="D12" t="s">
        <v>644</v>
      </c>
      <c r="E12">
        <v>753.6</v>
      </c>
      <c r="F12">
        <v>779.2</v>
      </c>
      <c r="G12" t="s">
        <v>643</v>
      </c>
      <c r="H12" t="s">
        <v>466</v>
      </c>
      <c r="I12" t="s">
        <v>466</v>
      </c>
      <c r="J12" t="s">
        <v>466</v>
      </c>
      <c r="K12" t="s">
        <v>466</v>
      </c>
    </row>
    <row r="13" spans="1:11" x14ac:dyDescent="0.2">
      <c r="D13" t="s">
        <v>645</v>
      </c>
      <c r="E13">
        <v>722.6</v>
      </c>
      <c r="F13">
        <v>742.5</v>
      </c>
      <c r="G13" t="s">
        <v>643</v>
      </c>
      <c r="H13" t="s">
        <v>466</v>
      </c>
      <c r="I13" t="s">
        <v>466</v>
      </c>
      <c r="J13" t="s">
        <v>466</v>
      </c>
      <c r="K13" t="s">
        <v>466</v>
      </c>
    </row>
    <row r="14" spans="1:11" x14ac:dyDescent="0.2">
      <c r="D14" t="s">
        <v>646</v>
      </c>
      <c r="E14">
        <v>598.79999999999995</v>
      </c>
      <c r="F14">
        <v>607.4</v>
      </c>
      <c r="G14" t="s">
        <v>643</v>
      </c>
      <c r="H14" t="s">
        <v>466</v>
      </c>
      <c r="I14" t="s">
        <v>466</v>
      </c>
      <c r="J14" t="s">
        <v>466</v>
      </c>
      <c r="K14" t="s">
        <v>466</v>
      </c>
    </row>
    <row r="15" spans="1:11" x14ac:dyDescent="0.2">
      <c r="D15" t="s">
        <v>647</v>
      </c>
      <c r="E15">
        <v>123.8</v>
      </c>
      <c r="F15">
        <v>135.1</v>
      </c>
      <c r="G15" t="s">
        <v>643</v>
      </c>
      <c r="H15" t="s">
        <v>466</v>
      </c>
      <c r="I15" t="s">
        <v>466</v>
      </c>
      <c r="J15" t="s">
        <v>466</v>
      </c>
      <c r="K15" t="s">
        <v>466</v>
      </c>
    </row>
    <row r="16" spans="1:11" x14ac:dyDescent="0.2">
      <c r="D16" t="s">
        <v>648</v>
      </c>
      <c r="E16">
        <v>31</v>
      </c>
      <c r="F16">
        <v>36.700000000000003</v>
      </c>
      <c r="G16" t="s">
        <v>643</v>
      </c>
      <c r="H16" t="s">
        <v>466</v>
      </c>
      <c r="I16" t="s">
        <v>466</v>
      </c>
      <c r="J16" t="s">
        <v>466</v>
      </c>
      <c r="K16" t="s">
        <v>466</v>
      </c>
    </row>
    <row r="17" spans="3:11" x14ac:dyDescent="0.2">
      <c r="D17" t="s">
        <v>649</v>
      </c>
      <c r="E17">
        <v>352.6</v>
      </c>
      <c r="F17">
        <v>367.6</v>
      </c>
      <c r="G17" t="s">
        <v>643</v>
      </c>
      <c r="H17" t="s">
        <v>466</v>
      </c>
      <c r="I17" t="s">
        <v>466</v>
      </c>
      <c r="J17" t="s">
        <v>466</v>
      </c>
      <c r="K17" t="s">
        <v>466</v>
      </c>
    </row>
    <row r="18" spans="3:11" x14ac:dyDescent="0.2">
      <c r="E18" t="s">
        <v>198</v>
      </c>
    </row>
    <row r="19" spans="3:11" x14ac:dyDescent="0.2">
      <c r="D19" t="s">
        <v>650</v>
      </c>
      <c r="E19">
        <v>4.0999999999999996</v>
      </c>
      <c r="F19">
        <v>4.7</v>
      </c>
      <c r="G19" t="s">
        <v>643</v>
      </c>
      <c r="H19" t="s">
        <v>466</v>
      </c>
      <c r="I19" t="s">
        <v>466</v>
      </c>
      <c r="J19" t="s">
        <v>466</v>
      </c>
      <c r="K19" t="s">
        <v>466</v>
      </c>
    </row>
    <row r="20" spans="3:11" x14ac:dyDescent="0.2">
      <c r="D20" t="s">
        <v>651</v>
      </c>
      <c r="E20">
        <v>68.099999999999994</v>
      </c>
      <c r="F20">
        <v>67.900000000000006</v>
      </c>
      <c r="G20" t="s">
        <v>643</v>
      </c>
      <c r="H20" t="s">
        <v>466</v>
      </c>
      <c r="I20" t="s">
        <v>466</v>
      </c>
      <c r="J20" t="s">
        <v>466</v>
      </c>
      <c r="K20" t="s">
        <v>466</v>
      </c>
    </row>
    <row r="21" spans="3:11" x14ac:dyDescent="0.2">
      <c r="D21" t="s">
        <v>652</v>
      </c>
      <c r="E21">
        <v>65.3</v>
      </c>
      <c r="F21">
        <v>64.7</v>
      </c>
      <c r="G21" t="s">
        <v>643</v>
      </c>
      <c r="H21" t="s">
        <v>466</v>
      </c>
      <c r="I21" t="s">
        <v>466</v>
      </c>
      <c r="J21" t="s">
        <v>466</v>
      </c>
      <c r="K21" t="s">
        <v>466</v>
      </c>
    </row>
    <row r="22" spans="3:11" x14ac:dyDescent="0.2">
      <c r="C22" t="s">
        <v>13</v>
      </c>
      <c r="E22" t="s">
        <v>641</v>
      </c>
    </row>
    <row r="23" spans="3:11" x14ac:dyDescent="0.2">
      <c r="D23" t="s">
        <v>642</v>
      </c>
      <c r="E23" s="238">
        <v>3727</v>
      </c>
      <c r="F23" s="238">
        <v>3907.3</v>
      </c>
      <c r="G23" s="238" t="s">
        <v>643</v>
      </c>
      <c r="H23" t="s">
        <v>466</v>
      </c>
      <c r="I23" t="s">
        <v>466</v>
      </c>
      <c r="J23" t="s">
        <v>466</v>
      </c>
      <c r="K23" t="s">
        <v>466</v>
      </c>
    </row>
    <row r="24" spans="3:11" x14ac:dyDescent="0.2">
      <c r="D24" t="s">
        <v>644</v>
      </c>
      <c r="E24" s="238">
        <v>2622.4</v>
      </c>
      <c r="F24" s="238">
        <v>2734.2</v>
      </c>
      <c r="G24" s="238" t="s">
        <v>643</v>
      </c>
      <c r="H24" t="s">
        <v>466</v>
      </c>
      <c r="I24" t="s">
        <v>466</v>
      </c>
      <c r="J24" t="s">
        <v>466</v>
      </c>
      <c r="K24" t="s">
        <v>466</v>
      </c>
    </row>
    <row r="25" spans="3:11" x14ac:dyDescent="0.2">
      <c r="D25" t="s">
        <v>645</v>
      </c>
      <c r="E25" s="238">
        <v>2475.9</v>
      </c>
      <c r="F25" s="238">
        <v>2545.9</v>
      </c>
      <c r="G25" s="238" t="s">
        <v>643</v>
      </c>
      <c r="H25" t="s">
        <v>466</v>
      </c>
      <c r="I25" t="s">
        <v>466</v>
      </c>
      <c r="J25" t="s">
        <v>466</v>
      </c>
      <c r="K25" t="s">
        <v>466</v>
      </c>
    </row>
    <row r="26" spans="3:11" x14ac:dyDescent="0.2">
      <c r="D26" t="s">
        <v>646</v>
      </c>
      <c r="E26" s="238">
        <v>2042.3</v>
      </c>
      <c r="F26" s="238">
        <v>2068.3000000000002</v>
      </c>
      <c r="G26" s="238" t="s">
        <v>643</v>
      </c>
      <c r="H26" t="s">
        <v>466</v>
      </c>
      <c r="I26" t="s">
        <v>466</v>
      </c>
      <c r="J26" t="s">
        <v>466</v>
      </c>
      <c r="K26" t="s">
        <v>466</v>
      </c>
    </row>
    <row r="27" spans="3:11" x14ac:dyDescent="0.2">
      <c r="D27" t="s">
        <v>647</v>
      </c>
      <c r="E27">
        <v>433.7</v>
      </c>
      <c r="F27">
        <v>477.5</v>
      </c>
      <c r="G27" t="s">
        <v>643</v>
      </c>
      <c r="H27" t="s">
        <v>466</v>
      </c>
      <c r="I27" t="s">
        <v>466</v>
      </c>
      <c r="J27" t="s">
        <v>466</v>
      </c>
      <c r="K27" t="s">
        <v>466</v>
      </c>
    </row>
    <row r="28" spans="3:11" x14ac:dyDescent="0.2">
      <c r="D28" t="s">
        <v>648</v>
      </c>
      <c r="E28">
        <v>146.5</v>
      </c>
      <c r="F28">
        <v>188.3</v>
      </c>
      <c r="G28" t="s">
        <v>643</v>
      </c>
      <c r="H28" t="s">
        <v>466</v>
      </c>
      <c r="I28" t="s">
        <v>466</v>
      </c>
      <c r="J28" t="s">
        <v>466</v>
      </c>
      <c r="K28" t="s">
        <v>466</v>
      </c>
    </row>
    <row r="29" spans="3:11" x14ac:dyDescent="0.2">
      <c r="D29" t="s">
        <v>649</v>
      </c>
      <c r="E29" s="238">
        <v>1104.5999999999999</v>
      </c>
      <c r="F29" s="238">
        <v>1173.0999999999999</v>
      </c>
      <c r="G29" s="238" t="s">
        <v>643</v>
      </c>
      <c r="H29" t="s">
        <v>466</v>
      </c>
      <c r="I29" t="s">
        <v>466</v>
      </c>
      <c r="J29" t="s">
        <v>466</v>
      </c>
      <c r="K29" t="s">
        <v>466</v>
      </c>
    </row>
    <row r="30" spans="3:11" x14ac:dyDescent="0.2">
      <c r="E30" t="s">
        <v>198</v>
      </c>
    </row>
    <row r="31" spans="3:11" x14ac:dyDescent="0.2">
      <c r="D31" t="s">
        <v>650</v>
      </c>
      <c r="E31">
        <v>5.6</v>
      </c>
      <c r="F31">
        <v>6.9</v>
      </c>
      <c r="G31" t="s">
        <v>643</v>
      </c>
      <c r="H31" t="s">
        <v>466</v>
      </c>
      <c r="I31" t="s">
        <v>466</v>
      </c>
      <c r="J31" t="s">
        <v>466</v>
      </c>
      <c r="K31" t="s">
        <v>466</v>
      </c>
    </row>
    <row r="32" spans="3:11" x14ac:dyDescent="0.2">
      <c r="D32" t="s">
        <v>651</v>
      </c>
      <c r="E32">
        <v>70.400000000000006</v>
      </c>
      <c r="F32">
        <v>70</v>
      </c>
      <c r="G32" t="s">
        <v>643</v>
      </c>
      <c r="H32" t="s">
        <v>466</v>
      </c>
      <c r="I32" t="s">
        <v>466</v>
      </c>
      <c r="J32" t="s">
        <v>466</v>
      </c>
      <c r="K32" t="s">
        <v>466</v>
      </c>
    </row>
    <row r="33" spans="1:11" x14ac:dyDescent="0.2">
      <c r="D33" t="s">
        <v>652</v>
      </c>
      <c r="E33">
        <v>66.400000000000006</v>
      </c>
      <c r="F33">
        <v>65.2</v>
      </c>
      <c r="G33" t="s">
        <v>643</v>
      </c>
      <c r="H33" t="s">
        <v>466</v>
      </c>
      <c r="I33" t="s">
        <v>466</v>
      </c>
      <c r="J33" t="s">
        <v>466</v>
      </c>
      <c r="K33" t="s">
        <v>466</v>
      </c>
    </row>
    <row r="35" spans="1:11" x14ac:dyDescent="0.2">
      <c r="A35" t="s">
        <v>448</v>
      </c>
    </row>
    <row r="36" spans="1:11" x14ac:dyDescent="0.2">
      <c r="A36" t="s">
        <v>643</v>
      </c>
      <c r="B36" t="s">
        <v>653</v>
      </c>
    </row>
    <row r="37" spans="1:11" x14ac:dyDescent="0.2">
      <c r="A37" t="s">
        <v>466</v>
      </c>
      <c r="B37" t="s">
        <v>467</v>
      </c>
    </row>
    <row r="42" spans="1:11" x14ac:dyDescent="0.2">
      <c r="A42" t="s">
        <v>453</v>
      </c>
    </row>
    <row r="43" spans="1:11" x14ac:dyDescent="0.2">
      <c r="A43">
        <v>1</v>
      </c>
      <c r="B43" t="s">
        <v>654</v>
      </c>
    </row>
    <row r="44" spans="1:11" x14ac:dyDescent="0.2">
      <c r="A44">
        <v>2</v>
      </c>
      <c r="B44" t="s">
        <v>468</v>
      </c>
    </row>
    <row r="45" spans="1:11" x14ac:dyDescent="0.2">
      <c r="A45">
        <v>3</v>
      </c>
      <c r="B45" t="s">
        <v>469</v>
      </c>
    </row>
    <row r="46" spans="1:11" x14ac:dyDescent="0.2">
      <c r="A46">
        <v>4</v>
      </c>
      <c r="B46" t="s">
        <v>655</v>
      </c>
    </row>
    <row r="47" spans="1:11" x14ac:dyDescent="0.2">
      <c r="A47">
        <v>5</v>
      </c>
      <c r="B47" t="s">
        <v>656</v>
      </c>
      <c r="C47" t="s">
        <v>657</v>
      </c>
      <c r="D47" t="s">
        <v>658</v>
      </c>
      <c r="E47" t="s">
        <v>659</v>
      </c>
    </row>
    <row r="48" spans="1:11" x14ac:dyDescent="0.2">
      <c r="A48">
        <v>6</v>
      </c>
      <c r="B48" t="s">
        <v>470</v>
      </c>
    </row>
    <row r="49" spans="1:2" x14ac:dyDescent="0.2">
      <c r="A49">
        <v>7</v>
      </c>
      <c r="B49" t="s">
        <v>471</v>
      </c>
    </row>
    <row r="50" spans="1:2" x14ac:dyDescent="0.2">
      <c r="A50">
        <v>8</v>
      </c>
      <c r="B50" t="s">
        <v>472</v>
      </c>
    </row>
    <row r="51" spans="1:2" x14ac:dyDescent="0.2">
      <c r="A51">
        <v>9</v>
      </c>
      <c r="B51" t="s">
        <v>473</v>
      </c>
    </row>
    <row r="52" spans="1:2" x14ac:dyDescent="0.2">
      <c r="A52">
        <v>10</v>
      </c>
      <c r="B52" t="s">
        <v>474</v>
      </c>
    </row>
    <row r="53" spans="1:2" x14ac:dyDescent="0.2">
      <c r="A53">
        <v>11</v>
      </c>
      <c r="B53" t="s">
        <v>475</v>
      </c>
    </row>
    <row r="54" spans="1:2" x14ac:dyDescent="0.2">
      <c r="A54">
        <v>12</v>
      </c>
      <c r="B54" t="s">
        <v>476</v>
      </c>
    </row>
    <row r="55" spans="1:2" x14ac:dyDescent="0.2">
      <c r="A55">
        <v>13</v>
      </c>
      <c r="B55" t="s">
        <v>477</v>
      </c>
    </row>
    <row r="56" spans="1:2" x14ac:dyDescent="0.2">
      <c r="A56">
        <v>14</v>
      </c>
      <c r="B56" t="s">
        <v>660</v>
      </c>
    </row>
    <row r="57" spans="1:2" x14ac:dyDescent="0.2">
      <c r="A57">
        <v>15</v>
      </c>
      <c r="B57" t="s">
        <v>661</v>
      </c>
    </row>
    <row r="58" spans="1:2" x14ac:dyDescent="0.2">
      <c r="A58">
        <v>16</v>
      </c>
      <c r="B58" t="s">
        <v>662</v>
      </c>
    </row>
    <row r="62" spans="1:2" x14ac:dyDescent="0.2">
      <c r="A62" t="s">
        <v>478</v>
      </c>
    </row>
    <row r="63" spans="1:2" x14ac:dyDescent="0.2">
      <c r="A63" t="s">
        <v>479</v>
      </c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E78F96-3894-4263-B85D-F14E345A3DAF}">
  <sheetPr codeName="Sheet271">
    <tabColor rgb="FF002060"/>
    <pageSetUpPr fitToPage="1"/>
  </sheetPr>
  <dimension ref="A1:K81"/>
  <sheetViews>
    <sheetView zoomScale="80" zoomScaleNormal="80" workbookViewId="0"/>
  </sheetViews>
  <sheetFormatPr defaultRowHeight="12.75" x14ac:dyDescent="0.2"/>
  <cols>
    <col min="1" max="1" width="34" customWidth="1"/>
    <col min="2" max="6" width="30.42578125" customWidth="1"/>
    <col min="9" max="9" width="10" bestFit="1" customWidth="1"/>
    <col min="10" max="14" width="12.5703125" customWidth="1"/>
  </cols>
  <sheetData>
    <row r="1" spans="1:11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4"/>
    </row>
    <row r="2" spans="1:11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4"/>
    </row>
    <row r="3" spans="1:11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4"/>
    </row>
    <row r="4" spans="1:11" ht="15.75" x14ac:dyDescent="0.25">
      <c r="A4" s="21" t="s">
        <v>1117</v>
      </c>
      <c r="B4" s="21"/>
      <c r="C4" s="21"/>
      <c r="D4" s="21"/>
      <c r="E4" s="21"/>
      <c r="F4" s="21"/>
      <c r="G4" s="24"/>
    </row>
    <row r="5" spans="1:11" x14ac:dyDescent="0.2">
      <c r="G5" s="13"/>
    </row>
    <row r="6" spans="1:11" x14ac:dyDescent="0.2">
      <c r="A6" s="22" t="s">
        <v>1768</v>
      </c>
      <c r="B6" s="22"/>
      <c r="C6" s="22"/>
      <c r="D6" s="22"/>
      <c r="E6" s="22"/>
      <c r="F6" s="22"/>
      <c r="G6" s="24"/>
    </row>
    <row r="7" spans="1:11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4"/>
    </row>
    <row r="8" spans="1:11" x14ac:dyDescent="0.2">
      <c r="G8" s="24"/>
    </row>
    <row r="9" spans="1:11" x14ac:dyDescent="0.2">
      <c r="G9" s="24"/>
    </row>
    <row r="10" spans="1:11" x14ac:dyDescent="0.2">
      <c r="A10" s="23" t="e">
        <f ca="1">colnum()</f>
        <v>#NAME?</v>
      </c>
      <c r="B10" s="23" t="e">
        <f ca="1">colnum()</f>
        <v>#NAME?</v>
      </c>
      <c r="C10" s="23" t="e">
        <f ca="1">colnum()</f>
        <v>#NAME?</v>
      </c>
      <c r="D10" s="23" t="e">
        <f ca="1">colnum()</f>
        <v>#NAME?</v>
      </c>
      <c r="G10" s="24"/>
    </row>
    <row r="11" spans="1:11" x14ac:dyDescent="0.2">
      <c r="A11" s="671" t="s">
        <v>1593</v>
      </c>
      <c r="B11" s="671"/>
      <c r="C11" s="334"/>
      <c r="G11" s="24"/>
    </row>
    <row r="12" spans="1:11" x14ac:dyDescent="0.2">
      <c r="A12" s="162"/>
      <c r="B12" s="162"/>
      <c r="C12" s="162"/>
      <c r="G12" s="24"/>
    </row>
    <row r="13" spans="1:11" ht="25.5" customHeight="1" x14ac:dyDescent="0.2">
      <c r="A13" s="19" t="s">
        <v>1591</v>
      </c>
      <c r="B13" s="19" t="s">
        <v>1592</v>
      </c>
      <c r="C13" s="19" t="s">
        <v>320</v>
      </c>
      <c r="D13" s="19" t="s">
        <v>1757</v>
      </c>
      <c r="G13" s="24"/>
    </row>
    <row r="14" spans="1:11" x14ac:dyDescent="0.2">
      <c r="A14" s="215"/>
      <c r="B14" s="215"/>
      <c r="C14" s="215"/>
      <c r="G14" s="24"/>
    </row>
    <row r="15" spans="1:11" x14ac:dyDescent="0.2">
      <c r="A15" s="117" t="s">
        <v>61</v>
      </c>
      <c r="B15" s="422">
        <v>10308</v>
      </c>
      <c r="C15" s="422">
        <f>B15</f>
        <v>10308</v>
      </c>
      <c r="D15" s="12" t="s">
        <v>1596</v>
      </c>
      <c r="G15" s="24"/>
    </row>
    <row r="16" spans="1:11" x14ac:dyDescent="0.2">
      <c r="A16" s="117" t="s">
        <v>1584</v>
      </c>
      <c r="B16" s="422">
        <v>4310</v>
      </c>
      <c r="C16" s="422">
        <f>B16</f>
        <v>4310</v>
      </c>
      <c r="D16" s="12" t="s">
        <v>1596</v>
      </c>
      <c r="G16" s="24"/>
      <c r="I16" t="s">
        <v>1797</v>
      </c>
      <c r="J16" t="s">
        <v>1798</v>
      </c>
      <c r="K16" t="s">
        <v>1799</v>
      </c>
    </row>
    <row r="17" spans="1:11" x14ac:dyDescent="0.2">
      <c r="A17" s="117" t="s">
        <v>1585</v>
      </c>
      <c r="B17" s="422"/>
      <c r="C17" s="422"/>
      <c r="D17" s="422"/>
      <c r="G17" s="24"/>
      <c r="J17" s="143"/>
    </row>
    <row r="18" spans="1:11" x14ac:dyDescent="0.2">
      <c r="A18" s="440" t="s">
        <v>1586</v>
      </c>
      <c r="B18" s="422" t="s">
        <v>1594</v>
      </c>
      <c r="C18" s="422">
        <f>B22</f>
        <v>193054.01827054028</v>
      </c>
      <c r="D18" s="2" t="s">
        <v>1758</v>
      </c>
      <c r="G18" s="24"/>
    </row>
    <row r="19" spans="1:11" x14ac:dyDescent="0.2">
      <c r="A19" s="440" t="s">
        <v>1587</v>
      </c>
      <c r="B19" s="422" t="s">
        <v>1595</v>
      </c>
      <c r="C19" s="653">
        <v>50000</v>
      </c>
      <c r="D19" s="691" t="s">
        <v>2066</v>
      </c>
      <c r="E19" s="691"/>
      <c r="G19" s="24"/>
      <c r="I19" s="307">
        <f>J19*0.85</f>
        <v>42500</v>
      </c>
      <c r="J19" s="307">
        <v>50000</v>
      </c>
      <c r="K19" s="307">
        <f>J19*1.15</f>
        <v>57499.999999999993</v>
      </c>
    </row>
    <row r="20" spans="1:11" x14ac:dyDescent="0.2">
      <c r="A20" s="440" t="s">
        <v>1588</v>
      </c>
      <c r="B20" s="422">
        <v>16840</v>
      </c>
      <c r="C20" s="422">
        <f>B20</f>
        <v>16840</v>
      </c>
      <c r="D20" s="549" t="s">
        <v>1885</v>
      </c>
      <c r="G20" s="24"/>
    </row>
    <row r="21" spans="1:11" x14ac:dyDescent="0.2">
      <c r="A21" s="440"/>
      <c r="B21" s="422"/>
      <c r="C21" s="422"/>
      <c r="G21" s="24"/>
    </row>
    <row r="22" spans="1:11" x14ac:dyDescent="0.2">
      <c r="A22" s="117" t="str">
        <f>'Exhibit CF-7.1'!B79</f>
        <v>Spouse Death Benefit</v>
      </c>
      <c r="B22" s="422">
        <f>SUMPRODUCT(C29:C78,F29:F78)/SUM(B29:B78)</f>
        <v>193054.01827054028</v>
      </c>
      <c r="C22" s="422"/>
      <c r="G22" s="24"/>
    </row>
    <row r="23" spans="1:11" x14ac:dyDescent="0.2">
      <c r="A23" s="19"/>
      <c r="B23" s="422"/>
      <c r="C23" s="422"/>
      <c r="G23" s="24"/>
    </row>
    <row r="24" spans="1:11" x14ac:dyDescent="0.2">
      <c r="A24" s="19" t="e" cm="1">
        <f t="array" aca="1" ref="A24" ca="1">colnum($D$10)</f>
        <v>#NAME?</v>
      </c>
      <c r="B24" s="19" t="e" cm="1">
        <f t="array" aca="1" ref="B24" ca="1">colnum($D$10)</f>
        <v>#NAME?</v>
      </c>
      <c r="C24" s="19" t="e" cm="1">
        <f t="array" aca="1" ref="C24" ca="1">colnum($D$10)</f>
        <v>#NAME?</v>
      </c>
      <c r="D24" s="19" t="e" cm="1">
        <f t="array" aca="1" ref="D24" ca="1">colnum($D$10)</f>
        <v>#NAME?</v>
      </c>
      <c r="E24" s="19" t="e" cm="1">
        <f t="array" aca="1" ref="E24" ca="1">colnum($D$10)</f>
        <v>#NAME?</v>
      </c>
      <c r="F24" s="19" t="e" cm="1">
        <f t="array" aca="1" ref="F24" ca="1">colnum($D$10)</f>
        <v>#NAME?</v>
      </c>
      <c r="G24" s="24"/>
    </row>
    <row r="25" spans="1:11" ht="22.5" x14ac:dyDescent="0.2">
      <c r="A25" s="19"/>
      <c r="B25" s="12" t="s">
        <v>1835</v>
      </c>
      <c r="C25" s="12" t="e">
        <f ca="1">"per " &amp; B24</f>
        <v>#NAME?</v>
      </c>
      <c r="D25" s="12" t="s">
        <v>1884</v>
      </c>
      <c r="E25" s="12" t="s">
        <v>1754</v>
      </c>
      <c r="F25" s="12" t="e">
        <f ca="1">D24 &amp; " * " &amp; E24</f>
        <v>#NAME?</v>
      </c>
      <c r="G25" s="24"/>
    </row>
    <row r="26" spans="1:11" x14ac:dyDescent="0.2">
      <c r="A26" s="19"/>
      <c r="B26" s="12"/>
      <c r="D26" s="12"/>
      <c r="E26" s="12"/>
      <c r="F26" s="12"/>
      <c r="G26" s="24"/>
    </row>
    <row r="27" spans="1:11" x14ac:dyDescent="0.2">
      <c r="A27" s="19" t="s">
        <v>1753</v>
      </c>
      <c r="B27" s="19" t="s">
        <v>1756</v>
      </c>
      <c r="C27" s="19" t="s">
        <v>1755</v>
      </c>
      <c r="D27" s="19" t="s">
        <v>1604</v>
      </c>
      <c r="E27" s="19" t="s">
        <v>1605</v>
      </c>
      <c r="F27" s="19" t="str">
        <f>A22</f>
        <v>Spouse Death Benefit</v>
      </c>
      <c r="G27" s="24"/>
    </row>
    <row r="28" spans="1:11" x14ac:dyDescent="0.2">
      <c r="A28" s="19"/>
      <c r="B28" s="12"/>
      <c r="D28" s="19"/>
      <c r="E28" s="12"/>
      <c r="G28" s="24"/>
    </row>
    <row r="29" spans="1:11" x14ac:dyDescent="0.2">
      <c r="A29" s="18" t="s">
        <v>1602</v>
      </c>
      <c r="B29" s="15">
        <f>'9810013201-eng'!C14+'9810013201-eng'!D14</f>
        <v>41840</v>
      </c>
      <c r="C29" s="15">
        <f>B29</f>
        <v>41840</v>
      </c>
      <c r="D29" s="111">
        <v>1</v>
      </c>
      <c r="E29" s="15">
        <v>26226</v>
      </c>
      <c r="F29" s="15">
        <f>D29*E29</f>
        <v>26226</v>
      </c>
      <c r="G29" s="24"/>
    </row>
    <row r="30" spans="1:11" x14ac:dyDescent="0.2">
      <c r="A30" s="18"/>
      <c r="B30" s="15"/>
      <c r="C30" s="15"/>
      <c r="D30" s="111"/>
      <c r="E30" s="15"/>
      <c r="G30" s="24"/>
    </row>
    <row r="31" spans="1:11" x14ac:dyDescent="0.2">
      <c r="A31" s="18">
        <v>26</v>
      </c>
      <c r="B31" s="690">
        <f>'9810013201-eng'!E14</f>
        <v>123270</v>
      </c>
      <c r="C31" s="15">
        <f>$B$31/4</f>
        <v>30817.5</v>
      </c>
      <c r="D31" s="111">
        <v>1.2</v>
      </c>
      <c r="E31" s="15">
        <v>47973</v>
      </c>
      <c r="F31" s="15">
        <f>D31*E31</f>
        <v>57567.6</v>
      </c>
      <c r="G31" s="24"/>
    </row>
    <row r="32" spans="1:11" x14ac:dyDescent="0.2">
      <c r="A32" s="18">
        <v>27</v>
      </c>
      <c r="B32" s="690"/>
      <c r="C32" s="15">
        <f>$B$31/4</f>
        <v>30817.5</v>
      </c>
      <c r="D32" s="111">
        <v>1.4</v>
      </c>
      <c r="E32" s="15">
        <v>47973</v>
      </c>
      <c r="F32" s="15">
        <f>D32*E32</f>
        <v>67162.2</v>
      </c>
      <c r="G32" s="24"/>
    </row>
    <row r="33" spans="1:7" x14ac:dyDescent="0.2">
      <c r="A33" s="18">
        <v>28</v>
      </c>
      <c r="B33" s="690"/>
      <c r="C33" s="15">
        <f>$B$31/4</f>
        <v>30817.5</v>
      </c>
      <c r="D33" s="111">
        <v>1.6</v>
      </c>
      <c r="E33" s="15">
        <v>47973</v>
      </c>
      <c r="F33" s="15">
        <f>D33*E33</f>
        <v>76756.800000000003</v>
      </c>
      <c r="G33" s="24"/>
    </row>
    <row r="34" spans="1:7" x14ac:dyDescent="0.2">
      <c r="A34" s="18">
        <v>29</v>
      </c>
      <c r="B34" s="690"/>
      <c r="C34" s="15">
        <f>$B$31/4</f>
        <v>30817.5</v>
      </c>
      <c r="D34" s="111">
        <v>1.8</v>
      </c>
      <c r="E34" s="15">
        <v>47973</v>
      </c>
      <c r="F34" s="15">
        <f>D34*E34</f>
        <v>86351.400000000009</v>
      </c>
      <c r="G34" s="24"/>
    </row>
    <row r="35" spans="1:7" x14ac:dyDescent="0.2">
      <c r="A35" s="18"/>
      <c r="B35" s="15"/>
      <c r="C35" s="15"/>
      <c r="D35" s="111"/>
      <c r="E35" s="15"/>
      <c r="G35" s="24"/>
    </row>
    <row r="36" spans="1:7" x14ac:dyDescent="0.2">
      <c r="A36" s="18">
        <v>30</v>
      </c>
      <c r="B36" s="690">
        <f>'9810013201-eng'!F14</f>
        <v>212330</v>
      </c>
      <c r="C36" s="15">
        <f>B36/5</f>
        <v>42466</v>
      </c>
      <c r="D36" s="111">
        <v>3</v>
      </c>
      <c r="E36" s="15">
        <v>59844</v>
      </c>
      <c r="F36" s="15">
        <f>D36*E36</f>
        <v>179532</v>
      </c>
      <c r="G36" s="24"/>
    </row>
    <row r="37" spans="1:7" x14ac:dyDescent="0.2">
      <c r="A37" s="18">
        <v>31</v>
      </c>
      <c r="B37" s="690"/>
      <c r="C37" s="15">
        <f>C36</f>
        <v>42466</v>
      </c>
      <c r="D37" s="111">
        <v>2.2000000000000002</v>
      </c>
      <c r="E37" s="15">
        <v>59844</v>
      </c>
      <c r="F37" s="15">
        <f>D37*E37</f>
        <v>131656.80000000002</v>
      </c>
      <c r="G37" s="24"/>
    </row>
    <row r="38" spans="1:7" x14ac:dyDescent="0.2">
      <c r="A38" s="18">
        <v>32</v>
      </c>
      <c r="B38" s="690"/>
      <c r="C38" s="15">
        <f>C36</f>
        <v>42466</v>
      </c>
      <c r="D38" s="111">
        <v>2.4</v>
      </c>
      <c r="E38" s="15">
        <v>59844</v>
      </c>
      <c r="F38" s="15">
        <f>D38*E38</f>
        <v>143625.60000000001</v>
      </c>
      <c r="G38" s="24"/>
    </row>
    <row r="39" spans="1:7" x14ac:dyDescent="0.2">
      <c r="A39" s="18">
        <v>33</v>
      </c>
      <c r="B39" s="690"/>
      <c r="C39" s="15">
        <f>C36</f>
        <v>42466</v>
      </c>
      <c r="D39" s="111">
        <v>2.6</v>
      </c>
      <c r="E39" s="15">
        <v>59844</v>
      </c>
      <c r="F39" s="15">
        <f>D39*E39</f>
        <v>155594.4</v>
      </c>
      <c r="G39" s="24"/>
    </row>
    <row r="40" spans="1:7" x14ac:dyDescent="0.2">
      <c r="A40" s="18">
        <v>34</v>
      </c>
      <c r="B40" s="690"/>
      <c r="C40" s="15">
        <f>C36</f>
        <v>42466</v>
      </c>
      <c r="D40" s="111">
        <v>2.8</v>
      </c>
      <c r="E40" s="15">
        <v>59844</v>
      </c>
      <c r="F40" s="15">
        <f>D40*E40</f>
        <v>167563.19999999998</v>
      </c>
      <c r="G40" s="24"/>
    </row>
    <row r="41" spans="1:7" x14ac:dyDescent="0.2">
      <c r="A41" s="18"/>
      <c r="B41" s="15"/>
      <c r="C41" s="15"/>
      <c r="D41" s="111"/>
      <c r="E41" s="15"/>
      <c r="G41" s="24"/>
    </row>
    <row r="42" spans="1:7" x14ac:dyDescent="0.2">
      <c r="A42" s="18">
        <v>35</v>
      </c>
      <c r="B42" s="690">
        <f>'9810013201-eng'!G14</f>
        <v>249420</v>
      </c>
      <c r="C42" s="15">
        <f>B42/5</f>
        <v>49884</v>
      </c>
      <c r="D42" s="111">
        <v>3</v>
      </c>
      <c r="E42" s="15">
        <v>67364</v>
      </c>
      <c r="F42" s="15">
        <f>D42*E42</f>
        <v>202092</v>
      </c>
      <c r="G42" s="24"/>
    </row>
    <row r="43" spans="1:7" x14ac:dyDescent="0.2">
      <c r="A43" s="18">
        <v>36</v>
      </c>
      <c r="B43" s="690"/>
      <c r="C43" s="15">
        <f>C42</f>
        <v>49884</v>
      </c>
      <c r="D43" s="111">
        <v>3.2</v>
      </c>
      <c r="E43" s="15">
        <v>67364</v>
      </c>
      <c r="F43" s="15">
        <f>D43*E43</f>
        <v>215564.80000000002</v>
      </c>
      <c r="G43" s="24"/>
    </row>
    <row r="44" spans="1:7" x14ac:dyDescent="0.2">
      <c r="A44" s="18">
        <v>37</v>
      </c>
      <c r="B44" s="690"/>
      <c r="C44" s="15">
        <f>C42</f>
        <v>49884</v>
      </c>
      <c r="D44" s="111">
        <v>3.4</v>
      </c>
      <c r="E44" s="15">
        <v>67364</v>
      </c>
      <c r="F44" s="15">
        <f>D44*E44</f>
        <v>229037.6</v>
      </c>
      <c r="G44" s="24"/>
    </row>
    <row r="45" spans="1:7" x14ac:dyDescent="0.2">
      <c r="A45" s="18">
        <v>38</v>
      </c>
      <c r="B45" s="690"/>
      <c r="C45" s="15">
        <f>C42</f>
        <v>49884</v>
      </c>
      <c r="D45" s="111">
        <v>3.6</v>
      </c>
      <c r="E45" s="15">
        <v>67364</v>
      </c>
      <c r="F45" s="15">
        <f>D45*E45</f>
        <v>242510.4</v>
      </c>
      <c r="G45" s="24"/>
    </row>
    <row r="46" spans="1:7" x14ac:dyDescent="0.2">
      <c r="A46" s="18">
        <v>39</v>
      </c>
      <c r="B46" s="690"/>
      <c r="C46" s="15">
        <f>C42</f>
        <v>49884</v>
      </c>
      <c r="D46" s="111">
        <v>3.8</v>
      </c>
      <c r="E46" s="15">
        <v>67364</v>
      </c>
      <c r="F46" s="15">
        <f>D46*E46</f>
        <v>255983.19999999998</v>
      </c>
      <c r="G46" s="24"/>
    </row>
    <row r="47" spans="1:7" x14ac:dyDescent="0.2">
      <c r="A47" s="18"/>
      <c r="B47" s="15"/>
      <c r="C47" s="15"/>
      <c r="D47" s="111"/>
      <c r="E47" s="15"/>
      <c r="G47" s="24"/>
    </row>
    <row r="48" spans="1:7" x14ac:dyDescent="0.2">
      <c r="A48" s="18">
        <v>40</v>
      </c>
      <c r="B48" s="690">
        <f>'9810013201-eng'!H14</f>
        <v>231510</v>
      </c>
      <c r="C48" s="15">
        <f>B48/5</f>
        <v>46302</v>
      </c>
      <c r="D48" s="111">
        <v>4</v>
      </c>
      <c r="E48" s="15">
        <v>75385</v>
      </c>
      <c r="F48" s="15">
        <f>D48*E48</f>
        <v>301540</v>
      </c>
      <c r="G48" s="24"/>
    </row>
    <row r="49" spans="1:7" x14ac:dyDescent="0.2">
      <c r="A49" s="18">
        <v>41</v>
      </c>
      <c r="B49" s="690"/>
      <c r="C49" s="15">
        <f>C48</f>
        <v>46302</v>
      </c>
      <c r="D49" s="111">
        <v>4.2</v>
      </c>
      <c r="E49" s="15">
        <v>75385</v>
      </c>
      <c r="F49" s="15">
        <f>D49*E49</f>
        <v>316617</v>
      </c>
      <c r="G49" s="24"/>
    </row>
    <row r="50" spans="1:7" x14ac:dyDescent="0.2">
      <c r="A50" s="18">
        <v>42</v>
      </c>
      <c r="B50" s="690"/>
      <c r="C50" s="15">
        <f>C48</f>
        <v>46302</v>
      </c>
      <c r="D50" s="111">
        <v>4.4000000000000004</v>
      </c>
      <c r="E50" s="15">
        <v>75385</v>
      </c>
      <c r="F50" s="15">
        <f>D50*E50</f>
        <v>331694</v>
      </c>
      <c r="G50" s="24"/>
    </row>
    <row r="51" spans="1:7" x14ac:dyDescent="0.2">
      <c r="A51" s="18">
        <v>43</v>
      </c>
      <c r="B51" s="690"/>
      <c r="C51" s="15">
        <f>C48</f>
        <v>46302</v>
      </c>
      <c r="D51" s="111">
        <v>4.5999999999999996</v>
      </c>
      <c r="E51" s="15">
        <v>75385</v>
      </c>
      <c r="F51" s="15">
        <f>D51*E51</f>
        <v>346771</v>
      </c>
      <c r="G51" s="24"/>
    </row>
    <row r="52" spans="1:7" x14ac:dyDescent="0.2">
      <c r="A52" s="18">
        <v>44</v>
      </c>
      <c r="B52" s="690"/>
      <c r="C52" s="15">
        <f>C48</f>
        <v>46302</v>
      </c>
      <c r="D52" s="111">
        <v>4.8</v>
      </c>
      <c r="E52" s="15">
        <v>75385</v>
      </c>
      <c r="F52" s="15">
        <f>D52*E52</f>
        <v>361848</v>
      </c>
      <c r="G52" s="24"/>
    </row>
    <row r="53" spans="1:7" x14ac:dyDescent="0.2">
      <c r="A53" s="18"/>
      <c r="B53" s="15"/>
      <c r="C53" s="15"/>
      <c r="D53" s="111"/>
      <c r="E53" s="15"/>
      <c r="G53" s="24"/>
    </row>
    <row r="54" spans="1:7" x14ac:dyDescent="0.2">
      <c r="A54" s="18">
        <v>45</v>
      </c>
      <c r="B54" s="690">
        <f>'9810013201-eng'!I14</f>
        <v>207355</v>
      </c>
      <c r="C54" s="15">
        <f>B54/5</f>
        <v>41471</v>
      </c>
      <c r="D54" s="111">
        <v>5</v>
      </c>
      <c r="E54" s="15">
        <v>79454</v>
      </c>
      <c r="F54" s="15">
        <f>D54*E54</f>
        <v>397270</v>
      </c>
      <c r="G54" s="24"/>
    </row>
    <row r="55" spans="1:7" x14ac:dyDescent="0.2">
      <c r="A55" s="18">
        <v>46</v>
      </c>
      <c r="B55" s="690"/>
      <c r="C55" s="15">
        <f>C54</f>
        <v>41471</v>
      </c>
      <c r="D55" s="111">
        <v>4.8</v>
      </c>
      <c r="E55" s="15">
        <v>79454</v>
      </c>
      <c r="F55" s="15">
        <f>D55*E55</f>
        <v>381379.2</v>
      </c>
      <c r="G55" s="24"/>
    </row>
    <row r="56" spans="1:7" x14ac:dyDescent="0.2">
      <c r="A56" s="18">
        <v>47</v>
      </c>
      <c r="B56" s="690"/>
      <c r="C56" s="15">
        <f>C54</f>
        <v>41471</v>
      </c>
      <c r="D56" s="111">
        <v>4.5999999999999996</v>
      </c>
      <c r="E56" s="15">
        <v>79454</v>
      </c>
      <c r="F56" s="15">
        <f>D56*E56</f>
        <v>365488.39999999997</v>
      </c>
      <c r="G56" s="24"/>
    </row>
    <row r="57" spans="1:7" x14ac:dyDescent="0.2">
      <c r="A57" s="18">
        <v>48</v>
      </c>
      <c r="B57" s="690"/>
      <c r="C57" s="15">
        <f>C54</f>
        <v>41471</v>
      </c>
      <c r="D57" s="111">
        <v>4.4000000000000004</v>
      </c>
      <c r="E57" s="15">
        <v>79454</v>
      </c>
      <c r="F57" s="15">
        <f>D57*E57</f>
        <v>349597.60000000003</v>
      </c>
      <c r="G57" s="24"/>
    </row>
    <row r="58" spans="1:7" x14ac:dyDescent="0.2">
      <c r="A58" s="18">
        <v>49</v>
      </c>
      <c r="B58" s="690"/>
      <c r="C58" s="15">
        <f>C54</f>
        <v>41471</v>
      </c>
      <c r="D58" s="111">
        <v>4.2</v>
      </c>
      <c r="E58" s="15">
        <v>79454</v>
      </c>
      <c r="F58" s="15">
        <f>D58*E58</f>
        <v>333706.8</v>
      </c>
      <c r="G58" s="24"/>
    </row>
    <row r="59" spans="1:7" x14ac:dyDescent="0.2">
      <c r="A59" s="18"/>
      <c r="B59" s="15"/>
      <c r="C59" s="15"/>
      <c r="D59" s="111"/>
      <c r="E59" s="15"/>
      <c r="G59" s="24"/>
    </row>
    <row r="60" spans="1:7" x14ac:dyDescent="0.2">
      <c r="A60" s="18">
        <v>50</v>
      </c>
      <c r="B60" s="690">
        <f>'9810013201-eng'!J14</f>
        <v>191635</v>
      </c>
      <c r="C60" s="15">
        <f>B60/5</f>
        <v>38327</v>
      </c>
      <c r="D60" s="111">
        <v>4</v>
      </c>
      <c r="E60" s="15">
        <v>79000</v>
      </c>
      <c r="F60" s="15">
        <f>D60*E60</f>
        <v>316000</v>
      </c>
      <c r="G60" s="24"/>
    </row>
    <row r="61" spans="1:7" x14ac:dyDescent="0.2">
      <c r="A61" s="18">
        <v>51</v>
      </c>
      <c r="B61" s="690"/>
      <c r="C61" s="15">
        <f>C60</f>
        <v>38327</v>
      </c>
      <c r="D61" s="111">
        <v>3.8</v>
      </c>
      <c r="E61" s="15">
        <v>79000</v>
      </c>
      <c r="F61" s="15">
        <f>D61*E61</f>
        <v>300200</v>
      </c>
      <c r="G61" s="24"/>
    </row>
    <row r="62" spans="1:7" x14ac:dyDescent="0.2">
      <c r="A62" s="18">
        <v>52</v>
      </c>
      <c r="B62" s="690"/>
      <c r="C62" s="15">
        <f>C60</f>
        <v>38327</v>
      </c>
      <c r="D62" s="111">
        <v>3.6</v>
      </c>
      <c r="E62" s="15">
        <v>79000</v>
      </c>
      <c r="F62" s="15">
        <f>D62*E62</f>
        <v>284400</v>
      </c>
      <c r="G62" s="24"/>
    </row>
    <row r="63" spans="1:7" x14ac:dyDescent="0.2">
      <c r="A63" s="18">
        <v>53</v>
      </c>
      <c r="B63" s="690"/>
      <c r="C63" s="15">
        <f>C60</f>
        <v>38327</v>
      </c>
      <c r="D63" s="111">
        <v>3.4</v>
      </c>
      <c r="E63" s="15">
        <v>79000</v>
      </c>
      <c r="F63" s="15">
        <f>D63*E63</f>
        <v>268600</v>
      </c>
      <c r="G63" s="24"/>
    </row>
    <row r="64" spans="1:7" x14ac:dyDescent="0.2">
      <c r="A64" s="18">
        <v>54</v>
      </c>
      <c r="B64" s="690"/>
      <c r="C64" s="15">
        <f>C60</f>
        <v>38327</v>
      </c>
      <c r="D64" s="111">
        <v>3.2</v>
      </c>
      <c r="E64" s="15">
        <v>79000</v>
      </c>
      <c r="F64" s="15">
        <f>D64*E64</f>
        <v>252800</v>
      </c>
      <c r="G64" s="24"/>
    </row>
    <row r="65" spans="1:7" x14ac:dyDescent="0.2">
      <c r="A65" s="18"/>
      <c r="B65" s="15"/>
      <c r="C65" s="15"/>
      <c r="D65" s="111"/>
      <c r="E65" s="15"/>
      <c r="G65" s="24"/>
    </row>
    <row r="66" spans="1:7" x14ac:dyDescent="0.2">
      <c r="A66" s="18">
        <v>55</v>
      </c>
      <c r="B66" s="690">
        <f>'9810013201-eng'!K14</f>
        <v>195000</v>
      </c>
      <c r="C66" s="15">
        <f>B66/5</f>
        <v>39000</v>
      </c>
      <c r="D66" s="111">
        <v>3</v>
      </c>
      <c r="E66" s="15">
        <v>79549</v>
      </c>
      <c r="F66" s="15">
        <f>D66*E66</f>
        <v>238647</v>
      </c>
      <c r="G66" s="24"/>
    </row>
    <row r="67" spans="1:7" x14ac:dyDescent="0.2">
      <c r="A67" s="18">
        <v>56</v>
      </c>
      <c r="B67" s="690"/>
      <c r="C67" s="15">
        <f>C66</f>
        <v>39000</v>
      </c>
      <c r="D67" s="111">
        <v>2.8</v>
      </c>
      <c r="E67" s="15">
        <v>79549</v>
      </c>
      <c r="F67" s="15">
        <f>D67*E67</f>
        <v>222737.19999999998</v>
      </c>
      <c r="G67" s="24"/>
    </row>
    <row r="68" spans="1:7" x14ac:dyDescent="0.2">
      <c r="A68" s="18">
        <v>57</v>
      </c>
      <c r="B68" s="690"/>
      <c r="C68" s="15">
        <f>C66</f>
        <v>39000</v>
      </c>
      <c r="D68" s="111">
        <v>2.6</v>
      </c>
      <c r="E68" s="15">
        <v>79549</v>
      </c>
      <c r="F68" s="15">
        <f>D68*E68</f>
        <v>206827.4</v>
      </c>
      <c r="G68" s="24"/>
    </row>
    <row r="69" spans="1:7" x14ac:dyDescent="0.2">
      <c r="A69" s="18">
        <v>58</v>
      </c>
      <c r="B69" s="690"/>
      <c r="C69" s="15">
        <f>C66</f>
        <v>39000</v>
      </c>
      <c r="D69" s="111">
        <v>2.4</v>
      </c>
      <c r="E69" s="15">
        <v>79549</v>
      </c>
      <c r="F69" s="15">
        <f>D69*E69</f>
        <v>190917.6</v>
      </c>
      <c r="G69" s="24"/>
    </row>
    <row r="70" spans="1:7" x14ac:dyDescent="0.2">
      <c r="A70" s="18">
        <v>59</v>
      </c>
      <c r="B70" s="690"/>
      <c r="C70" s="15">
        <f>C66</f>
        <v>39000</v>
      </c>
      <c r="D70" s="111">
        <v>2.2000000000000002</v>
      </c>
      <c r="E70" s="15">
        <v>79549</v>
      </c>
      <c r="F70" s="15">
        <f>D70*E70</f>
        <v>175007.80000000002</v>
      </c>
      <c r="G70" s="24"/>
    </row>
    <row r="71" spans="1:7" x14ac:dyDescent="0.2">
      <c r="A71" s="18"/>
      <c r="B71" s="15"/>
      <c r="C71" s="15"/>
      <c r="D71" s="111"/>
      <c r="E71" s="15"/>
      <c r="G71" s="24"/>
    </row>
    <row r="72" spans="1:7" x14ac:dyDescent="0.2">
      <c r="A72" s="18">
        <v>60</v>
      </c>
      <c r="B72" s="690">
        <f>'9810013201-eng'!L14</f>
        <v>187625</v>
      </c>
      <c r="C72" s="15">
        <f>B72/5</f>
        <v>37525</v>
      </c>
      <c r="D72" s="111">
        <v>2</v>
      </c>
      <c r="E72" s="15">
        <v>64998</v>
      </c>
      <c r="F72" s="15">
        <f>D72*E72</f>
        <v>129996</v>
      </c>
      <c r="G72" s="24"/>
    </row>
    <row r="73" spans="1:7" x14ac:dyDescent="0.2">
      <c r="A73" s="18">
        <v>61</v>
      </c>
      <c r="B73" s="690"/>
      <c r="C73" s="15">
        <f>C72</f>
        <v>37525</v>
      </c>
      <c r="D73" s="111">
        <v>1.8</v>
      </c>
      <c r="E73" s="15">
        <v>64998</v>
      </c>
      <c r="F73" s="15">
        <f>D73*E73</f>
        <v>116996.40000000001</v>
      </c>
      <c r="G73" s="24"/>
    </row>
    <row r="74" spans="1:7" x14ac:dyDescent="0.2">
      <c r="A74" s="18">
        <v>62</v>
      </c>
      <c r="B74" s="690"/>
      <c r="C74" s="15">
        <f>C72</f>
        <v>37525</v>
      </c>
      <c r="D74" s="111">
        <v>1.6</v>
      </c>
      <c r="E74" s="15">
        <v>64998</v>
      </c>
      <c r="F74" s="15">
        <f>D74*E74</f>
        <v>103996.8</v>
      </c>
      <c r="G74" s="24"/>
    </row>
    <row r="75" spans="1:7" x14ac:dyDescent="0.2">
      <c r="A75" s="18">
        <v>63</v>
      </c>
      <c r="B75" s="690"/>
      <c r="C75" s="15">
        <f>C72</f>
        <v>37525</v>
      </c>
      <c r="D75" s="111">
        <v>1.4</v>
      </c>
      <c r="E75" s="15">
        <v>64998</v>
      </c>
      <c r="F75" s="15">
        <f>D75*E75</f>
        <v>90997.2</v>
      </c>
      <c r="G75" s="24"/>
    </row>
    <row r="76" spans="1:7" x14ac:dyDescent="0.2">
      <c r="A76" s="18">
        <v>64</v>
      </c>
      <c r="B76" s="690"/>
      <c r="C76" s="15">
        <f>C72</f>
        <v>37525</v>
      </c>
      <c r="D76" s="111">
        <v>1.2</v>
      </c>
      <c r="E76" s="15">
        <v>64998</v>
      </c>
      <c r="F76" s="15">
        <f>D76*E76</f>
        <v>77997.599999999991</v>
      </c>
      <c r="G76" s="24"/>
    </row>
    <row r="77" spans="1:7" x14ac:dyDescent="0.2">
      <c r="A77" s="18"/>
      <c r="B77" s="15"/>
      <c r="C77" s="15"/>
      <c r="D77" s="111"/>
      <c r="E77" s="15"/>
      <c r="G77" s="24"/>
    </row>
    <row r="78" spans="1:7" x14ac:dyDescent="0.2">
      <c r="A78" s="18" t="s">
        <v>1603</v>
      </c>
      <c r="B78" s="15">
        <f>'9810013201-eng'!M14+'9810013201-eng'!N14+'9810013201-eng'!O14+'9810013201-eng'!P14+'9810013201-eng'!Q14</f>
        <v>393945</v>
      </c>
      <c r="C78" s="15">
        <f>B78</f>
        <v>393945</v>
      </c>
      <c r="D78" s="111">
        <v>1</v>
      </c>
      <c r="E78" s="15">
        <v>64998</v>
      </c>
      <c r="F78" s="15">
        <f>D78*E78</f>
        <v>64998</v>
      </c>
      <c r="G78" s="24"/>
    </row>
    <row r="79" spans="1:7" x14ac:dyDescent="0.2">
      <c r="A79" s="440"/>
      <c r="B79" s="422"/>
      <c r="C79" s="422"/>
      <c r="G79" s="24"/>
    </row>
    <row r="80" spans="1:7" x14ac:dyDescent="0.2">
      <c r="A80" s="18" t="s">
        <v>219</v>
      </c>
      <c r="B80" s="422">
        <f>SUM(B29:B78)</f>
        <v>2033930</v>
      </c>
      <c r="C80" s="422">
        <f>SUM(C29:C78)</f>
        <v>2033930</v>
      </c>
      <c r="G80" s="24"/>
    </row>
    <row r="81" spans="1:7" x14ac:dyDescent="0.2">
      <c r="A81" s="13"/>
      <c r="B81" s="13"/>
      <c r="C81" s="13"/>
      <c r="D81" s="13"/>
      <c r="E81" s="13"/>
      <c r="F81" s="13"/>
      <c r="G81" s="13"/>
    </row>
  </sheetData>
  <mergeCells count="10">
    <mergeCell ref="D19:E19"/>
    <mergeCell ref="B54:B58"/>
    <mergeCell ref="B60:B64"/>
    <mergeCell ref="B66:B70"/>
    <mergeCell ref="B72:B76"/>
    <mergeCell ref="A11:B11"/>
    <mergeCell ref="B31:B34"/>
    <mergeCell ref="B36:B40"/>
    <mergeCell ref="B42:B46"/>
    <mergeCell ref="B48:B52"/>
  </mergeCells>
  <printOptions horizontalCentered="1"/>
  <pageMargins left="0.75" right="0.75" top="1" bottom="1" header="0.5" footer="0.5"/>
  <pageSetup scale="42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5BFF0-C031-42D2-827A-A8C59B728656}">
  <sheetPr codeName="Exhibit66">
    <tabColor rgb="FF002060"/>
    <pageSetUpPr fitToPage="1"/>
  </sheetPr>
  <dimension ref="A1:V48"/>
  <sheetViews>
    <sheetView zoomScale="80" zoomScaleNormal="80" workbookViewId="0"/>
  </sheetViews>
  <sheetFormatPr defaultRowHeight="12.75" x14ac:dyDescent="0.2"/>
  <cols>
    <col min="1" max="1" width="9.28515625" customWidth="1"/>
    <col min="2" max="2" width="4.140625" customWidth="1"/>
    <col min="3" max="3" width="9.28515625" customWidth="1"/>
    <col min="4" max="4" width="4.5703125" customWidth="1"/>
    <col min="5" max="5" width="9.28515625" customWidth="1"/>
    <col min="6" max="6" width="4.140625" customWidth="1"/>
    <col min="7" max="7" width="9.28515625" customWidth="1"/>
    <col min="8" max="11" width="15.85546875" customWidth="1"/>
    <col min="12" max="12" width="10.28515625" customWidth="1"/>
  </cols>
  <sheetData>
    <row r="1" spans="1:18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4"/>
    </row>
    <row r="2" spans="1:18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4"/>
    </row>
    <row r="3" spans="1:18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4"/>
    </row>
    <row r="4" spans="1:18" ht="15.75" x14ac:dyDescent="0.25">
      <c r="A4" s="21" t="s">
        <v>11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4"/>
    </row>
    <row r="5" spans="1:18" x14ac:dyDescent="0.2">
      <c r="M5" s="13"/>
    </row>
    <row r="6" spans="1:18" x14ac:dyDescent="0.2">
      <c r="A6" s="22" t="s">
        <v>1340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4"/>
    </row>
    <row r="7" spans="1:18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4"/>
    </row>
    <row r="8" spans="1:18" x14ac:dyDescent="0.2">
      <c r="M8" s="24"/>
    </row>
    <row r="9" spans="1:18" x14ac:dyDescent="0.2">
      <c r="A9" s="23" t="e">
        <f ca="1">colnum()</f>
        <v>#NAME?</v>
      </c>
      <c r="B9" s="23"/>
      <c r="C9" s="23"/>
      <c r="E9" s="23" t="e">
        <f ca="1">colnum()</f>
        <v>#NAME?</v>
      </c>
      <c r="F9" s="23"/>
      <c r="G9" s="23"/>
      <c r="H9" s="23" t="e">
        <f ca="1">colnum()</f>
        <v>#NAME?</v>
      </c>
      <c r="I9" s="23" t="e">
        <f ca="1">colnum()</f>
        <v>#NAME?</v>
      </c>
      <c r="J9" s="23" t="e">
        <f ca="1">colnum()</f>
        <v>#NAME?</v>
      </c>
      <c r="K9" s="23" t="e">
        <f ca="1">colnum()</f>
        <v>#NAME?</v>
      </c>
      <c r="M9" s="24"/>
    </row>
    <row r="10" spans="1:18" ht="39" customHeight="1" x14ac:dyDescent="0.2">
      <c r="A10" s="12"/>
      <c r="B10" s="12"/>
      <c r="C10" s="189"/>
      <c r="E10" s="12"/>
      <c r="F10" s="12"/>
      <c r="G10" s="189"/>
      <c r="H10" s="189" t="e" cm="1">
        <f t="array" aca="1" ref="H10" ca="1">source(H17)</f>
        <v>#NAME?</v>
      </c>
      <c r="I10" s="189" t="e" cm="1">
        <f t="array" aca="1" ref="I10" ca="1">source(I17)</f>
        <v>#NAME?</v>
      </c>
      <c r="J10" s="189" t="e" cm="1">
        <f t="array" aca="1" ref="J10" ca="1">source(J17)</f>
        <v>#NAME?</v>
      </c>
      <c r="K10" s="189" t="e" cm="1">
        <f t="array" aca="1" ref="K10" ca="1">source(K17)</f>
        <v>#NAME?</v>
      </c>
      <c r="M10" s="24"/>
    </row>
    <row r="11" spans="1:18" x14ac:dyDescent="0.2">
      <c r="A11" s="12"/>
      <c r="B11" s="12"/>
      <c r="C11" s="12"/>
      <c r="E11" s="12"/>
      <c r="F11" s="12"/>
      <c r="G11" s="12"/>
      <c r="H11" s="12"/>
      <c r="I11" s="12"/>
      <c r="J11" s="12"/>
      <c r="K11" s="12"/>
      <c r="M11" s="24"/>
    </row>
    <row r="12" spans="1:18" ht="38.25" x14ac:dyDescent="0.2">
      <c r="A12" s="19" t="s">
        <v>374</v>
      </c>
      <c r="B12" s="19"/>
      <c r="C12" s="19"/>
      <c r="E12" s="19" t="s">
        <v>852</v>
      </c>
      <c r="F12" s="19"/>
      <c r="G12" s="19"/>
      <c r="H12" s="19" t="s">
        <v>2038</v>
      </c>
      <c r="I12" s="19" t="s">
        <v>2039</v>
      </c>
      <c r="J12" s="19" t="s">
        <v>1332</v>
      </c>
      <c r="K12" s="19" t="s">
        <v>1333</v>
      </c>
      <c r="M12" s="13"/>
      <c r="O12" s="17" t="s">
        <v>2023</v>
      </c>
    </row>
    <row r="13" spans="1:18" x14ac:dyDescent="0.2">
      <c r="A13" s="19"/>
      <c r="B13" s="19"/>
      <c r="C13" s="19"/>
      <c r="E13" s="19"/>
      <c r="F13" s="19"/>
      <c r="G13" s="19"/>
      <c r="H13" s="19"/>
      <c r="I13" s="19"/>
      <c r="J13" s="19"/>
      <c r="K13" s="19"/>
      <c r="M13" s="13"/>
    </row>
    <row r="14" spans="1:18" x14ac:dyDescent="0.2">
      <c r="A14" s="19"/>
      <c r="B14" s="19"/>
      <c r="C14" s="19"/>
      <c r="E14" s="19"/>
      <c r="F14" s="19"/>
      <c r="G14" s="19"/>
      <c r="H14" s="19"/>
      <c r="I14" s="19"/>
      <c r="J14" s="19"/>
      <c r="K14" s="19"/>
      <c r="M14" s="13"/>
    </row>
    <row r="15" spans="1:18" x14ac:dyDescent="0.2">
      <c r="A15" s="19"/>
      <c r="B15" s="19"/>
      <c r="C15" s="19"/>
      <c r="E15" s="19"/>
      <c r="F15" s="19"/>
      <c r="G15" s="19"/>
      <c r="H15" s="19"/>
      <c r="I15" s="19"/>
      <c r="J15" s="19"/>
      <c r="K15" s="19"/>
      <c r="M15" s="13"/>
    </row>
    <row r="16" spans="1:18" x14ac:dyDescent="0.2">
      <c r="A16" s="19"/>
      <c r="B16" s="19"/>
      <c r="C16" s="19"/>
      <c r="E16" s="19"/>
      <c r="F16" s="19"/>
      <c r="G16" s="19"/>
      <c r="H16" s="19"/>
      <c r="I16" s="19"/>
      <c r="J16" s="19"/>
      <c r="K16" s="19"/>
      <c r="M16" s="13"/>
      <c r="O16" s="18" t="s">
        <v>13</v>
      </c>
      <c r="R16" s="18" t="s">
        <v>421</v>
      </c>
    </row>
    <row r="17" spans="1:22" x14ac:dyDescent="0.2">
      <c r="A17" s="15">
        <v>0</v>
      </c>
      <c r="B17" s="380" t="s">
        <v>392</v>
      </c>
      <c r="C17" s="152" cm="1">
        <f t="array" ref="C17:C25">'Exhibit CF-1.3.1'!C17:C25</f>
        <v>5000</v>
      </c>
      <c r="D17" s="152"/>
      <c r="E17" s="15">
        <v>0</v>
      </c>
      <c r="F17" s="380" t="s">
        <v>385</v>
      </c>
      <c r="G17" s="152" cm="1">
        <f t="array" ref="G17:G25">'Exhibit CF-1.3.1'!P17:P25</f>
        <v>5487.7559843222434</v>
      </c>
      <c r="H17" s="15">
        <f>'Exhibit CF-5.1.1'!J21</f>
        <v>2743.8779921611217</v>
      </c>
      <c r="I17" s="15">
        <f>'Exhibit CF-5.1.2'!J19</f>
        <v>2743.8779921611217</v>
      </c>
      <c r="J17" s="6">
        <f>'Exhibit CF-1.3.1'!H17</f>
        <v>0.10978043912175649</v>
      </c>
      <c r="K17" s="6">
        <f>'Exhibit CF-1.3.1'!I17</f>
        <v>0.10889110889110891</v>
      </c>
      <c r="M17" s="13"/>
      <c r="N17" s="230"/>
      <c r="O17" s="46">
        <v>0</v>
      </c>
      <c r="P17" s="46">
        <f>SUM(J17:J$17)</f>
        <v>0.10978043912175649</v>
      </c>
      <c r="Q17" s="46"/>
      <c r="R17" s="46">
        <v>0</v>
      </c>
      <c r="S17" s="46">
        <f>SUM(K17:K$17)</f>
        <v>0.10889110889110891</v>
      </c>
      <c r="U17" s="15">
        <f t="shared" ref="U17:U25" si="0">A17</f>
        <v>0</v>
      </c>
      <c r="V17" s="15">
        <f t="shared" ref="V17:V25" si="1">C17</f>
        <v>5000</v>
      </c>
    </row>
    <row r="18" spans="1:22" x14ac:dyDescent="0.2">
      <c r="A18" s="152" cm="1">
        <f t="array" ref="A18:A25">'Exhibit CF-1.3.1'!A18:A25</f>
        <v>5000</v>
      </c>
      <c r="B18" s="380" t="s">
        <v>392</v>
      </c>
      <c r="C18" s="152">
        <v>10000</v>
      </c>
      <c r="D18" s="152"/>
      <c r="E18" s="152" cm="1">
        <f t="array" ref="E18:E25">'Exhibit CF-1.3.1'!N18:N25</f>
        <v>5487.7559843222434</v>
      </c>
      <c r="F18" s="380" t="s">
        <v>385</v>
      </c>
      <c r="G18" s="152">
        <v>10975.511968644487</v>
      </c>
      <c r="H18" s="15">
        <f>'Exhibit CF-5.1.1'!J22</f>
        <v>8231.6339764833647</v>
      </c>
      <c r="I18" s="15">
        <f>'Exhibit CF-5.1.2'!J20</f>
        <v>8231.6339764833647</v>
      </c>
      <c r="J18" s="6">
        <f>'Exhibit CF-1.3.1'!H18</f>
        <v>6.0878243512974051E-2</v>
      </c>
      <c r="K18" s="6">
        <f>'Exhibit CF-1.3.1'!I18</f>
        <v>6.593406593406595E-2</v>
      </c>
      <c r="M18" s="13"/>
      <c r="N18" s="230"/>
      <c r="O18" s="46">
        <f>P17</f>
        <v>0.10978043912175649</v>
      </c>
      <c r="P18" s="46">
        <f>SUM(J$17:J18)</f>
        <v>0.17065868263473055</v>
      </c>
      <c r="Q18" s="46"/>
      <c r="R18" s="46">
        <f>S17</f>
        <v>0.10889110889110891</v>
      </c>
      <c r="S18" s="46">
        <f>SUM(K$17:K18)</f>
        <v>0.17482517482517484</v>
      </c>
      <c r="U18" s="15">
        <f t="shared" si="0"/>
        <v>5000</v>
      </c>
      <c r="V18" s="15">
        <f t="shared" si="1"/>
        <v>10000</v>
      </c>
    </row>
    <row r="19" spans="1:22" x14ac:dyDescent="0.2">
      <c r="A19" s="152">
        <v>10000</v>
      </c>
      <c r="B19" s="380" t="s">
        <v>392</v>
      </c>
      <c r="C19" s="152">
        <v>20000</v>
      </c>
      <c r="D19" s="152"/>
      <c r="E19" s="152">
        <v>10975.511968644487</v>
      </c>
      <c r="F19" s="380" t="s">
        <v>385</v>
      </c>
      <c r="G19" s="152">
        <v>21951.023937288974</v>
      </c>
      <c r="H19" s="15">
        <f>'Exhibit CF-5.1.1'!J23</f>
        <v>16463.267952966729</v>
      </c>
      <c r="I19" s="15">
        <f>'Exhibit CF-5.1.2'!J21</f>
        <v>16463.267952966729</v>
      </c>
      <c r="J19" s="6">
        <f>'Exhibit CF-1.3.1'!H19</f>
        <v>0.10678642714570859</v>
      </c>
      <c r="K19" s="6">
        <f>'Exhibit CF-1.3.1'!I19</f>
        <v>0.1098901098901099</v>
      </c>
      <c r="M19" s="13"/>
      <c r="N19" s="230"/>
      <c r="O19" s="46">
        <f t="shared" ref="O19:O26" si="2">P18</f>
        <v>0.17065868263473055</v>
      </c>
      <c r="P19" s="46">
        <f>SUM(J$17:J19)</f>
        <v>0.27744510978043913</v>
      </c>
      <c r="Q19" s="46"/>
      <c r="R19" s="46">
        <f t="shared" ref="R19:R26" si="3">S18</f>
        <v>0.17482517482517484</v>
      </c>
      <c r="S19" s="46">
        <f>SUM(K$17:K19)</f>
        <v>0.28471528471528473</v>
      </c>
      <c r="U19" s="15">
        <f t="shared" si="0"/>
        <v>10000</v>
      </c>
      <c r="V19" s="15">
        <f t="shared" si="1"/>
        <v>20000</v>
      </c>
    </row>
    <row r="20" spans="1:22" x14ac:dyDescent="0.2">
      <c r="A20" s="152">
        <v>20000</v>
      </c>
      <c r="B20" s="380" t="s">
        <v>392</v>
      </c>
      <c r="C20" s="152">
        <v>30000</v>
      </c>
      <c r="D20" s="152"/>
      <c r="E20" s="152">
        <v>21951.023937288974</v>
      </c>
      <c r="F20" s="380" t="s">
        <v>385</v>
      </c>
      <c r="G20" s="152">
        <v>32926.535905933459</v>
      </c>
      <c r="H20" s="15">
        <f>'Exhibit CF-5.1.1'!J24</f>
        <v>27438.779921611218</v>
      </c>
      <c r="I20" s="15">
        <f>'Exhibit CF-5.1.2'!J22</f>
        <v>27438.779921611218</v>
      </c>
      <c r="J20" s="6">
        <f>'Exhibit CF-1.3.1'!H20</f>
        <v>8.3832335329341326E-2</v>
      </c>
      <c r="K20" s="6">
        <f>'Exhibit CF-1.3.1'!I20</f>
        <v>9.9900099900099917E-2</v>
      </c>
      <c r="M20" s="13"/>
      <c r="N20" s="230"/>
      <c r="O20" s="46">
        <f t="shared" si="2"/>
        <v>0.27744510978043913</v>
      </c>
      <c r="P20" s="46">
        <f>SUM(J$17:J20)</f>
        <v>0.36127744510978044</v>
      </c>
      <c r="Q20" s="46"/>
      <c r="R20" s="46">
        <f t="shared" si="3"/>
        <v>0.28471528471528473</v>
      </c>
      <c r="S20" s="46">
        <f>SUM(K$17:K20)</f>
        <v>0.38461538461538464</v>
      </c>
      <c r="U20" s="15">
        <f t="shared" si="0"/>
        <v>20000</v>
      </c>
      <c r="V20" s="15">
        <f t="shared" si="1"/>
        <v>30000</v>
      </c>
    </row>
    <row r="21" spans="1:22" x14ac:dyDescent="0.2">
      <c r="A21" s="152">
        <v>30000</v>
      </c>
      <c r="B21" s="380" t="s">
        <v>392</v>
      </c>
      <c r="C21" s="152">
        <v>40000</v>
      </c>
      <c r="D21" s="152"/>
      <c r="E21" s="152">
        <v>32926.535905933459</v>
      </c>
      <c r="F21" s="380" t="s">
        <v>385</v>
      </c>
      <c r="G21" s="152">
        <v>43902.047874577947</v>
      </c>
      <c r="H21" s="15">
        <f>'Exhibit CF-5.1.1'!J25</f>
        <v>38414.291890255699</v>
      </c>
      <c r="I21" s="15">
        <f>'Exhibit CF-5.1.2'!J23</f>
        <v>38414.291890255699</v>
      </c>
      <c r="J21" s="6">
        <f>'Exhibit CF-1.3.1'!H21</f>
        <v>7.8842315369261479E-2</v>
      </c>
      <c r="K21" s="6">
        <f>'Exhibit CF-1.3.1'!I21</f>
        <v>9.7902097902097918E-2</v>
      </c>
      <c r="M21" s="13"/>
      <c r="N21" s="230"/>
      <c r="O21" s="46">
        <f t="shared" si="2"/>
        <v>0.36127744510978044</v>
      </c>
      <c r="P21" s="46">
        <f>SUM(J$17:J21)</f>
        <v>0.44011976047904189</v>
      </c>
      <c r="Q21" s="46"/>
      <c r="R21" s="46">
        <f t="shared" si="3"/>
        <v>0.38461538461538464</v>
      </c>
      <c r="S21" s="46">
        <f>SUM(K$17:K21)</f>
        <v>0.48251748251748255</v>
      </c>
      <c r="U21" s="15">
        <f t="shared" si="0"/>
        <v>30000</v>
      </c>
      <c r="V21" s="15">
        <f t="shared" si="1"/>
        <v>40000</v>
      </c>
    </row>
    <row r="22" spans="1:22" x14ac:dyDescent="0.2">
      <c r="A22" s="152">
        <v>40000</v>
      </c>
      <c r="B22" s="380" t="s">
        <v>392</v>
      </c>
      <c r="C22" s="152">
        <v>50000</v>
      </c>
      <c r="D22" s="152"/>
      <c r="E22" s="152">
        <v>43902.047874577947</v>
      </c>
      <c r="F22" s="380" t="s">
        <v>385</v>
      </c>
      <c r="G22" s="152">
        <v>54877.559843222436</v>
      </c>
      <c r="H22" s="15">
        <f>'Exhibit CF-5.1.1'!J26</f>
        <v>49389.803858900195</v>
      </c>
      <c r="I22" s="15">
        <f>'Exhibit CF-5.1.2'!J24</f>
        <v>49389.803858900195</v>
      </c>
      <c r="J22" s="6">
        <f>'Exhibit CF-1.3.1'!H22</f>
        <v>7.8842315369261479E-2</v>
      </c>
      <c r="K22" s="6">
        <f>'Exhibit CF-1.3.1'!I22</f>
        <v>0.11188811188811189</v>
      </c>
      <c r="M22" s="13"/>
      <c r="N22" s="230"/>
      <c r="O22" s="46">
        <f t="shared" si="2"/>
        <v>0.44011976047904189</v>
      </c>
      <c r="P22" s="46">
        <f>SUM(J$17:J22)</f>
        <v>0.51896207584830334</v>
      </c>
      <c r="Q22" s="46"/>
      <c r="R22" s="46">
        <f t="shared" si="3"/>
        <v>0.48251748251748255</v>
      </c>
      <c r="S22" s="46">
        <f>SUM(K$17:K22)</f>
        <v>0.59440559440559448</v>
      </c>
      <c r="U22" s="15">
        <f t="shared" si="0"/>
        <v>40000</v>
      </c>
      <c r="V22" s="15">
        <f t="shared" si="1"/>
        <v>50000</v>
      </c>
    </row>
    <row r="23" spans="1:22" x14ac:dyDescent="0.2">
      <c r="A23" s="152">
        <v>50000</v>
      </c>
      <c r="B23" s="380" t="s">
        <v>392</v>
      </c>
      <c r="C23" s="152">
        <v>60000</v>
      </c>
      <c r="D23" s="152"/>
      <c r="E23" s="152">
        <v>54877.559843222436</v>
      </c>
      <c r="F23" s="380" t="s">
        <v>385</v>
      </c>
      <c r="G23" s="152">
        <v>65853.071811866917</v>
      </c>
      <c r="H23" s="15">
        <f>'Exhibit CF-5.1.1'!J27</f>
        <v>60365.315827544677</v>
      </c>
      <c r="I23" s="15">
        <f>'Exhibit CF-5.1.2'!J25</f>
        <v>60365.315827544677</v>
      </c>
      <c r="J23" s="6">
        <f>'Exhibit CF-1.3.1'!H23</f>
        <v>7.5848303393213565E-2</v>
      </c>
      <c r="K23" s="6">
        <f>'Exhibit CF-1.3.1'!I23</f>
        <v>7.5924075924075934E-2</v>
      </c>
      <c r="M23" s="13"/>
      <c r="N23" s="230"/>
      <c r="O23" s="46">
        <f t="shared" si="2"/>
        <v>0.51896207584830334</v>
      </c>
      <c r="P23" s="46">
        <f>SUM(J$17:J23)</f>
        <v>0.59481037924151692</v>
      </c>
      <c r="Q23" s="46"/>
      <c r="R23" s="46">
        <f t="shared" si="3"/>
        <v>0.59440559440559448</v>
      </c>
      <c r="S23" s="46">
        <f>SUM(K$17:K23)</f>
        <v>0.67032967032967039</v>
      </c>
      <c r="U23" s="15">
        <f t="shared" si="0"/>
        <v>50000</v>
      </c>
      <c r="V23" s="15">
        <f t="shared" si="1"/>
        <v>60000</v>
      </c>
    </row>
    <row r="24" spans="1:22" x14ac:dyDescent="0.2">
      <c r="A24" s="152">
        <v>60000</v>
      </c>
      <c r="B24" s="380" t="s">
        <v>392</v>
      </c>
      <c r="C24" s="152">
        <v>80000</v>
      </c>
      <c r="D24" s="152"/>
      <c r="E24" s="152">
        <v>65853.071811866917</v>
      </c>
      <c r="F24" s="380" t="s">
        <v>385</v>
      </c>
      <c r="G24" s="152">
        <v>87804.095749155895</v>
      </c>
      <c r="H24" s="15">
        <f>'Exhibit CF-5.1.1'!J28</f>
        <v>76828.583780511399</v>
      </c>
      <c r="I24" s="15">
        <f>'Exhibit CF-5.1.2'!J26</f>
        <v>76828.583780511399</v>
      </c>
      <c r="J24" s="6">
        <f>'Exhibit CF-1.3.1'!H24</f>
        <v>0.124750499001996</v>
      </c>
      <c r="K24" s="6">
        <f>'Exhibit CF-1.3.1'!I24</f>
        <v>0.12987012987012989</v>
      </c>
      <c r="M24" s="13"/>
      <c r="N24" s="230"/>
      <c r="O24" s="46">
        <f t="shared" si="2"/>
        <v>0.59481037924151692</v>
      </c>
      <c r="P24" s="46">
        <f>SUM(J$17:J24)</f>
        <v>0.71956087824351289</v>
      </c>
      <c r="Q24" s="46"/>
      <c r="R24" s="46">
        <f t="shared" si="3"/>
        <v>0.67032967032967039</v>
      </c>
      <c r="S24" s="46">
        <f>SUM(K$17:K24)</f>
        <v>0.8001998001998003</v>
      </c>
      <c r="U24" s="15">
        <f t="shared" si="0"/>
        <v>60000</v>
      </c>
      <c r="V24" s="15">
        <f t="shared" si="1"/>
        <v>80000</v>
      </c>
    </row>
    <row r="25" spans="1:22" x14ac:dyDescent="0.2">
      <c r="A25" s="152">
        <v>80000</v>
      </c>
      <c r="B25" s="380" t="s">
        <v>392</v>
      </c>
      <c r="C25" s="152">
        <v>100000</v>
      </c>
      <c r="D25" s="152"/>
      <c r="E25" s="152">
        <v>87804.095749155895</v>
      </c>
      <c r="F25" s="380" t="s">
        <v>385</v>
      </c>
      <c r="G25" s="152">
        <v>109755.11968644487</v>
      </c>
      <c r="H25" s="15">
        <f>'Exhibit CF-5.1.1'!J29</f>
        <v>98779.607717800391</v>
      </c>
      <c r="I25" s="15">
        <f>'Exhibit CF-5.1.2'!J27</f>
        <v>98779.607717800391</v>
      </c>
      <c r="J25" s="6">
        <f>'Exhibit CF-1.3.1'!H25</f>
        <v>9.0818363273453093E-2</v>
      </c>
      <c r="K25" s="6">
        <f>'Exhibit CF-1.3.1'!I25</f>
        <v>8.4915084915084926E-2</v>
      </c>
      <c r="M25" s="13"/>
      <c r="N25" s="230"/>
      <c r="O25" s="46">
        <f t="shared" si="2"/>
        <v>0.71956087824351289</v>
      </c>
      <c r="P25" s="46">
        <f>SUM(J$17:J25)</f>
        <v>0.81037924151696594</v>
      </c>
      <c r="Q25" s="46"/>
      <c r="R25" s="46">
        <f t="shared" si="3"/>
        <v>0.8001998001998003</v>
      </c>
      <c r="S25" s="46">
        <f>SUM(K$17:K25)</f>
        <v>0.88511488511488523</v>
      </c>
      <c r="U25" s="15">
        <f t="shared" si="0"/>
        <v>80000</v>
      </c>
      <c r="V25" s="15">
        <f t="shared" si="1"/>
        <v>100000</v>
      </c>
    </row>
    <row r="26" spans="1:22" x14ac:dyDescent="0.2">
      <c r="A26" s="670" t="s">
        <v>386</v>
      </c>
      <c r="B26" s="670"/>
      <c r="C26" s="670"/>
      <c r="D26" s="380"/>
      <c r="E26" s="670" t="str">
        <f>"over " &amp; TEXT(G25+1,"0,000")</f>
        <v>over 109,756</v>
      </c>
      <c r="F26" s="670"/>
      <c r="G26" s="670"/>
      <c r="H26" s="489">
        <f>'Exhibit CF-5.1.1'!J30</f>
        <v>178200</v>
      </c>
      <c r="I26" s="489">
        <f>'Exhibit CF-5.1.2'!J28</f>
        <v>165625</v>
      </c>
      <c r="J26" s="6">
        <f>'Exhibit CF-1.3.1'!H26</f>
        <v>0.18962075848303395</v>
      </c>
      <c r="K26" s="6">
        <f>'Exhibit CF-1.3.1'!I26</f>
        <v>0.11488511488511491</v>
      </c>
      <c r="M26" s="13"/>
      <c r="N26" s="230"/>
      <c r="O26" s="46">
        <f t="shared" si="2"/>
        <v>0.81037924151696594</v>
      </c>
      <c r="P26" s="46">
        <f>SUM(J$17:J26)</f>
        <v>0.99999999999999989</v>
      </c>
      <c r="Q26" s="46"/>
      <c r="R26" s="46">
        <f t="shared" si="3"/>
        <v>0.88511488511488523</v>
      </c>
      <c r="S26" s="46">
        <f>SUM(K$17:K26)</f>
        <v>1.0000000000000002</v>
      </c>
    </row>
    <row r="27" spans="1:22" x14ac:dyDescent="0.2">
      <c r="H27" s="15"/>
      <c r="I27" s="15"/>
      <c r="J27" s="15"/>
      <c r="K27" s="15"/>
      <c r="M27" s="13"/>
    </row>
    <row r="28" spans="1:22" x14ac:dyDescent="0.2">
      <c r="A28" s="670" t="s">
        <v>219</v>
      </c>
      <c r="B28" s="670"/>
      <c r="C28" s="670"/>
      <c r="D28" s="380"/>
      <c r="E28" s="670"/>
      <c r="F28" s="670"/>
      <c r="G28" s="670"/>
      <c r="J28" s="46">
        <f>SUM(J17:J26)</f>
        <v>0.99999999999999989</v>
      </c>
      <c r="K28" s="46">
        <f>SUM(K17:K26)</f>
        <v>1.0000000000000002</v>
      </c>
      <c r="M28" s="13"/>
    </row>
    <row r="29" spans="1:22" x14ac:dyDescent="0.2">
      <c r="A29" s="18"/>
      <c r="B29" s="18"/>
      <c r="C29" s="18"/>
      <c r="D29" s="18"/>
      <c r="E29" s="18"/>
      <c r="F29" s="18"/>
      <c r="J29" s="204"/>
      <c r="K29" s="204"/>
      <c r="M29" s="13"/>
    </row>
    <row r="30" spans="1:22" x14ac:dyDescent="0.2">
      <c r="A30" s="18"/>
      <c r="B30" s="18"/>
      <c r="C30" s="18"/>
      <c r="D30" s="18"/>
      <c r="E30" s="18"/>
      <c r="F30" s="18"/>
      <c r="G30" s="204"/>
      <c r="H30" s="404" t="s">
        <v>1346</v>
      </c>
      <c r="I30" s="404"/>
      <c r="L30" s="19" t="s">
        <v>424</v>
      </c>
      <c r="M30" s="13"/>
    </row>
    <row r="31" spans="1:22" x14ac:dyDescent="0.2">
      <c r="A31" s="18"/>
      <c r="B31" s="18"/>
      <c r="C31" s="18"/>
      <c r="D31" s="18"/>
      <c r="E31" s="18"/>
      <c r="F31" s="18"/>
      <c r="G31" s="204"/>
      <c r="H31" s="404" t="s">
        <v>1345</v>
      </c>
      <c r="I31" s="404"/>
      <c r="J31" s="15">
        <f>SUMPRODUCT($J$17:$J$26,H17:H26)</f>
        <v>68707.772732581303</v>
      </c>
      <c r="K31" s="15">
        <f>SUMPRODUCT(I17:I26,K17:K26)</f>
        <v>56655.432765630096</v>
      </c>
      <c r="L31" s="300">
        <f>J31/K31</f>
        <v>1.2127305251873874</v>
      </c>
      <c r="M31" s="13"/>
    </row>
    <row r="32" spans="1:22" x14ac:dyDescent="0.2">
      <c r="A32" s="18"/>
      <c r="B32" s="18"/>
      <c r="C32" s="18"/>
      <c r="D32" s="18"/>
      <c r="E32" s="18"/>
      <c r="F32" s="18"/>
      <c r="G32" s="204"/>
      <c r="H32" s="404" t="s">
        <v>1341</v>
      </c>
      <c r="I32" s="404"/>
      <c r="J32" s="15">
        <f>FORECAST(N32,U19:V19,O19:P19)</f>
        <v>17429.906542056073</v>
      </c>
      <c r="K32" s="15">
        <f>FORECAST(N32,U19:V19,R19:S19)</f>
        <v>16840.909090909088</v>
      </c>
      <c r="L32" s="300">
        <f t="shared" ref="L32:L35" si="4">J32/K32</f>
        <v>1.034974207625462</v>
      </c>
      <c r="M32" s="13"/>
      <c r="N32" s="46">
        <v>0.25</v>
      </c>
    </row>
    <row r="33" spans="1:14" x14ac:dyDescent="0.2">
      <c r="A33" s="18"/>
      <c r="B33" s="18"/>
      <c r="C33" s="18"/>
      <c r="D33" s="18"/>
      <c r="E33" s="18"/>
      <c r="F33" s="18"/>
      <c r="G33" s="204"/>
      <c r="H33" s="404" t="s">
        <v>1342</v>
      </c>
      <c r="I33" s="404"/>
      <c r="J33" s="15">
        <f>FORECAST(N33,U22:V22,O22:P22)</f>
        <v>47594.936708860769</v>
      </c>
      <c r="K33" s="15">
        <f>FORECAST(N33,U22:V22,R22:S22)</f>
        <v>41562.499999999993</v>
      </c>
      <c r="L33" s="300">
        <f t="shared" si="4"/>
        <v>1.1451413343485299</v>
      </c>
      <c r="M33" s="13"/>
      <c r="N33" s="46">
        <v>0.5</v>
      </c>
    </row>
    <row r="34" spans="1:14" x14ac:dyDescent="0.2">
      <c r="A34" s="18"/>
      <c r="B34" s="18"/>
      <c r="C34" s="18"/>
      <c r="D34" s="18"/>
      <c r="E34" s="18"/>
      <c r="F34" s="18"/>
      <c r="G34" s="204"/>
      <c r="H34" s="404" t="s">
        <v>1343</v>
      </c>
      <c r="I34" s="404"/>
      <c r="J34" s="15">
        <f>FORECAST(N34,U25:V25,O25:P25)</f>
        <v>86703.296703296743</v>
      </c>
      <c r="K34" s="15">
        <f>FORECAST(N34,U24:V24,R24:S24)</f>
        <v>72269.230769230766</v>
      </c>
      <c r="L34" s="300">
        <f t="shared" si="4"/>
        <v>1.1997262981829246</v>
      </c>
      <c r="M34" s="13"/>
      <c r="N34" s="46">
        <v>0.75</v>
      </c>
    </row>
    <row r="35" spans="1:14" x14ac:dyDescent="0.2">
      <c r="A35" s="18"/>
      <c r="B35" s="18"/>
      <c r="C35" s="18"/>
      <c r="D35" s="18"/>
      <c r="E35" s="18"/>
      <c r="F35" s="18"/>
      <c r="G35" s="204"/>
      <c r="H35" s="404" t="s">
        <v>1344</v>
      </c>
      <c r="I35" s="404"/>
      <c r="J35" s="15">
        <f>FORECAST(N35,U25:V25,O25:P25)</f>
        <v>97714.285714285768</v>
      </c>
      <c r="K35" s="15">
        <f>FORECAST(N35,U24:V24,R24:S24)</f>
        <v>79969.230769230766</v>
      </c>
      <c r="L35" s="300">
        <f t="shared" si="4"/>
        <v>1.2218985324025731</v>
      </c>
      <c r="M35" s="13"/>
      <c r="N35" s="46">
        <v>0.8</v>
      </c>
    </row>
    <row r="36" spans="1:14" x14ac:dyDescent="0.2">
      <c r="A36" s="18"/>
      <c r="B36" s="18"/>
      <c r="C36" s="18"/>
      <c r="D36" s="18"/>
      <c r="E36" s="18"/>
      <c r="F36" s="18"/>
      <c r="G36" s="204"/>
      <c r="H36" s="15"/>
      <c r="I36" s="15"/>
      <c r="J36" s="204"/>
      <c r="K36" s="204"/>
      <c r="M36" s="13"/>
    </row>
    <row r="37" spans="1:14" x14ac:dyDescent="0.2">
      <c r="B37" s="18"/>
      <c r="C37" s="18"/>
      <c r="D37" s="18"/>
      <c r="F37" s="18"/>
      <c r="H37" s="404" t="s">
        <v>1265</v>
      </c>
      <c r="I37" s="404"/>
      <c r="J37" s="333">
        <f>J31/K31</f>
        <v>1.2127305251873874</v>
      </c>
      <c r="K37" s="189" t="s">
        <v>1490</v>
      </c>
      <c r="M37" s="13"/>
    </row>
    <row r="38" spans="1:14" x14ac:dyDescent="0.2">
      <c r="C38" s="18"/>
      <c r="D38" s="18"/>
      <c r="F38" s="18"/>
      <c r="J38" s="420"/>
      <c r="K38" s="15"/>
      <c r="M38" s="13"/>
    </row>
    <row r="39" spans="1:14" x14ac:dyDescent="0.2">
      <c r="C39" s="18"/>
      <c r="D39" s="18"/>
      <c r="F39" s="18"/>
      <c r="G39" s="18"/>
      <c r="H39" s="403" t="s">
        <v>2073</v>
      </c>
      <c r="I39" s="403"/>
      <c r="J39" s="437">
        <f>'Exhibit CF-7.1'!G84</f>
        <v>0.45</v>
      </c>
      <c r="K39" s="189" t="e" cm="1">
        <f t="array" aca="1" ref="K39" ca="1">source(J39)</f>
        <v>#NAME?</v>
      </c>
      <c r="M39" s="13"/>
    </row>
    <row r="40" spans="1:14" x14ac:dyDescent="0.2">
      <c r="C40" s="18"/>
      <c r="D40" s="18"/>
      <c r="F40" s="18"/>
      <c r="G40" s="18"/>
      <c r="H40" s="189"/>
      <c r="I40" s="189"/>
      <c r="J40" s="15"/>
      <c r="M40" s="13"/>
    </row>
    <row r="41" spans="1:14" x14ac:dyDescent="0.2">
      <c r="H41" s="15" t="s">
        <v>1266</v>
      </c>
      <c r="I41" s="15"/>
      <c r="J41" s="383">
        <f>1+(J37-1)*J39</f>
        <v>1.0957287363343244</v>
      </c>
      <c r="K41" s="189" t="s">
        <v>1267</v>
      </c>
      <c r="M41" s="13"/>
      <c r="N41" s="438"/>
    </row>
    <row r="42" spans="1:14" x14ac:dyDescent="0.2">
      <c r="H42" s="15"/>
      <c r="I42" s="15"/>
      <c r="J42" s="383"/>
      <c r="K42" s="189"/>
      <c r="M42" s="13"/>
      <c r="N42" s="438"/>
    </row>
    <row r="43" spans="1:14" x14ac:dyDescent="0.2">
      <c r="A43" s="13"/>
      <c r="B43" s="13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</row>
    <row r="44" spans="1:14" x14ac:dyDescent="0.2">
      <c r="H44" s="242"/>
      <c r="I44" s="242"/>
    </row>
    <row r="45" spans="1:14" x14ac:dyDescent="0.2">
      <c r="M45" s="322"/>
    </row>
    <row r="46" spans="1:14" x14ac:dyDescent="0.2">
      <c r="M46" s="322"/>
    </row>
    <row r="47" spans="1:14" x14ac:dyDescent="0.2">
      <c r="M47" s="322"/>
    </row>
    <row r="48" spans="1:14" x14ac:dyDescent="0.2">
      <c r="M48" s="322"/>
    </row>
  </sheetData>
  <mergeCells count="4">
    <mergeCell ref="A26:C26"/>
    <mergeCell ref="E26:G26"/>
    <mergeCell ref="A28:C28"/>
    <mergeCell ref="E28:G28"/>
  </mergeCells>
  <printOptions horizontalCentered="1"/>
  <pageMargins left="0.75" right="0.75" top="1" bottom="1" header="0.5" footer="0.5"/>
  <pageSetup scale="79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4AB57-9BB8-4E3C-8A42-1E7D5F226EF4}">
  <sheetPr codeName="Exhibit93">
    <tabColor rgb="FF002060"/>
    <pageSetUpPr fitToPage="1"/>
  </sheetPr>
  <dimension ref="A1:L52"/>
  <sheetViews>
    <sheetView zoomScale="80" zoomScaleNormal="80" workbookViewId="0"/>
  </sheetViews>
  <sheetFormatPr defaultRowHeight="12.75" x14ac:dyDescent="0.2"/>
  <cols>
    <col min="1" max="1" width="25" customWidth="1"/>
    <col min="2" max="2" width="3.7109375" customWidth="1"/>
    <col min="3" max="4" width="21.7109375" customWidth="1"/>
    <col min="5" max="5" width="3.7109375" customWidth="1"/>
    <col min="6" max="7" width="21.7109375" customWidth="1"/>
  </cols>
  <sheetData>
    <row r="1" spans="1:8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0"/>
      <c r="H1" s="24"/>
    </row>
    <row r="2" spans="1:8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1"/>
      <c r="H2" s="24"/>
    </row>
    <row r="3" spans="1:8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1"/>
      <c r="H3" s="24"/>
    </row>
    <row r="4" spans="1:8" ht="15.75" x14ac:dyDescent="0.25">
      <c r="A4" s="21" t="s">
        <v>1117</v>
      </c>
      <c r="B4" s="21"/>
      <c r="C4" s="21"/>
      <c r="D4" s="21"/>
      <c r="E4" s="21"/>
      <c r="F4" s="21"/>
      <c r="G4" s="21"/>
      <c r="H4" s="24"/>
    </row>
    <row r="5" spans="1:8" x14ac:dyDescent="0.2">
      <c r="H5" s="13"/>
    </row>
    <row r="6" spans="1:8" x14ac:dyDescent="0.2">
      <c r="A6" s="22" t="s">
        <v>1169</v>
      </c>
      <c r="B6" s="22"/>
      <c r="C6" s="22"/>
      <c r="D6" s="22"/>
      <c r="E6" s="22"/>
      <c r="F6" s="22"/>
      <c r="G6" s="22"/>
      <c r="H6" s="24"/>
    </row>
    <row r="7" spans="1:8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2"/>
      <c r="H7" s="24"/>
    </row>
    <row r="8" spans="1:8" x14ac:dyDescent="0.2">
      <c r="H8" s="24"/>
    </row>
    <row r="9" spans="1:8" x14ac:dyDescent="0.2">
      <c r="H9" s="24"/>
    </row>
    <row r="10" spans="1:8" x14ac:dyDescent="0.2">
      <c r="A10" s="23" t="e">
        <f ca="1">colnum()</f>
        <v>#NAME?</v>
      </c>
      <c r="C10" s="23" t="e">
        <f ca="1">colnum()</f>
        <v>#NAME?</v>
      </c>
      <c r="D10" s="23" t="e">
        <f ca="1">colnum()</f>
        <v>#NAME?</v>
      </c>
      <c r="F10" s="23" t="e">
        <f ca="1">colnum()</f>
        <v>#NAME?</v>
      </c>
      <c r="G10" s="23" t="e">
        <f ca="1">colnum()</f>
        <v>#NAME?</v>
      </c>
      <c r="H10" s="24"/>
    </row>
    <row r="11" spans="1:8" x14ac:dyDescent="0.2">
      <c r="A11" s="12"/>
      <c r="C11" s="12" t="s">
        <v>699</v>
      </c>
      <c r="D11" s="12" t="s">
        <v>699</v>
      </c>
      <c r="F11" s="12" t="s">
        <v>699</v>
      </c>
      <c r="G11" s="12" t="s">
        <v>699</v>
      </c>
      <c r="H11" s="24"/>
    </row>
    <row r="12" spans="1:8" x14ac:dyDescent="0.2">
      <c r="A12" s="12"/>
      <c r="C12" s="12" t="s">
        <v>1173</v>
      </c>
      <c r="D12" s="12" t="s">
        <v>1176</v>
      </c>
      <c r="F12" s="12" t="s">
        <v>1174</v>
      </c>
      <c r="G12" s="12" t="s">
        <v>1175</v>
      </c>
      <c r="H12" s="24"/>
    </row>
    <row r="13" spans="1:8" x14ac:dyDescent="0.2">
      <c r="A13" s="12"/>
      <c r="C13" s="12"/>
      <c r="D13" s="12"/>
      <c r="F13" s="12"/>
      <c r="G13" s="12"/>
      <c r="H13" s="24"/>
    </row>
    <row r="14" spans="1:8" x14ac:dyDescent="0.2">
      <c r="A14" s="162"/>
      <c r="C14" s="188" t="str">
        <f>'Exhibit CF-2.1'!C13</f>
        <v>Medical Expenses</v>
      </c>
      <c r="D14" s="188"/>
      <c r="F14" s="188" t="str">
        <f>'Exhibit CF-2.1'!D13</f>
        <v>Income Replacement</v>
      </c>
      <c r="G14" s="188"/>
      <c r="H14" s="24"/>
    </row>
    <row r="15" spans="1:8" ht="42" customHeight="1" x14ac:dyDescent="0.2">
      <c r="A15" s="19" t="s">
        <v>99</v>
      </c>
      <c r="C15" s="19" t="s">
        <v>1171</v>
      </c>
      <c r="D15" s="19" t="str">
        <f>"PIPP Enhancement " &amp; C15</f>
        <v>PIPP Enhancement Ultimate Loss Cost</v>
      </c>
      <c r="F15" s="19" t="s">
        <v>1171</v>
      </c>
      <c r="G15" s="19" t="str">
        <f>"PIPP Enhancement " &amp; F15</f>
        <v>PIPP Enhancement Ultimate Loss Cost</v>
      </c>
      <c r="H15" s="24"/>
    </row>
    <row r="16" spans="1:8" x14ac:dyDescent="0.2">
      <c r="A16" s="215"/>
      <c r="C16" s="215"/>
      <c r="D16" s="215"/>
      <c r="F16" s="215"/>
      <c r="G16" s="215"/>
      <c r="H16" s="24"/>
    </row>
    <row r="17" spans="1:10" x14ac:dyDescent="0.2">
      <c r="A17" s="53">
        <v>2011</v>
      </c>
      <c r="C17" s="111">
        <v>76.737287836742041</v>
      </c>
      <c r="D17" s="111">
        <v>6.2154002669296062</v>
      </c>
      <c r="F17" s="111">
        <v>102.70084127336054</v>
      </c>
      <c r="G17" s="111">
        <v>1.204221785257519</v>
      </c>
      <c r="H17" s="24"/>
      <c r="J17" s="17" t="s">
        <v>1263</v>
      </c>
    </row>
    <row r="18" spans="1:10" x14ac:dyDescent="0.2">
      <c r="A18" s="53">
        <f>A17+1</f>
        <v>2012</v>
      </c>
      <c r="C18" s="111">
        <v>69.799925405750983</v>
      </c>
      <c r="D18" s="111">
        <v>3.4599654540692826</v>
      </c>
      <c r="F18" s="111">
        <v>96.710499834374787</v>
      </c>
      <c r="G18" s="111">
        <v>1.3192419316636721</v>
      </c>
      <c r="H18" s="24"/>
      <c r="J18" s="17" t="s">
        <v>1264</v>
      </c>
    </row>
    <row r="19" spans="1:10" x14ac:dyDescent="0.2">
      <c r="A19" s="53">
        <f t="shared" ref="A19:A30" si="0">A18+1</f>
        <v>2013</v>
      </c>
      <c r="C19" s="111">
        <v>63.778608193163848</v>
      </c>
      <c r="D19" s="111">
        <v>2.8138753887477694</v>
      </c>
      <c r="F19" s="111">
        <v>84.82470874093184</v>
      </c>
      <c r="G19" s="111">
        <v>1.6499069851614849</v>
      </c>
      <c r="H19" s="24"/>
      <c r="J19" s="17" t="s">
        <v>1404</v>
      </c>
    </row>
    <row r="20" spans="1:10" x14ac:dyDescent="0.2">
      <c r="A20" s="53">
        <f t="shared" si="0"/>
        <v>2014</v>
      </c>
      <c r="C20" s="111">
        <v>58.121721714815642</v>
      </c>
      <c r="D20" s="111">
        <v>3.6456364328569841</v>
      </c>
      <c r="F20" s="111">
        <v>87.474989534753703</v>
      </c>
      <c r="G20" s="111">
        <v>0.35863294387621025</v>
      </c>
      <c r="H20" s="24"/>
      <c r="J20" s="143"/>
    </row>
    <row r="21" spans="1:10" x14ac:dyDescent="0.2">
      <c r="A21" s="53">
        <f t="shared" si="0"/>
        <v>2015</v>
      </c>
      <c r="C21" s="111">
        <v>71.715636223355148</v>
      </c>
      <c r="D21" s="111">
        <v>4.8124376326256533</v>
      </c>
      <c r="F21" s="111">
        <v>95.413705008683152</v>
      </c>
      <c r="G21" s="111">
        <v>0.39368539180618023</v>
      </c>
      <c r="H21" s="24"/>
    </row>
    <row r="22" spans="1:10" x14ac:dyDescent="0.2">
      <c r="A22" s="53">
        <f t="shared" si="0"/>
        <v>2016</v>
      </c>
      <c r="C22" s="111">
        <v>85.176956022705539</v>
      </c>
      <c r="D22" s="111">
        <v>6.236448149946396</v>
      </c>
      <c r="F22" s="111">
        <v>102.31068883457189</v>
      </c>
      <c r="G22" s="111">
        <v>2.1035719671609612</v>
      </c>
      <c r="H22" s="24"/>
    </row>
    <row r="23" spans="1:10" x14ac:dyDescent="0.2">
      <c r="A23" s="53">
        <f t="shared" si="0"/>
        <v>2017</v>
      </c>
      <c r="C23" s="111">
        <v>76.613414656933244</v>
      </c>
      <c r="D23" s="111">
        <v>6.4704907593364211</v>
      </c>
      <c r="F23" s="111">
        <v>99.94253063696074</v>
      </c>
      <c r="G23" s="111">
        <v>2.7930386961807008</v>
      </c>
      <c r="H23" s="24"/>
    </row>
    <row r="24" spans="1:10" x14ac:dyDescent="0.2">
      <c r="A24" s="53">
        <f t="shared" si="0"/>
        <v>2018</v>
      </c>
      <c r="C24" s="111">
        <v>60.564240373317901</v>
      </c>
      <c r="D24" s="111">
        <v>3.2639592753741589</v>
      </c>
      <c r="F24" s="111">
        <v>89.893567135679334</v>
      </c>
      <c r="G24" s="111">
        <v>0.74565179307739582</v>
      </c>
      <c r="H24" s="24"/>
    </row>
    <row r="25" spans="1:10" x14ac:dyDescent="0.2">
      <c r="A25" s="53">
        <f t="shared" si="0"/>
        <v>2019</v>
      </c>
      <c r="C25" s="111">
        <v>65.605852640255762</v>
      </c>
      <c r="D25" s="111">
        <v>3.9214356452140815</v>
      </c>
      <c r="F25" s="111">
        <v>90.011233056491378</v>
      </c>
      <c r="G25" s="111">
        <v>0.67453780677812858</v>
      </c>
      <c r="H25" s="24"/>
    </row>
    <row r="26" spans="1:10" x14ac:dyDescent="0.2">
      <c r="A26" s="53">
        <f t="shared" si="0"/>
        <v>2020</v>
      </c>
      <c r="C26" s="111">
        <v>58.755633147808737</v>
      </c>
      <c r="D26" s="111">
        <v>5.0354280746867239</v>
      </c>
      <c r="F26" s="111">
        <v>79.423613019280296</v>
      </c>
      <c r="G26" s="111">
        <v>1.756579099575345</v>
      </c>
      <c r="H26" s="24"/>
    </row>
    <row r="27" spans="1:10" x14ac:dyDescent="0.2">
      <c r="A27" s="53">
        <f t="shared" si="0"/>
        <v>2021</v>
      </c>
      <c r="C27" s="111">
        <v>61.974139353068061</v>
      </c>
      <c r="D27" s="111">
        <v>6.2429228939506283</v>
      </c>
      <c r="F27" s="111">
        <v>90.596145307705143</v>
      </c>
      <c r="G27" s="111">
        <v>2.0784259439009105</v>
      </c>
      <c r="H27" s="24"/>
    </row>
    <row r="28" spans="1:10" x14ac:dyDescent="0.2">
      <c r="A28" s="53">
        <f t="shared" si="0"/>
        <v>2022</v>
      </c>
      <c r="C28" s="111">
        <v>50.569154363317082</v>
      </c>
      <c r="D28" s="111">
        <v>4.5312641357633048</v>
      </c>
      <c r="F28" s="111">
        <v>88.977368444599477</v>
      </c>
      <c r="G28" s="111">
        <v>1.379650102378158</v>
      </c>
      <c r="H28" s="24"/>
    </row>
    <row r="29" spans="1:10" x14ac:dyDescent="0.2">
      <c r="A29" s="53">
        <f t="shared" si="0"/>
        <v>2023</v>
      </c>
      <c r="C29" s="111">
        <v>58.304336553194631</v>
      </c>
      <c r="D29" s="111">
        <v>5.1815890259011583</v>
      </c>
      <c r="F29" s="111">
        <v>91.265716958969094</v>
      </c>
      <c r="G29" s="111">
        <v>1.5216266550820399</v>
      </c>
      <c r="H29" s="24"/>
    </row>
    <row r="30" spans="1:10" x14ac:dyDescent="0.2">
      <c r="A30" s="53">
        <f t="shared" si="0"/>
        <v>2024</v>
      </c>
      <c r="B30" s="53"/>
      <c r="C30" s="111">
        <v>63.868678522110713</v>
      </c>
      <c r="D30" s="111">
        <v>5.355424397325856</v>
      </c>
      <c r="F30" s="111">
        <v>98.156289890325439</v>
      </c>
      <c r="G30" s="111">
        <v>2.2322391698050859</v>
      </c>
      <c r="H30" s="24"/>
    </row>
    <row r="31" spans="1:10" x14ac:dyDescent="0.2">
      <c r="C31" s="111"/>
      <c r="D31" s="111"/>
      <c r="F31" s="111"/>
      <c r="G31" s="111"/>
      <c r="H31" s="24"/>
    </row>
    <row r="32" spans="1:10" x14ac:dyDescent="0.2">
      <c r="C32" s="111">
        <f>SUM(C17:C30)</f>
        <v>921.58558500653942</v>
      </c>
      <c r="D32" s="111">
        <f>SUM(D17:D30)</f>
        <v>67.186277532728027</v>
      </c>
      <c r="F32" s="111">
        <f>SUM(F17:F30)</f>
        <v>1297.7018976766869</v>
      </c>
      <c r="G32" s="111">
        <f>SUM(G17:G30)</f>
        <v>20.211010271703795</v>
      </c>
      <c r="H32" s="24"/>
    </row>
    <row r="33" spans="1:12" x14ac:dyDescent="0.2">
      <c r="C33" s="111"/>
      <c r="D33" s="111"/>
      <c r="F33" s="111"/>
      <c r="G33" s="111"/>
      <c r="H33" s="24"/>
    </row>
    <row r="34" spans="1:12" x14ac:dyDescent="0.2">
      <c r="A34" s="53" t="s">
        <v>1172</v>
      </c>
      <c r="B34" s="53"/>
      <c r="C34" s="111"/>
      <c r="D34" s="108">
        <f>1+D32/C32</f>
        <v>1.0729029171308613</v>
      </c>
      <c r="F34" s="111"/>
      <c r="G34" s="108">
        <f>1+G32/F32</f>
        <v>1.0155744630626558</v>
      </c>
      <c r="H34" s="24"/>
    </row>
    <row r="35" spans="1:12" x14ac:dyDescent="0.2">
      <c r="C35" s="108"/>
      <c r="D35" s="108"/>
      <c r="F35" s="108"/>
      <c r="G35" s="108"/>
      <c r="H35" s="24"/>
    </row>
    <row r="36" spans="1:12" x14ac:dyDescent="0.2">
      <c r="A36" s="13"/>
      <c r="B36" s="13"/>
      <c r="C36" s="13"/>
      <c r="D36" s="13"/>
      <c r="E36" s="13"/>
      <c r="F36" s="13"/>
      <c r="G36" s="13"/>
      <c r="H36" s="13"/>
    </row>
    <row r="39" spans="1:12" x14ac:dyDescent="0.2">
      <c r="C39" s="379"/>
      <c r="F39" s="379"/>
      <c r="G39" s="379"/>
    </row>
    <row r="40" spans="1:12" x14ac:dyDescent="0.2">
      <c r="C40" s="379"/>
      <c r="F40" s="379"/>
      <c r="G40" s="379"/>
    </row>
    <row r="41" spans="1:12" x14ac:dyDescent="0.2">
      <c r="C41" s="379"/>
      <c r="F41" s="379"/>
      <c r="G41" s="379"/>
    </row>
    <row r="42" spans="1:12" x14ac:dyDescent="0.2">
      <c r="C42" s="379"/>
      <c r="F42" s="379"/>
      <c r="G42" s="379"/>
      <c r="L42" s="379"/>
    </row>
    <row r="43" spans="1:12" x14ac:dyDescent="0.2">
      <c r="C43" s="379"/>
      <c r="F43" s="379"/>
      <c r="G43" s="379"/>
      <c r="L43" s="379"/>
    </row>
    <row r="44" spans="1:12" x14ac:dyDescent="0.2">
      <c r="C44" s="379"/>
      <c r="F44" s="379"/>
      <c r="G44" s="379"/>
      <c r="L44" s="379"/>
    </row>
    <row r="45" spans="1:12" x14ac:dyDescent="0.2">
      <c r="C45" s="379"/>
      <c r="F45" s="379"/>
      <c r="G45" s="379"/>
    </row>
    <row r="46" spans="1:12" x14ac:dyDescent="0.2">
      <c r="C46" s="379"/>
      <c r="F46" s="379"/>
      <c r="G46" s="379"/>
    </row>
    <row r="47" spans="1:12" x14ac:dyDescent="0.2">
      <c r="C47" s="379"/>
      <c r="F47" s="379"/>
      <c r="G47" s="379"/>
    </row>
    <row r="48" spans="1:12" x14ac:dyDescent="0.2">
      <c r="C48" s="379"/>
      <c r="F48" s="379"/>
      <c r="G48" s="379"/>
    </row>
    <row r="49" spans="3:7" x14ac:dyDescent="0.2">
      <c r="C49" s="379"/>
      <c r="F49" s="379"/>
      <c r="G49" s="379"/>
    </row>
    <row r="50" spans="3:7" x14ac:dyDescent="0.2">
      <c r="C50" s="379"/>
      <c r="F50" s="379"/>
      <c r="G50" s="379"/>
    </row>
    <row r="51" spans="3:7" x14ac:dyDescent="0.2">
      <c r="C51" s="379"/>
      <c r="F51" s="379"/>
      <c r="G51" s="379"/>
    </row>
    <row r="52" spans="3:7" x14ac:dyDescent="0.2">
      <c r="C52" s="379"/>
      <c r="F52" s="379"/>
      <c r="G52" s="379"/>
    </row>
  </sheetData>
  <printOptions horizontalCentered="1"/>
  <pageMargins left="0.75" right="0.75" top="1" bottom="1" header="0.5" footer="0.5"/>
  <pageSetup scale="84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EF62D-F5C7-46F6-B416-AD5494A7C911}">
  <sheetPr codeName="PrintedExhibitsL5">
    <tabColor theme="1"/>
    <pageSetUpPr fitToPage="1"/>
  </sheetPr>
  <dimension ref="B4:B5"/>
  <sheetViews>
    <sheetView workbookViewId="0"/>
  </sheetViews>
  <sheetFormatPr defaultColWidth="9" defaultRowHeight="15.75" x14ac:dyDescent="0.25"/>
  <cols>
    <col min="1" max="1" width="9" style="102"/>
    <col min="2" max="2" width="101.5703125" style="102" customWidth="1"/>
    <col min="3" max="16384" width="9" style="102"/>
  </cols>
  <sheetData>
    <row r="4" spans="2:2" ht="61.5" x14ac:dyDescent="0.9">
      <c r="B4" s="575" t="s">
        <v>2074</v>
      </c>
    </row>
    <row r="5" spans="2:2" ht="26.25" x14ac:dyDescent="0.4">
      <c r="B5" s="623" t="s">
        <v>1717</v>
      </c>
    </row>
  </sheetData>
  <pageMargins left="0" right="0" top="0" bottom="0" header="0" footer="0"/>
  <pageSetup scale="95" orientation="landscape" r:id="rId1"/>
  <headerFooter alignWithMargins="0">
    <oddFooter>&amp;L_x000D_&amp;1#&amp;"Calibri"&amp;11&amp;K000000 Classification: Protected A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BD579B-1331-4D97-B58E-989900D2424D}">
  <sheetPr codeName="Exhibit90">
    <tabColor rgb="FFFF0000"/>
    <pageSetUpPr fitToPage="1"/>
  </sheetPr>
  <dimension ref="A1:F31"/>
  <sheetViews>
    <sheetView workbookViewId="0"/>
  </sheetViews>
  <sheetFormatPr defaultRowHeight="12.75" x14ac:dyDescent="0.2"/>
  <cols>
    <col min="1" max="1" width="42.140625" bestFit="1" customWidth="1"/>
    <col min="2" max="5" width="27.85546875" customWidth="1"/>
  </cols>
  <sheetData>
    <row r="1" spans="1:6" ht="18.75" x14ac:dyDescent="0.3">
      <c r="A1" s="20" t="str">
        <f>Client</f>
        <v>Province of Alberta</v>
      </c>
      <c r="B1" s="20"/>
      <c r="C1" s="20"/>
      <c r="D1" s="20"/>
      <c r="E1" s="20"/>
      <c r="F1" s="24"/>
    </row>
    <row r="2" spans="1:6" ht="15.75" x14ac:dyDescent="0.25">
      <c r="A2" s="21" t="str">
        <f>LOB</f>
        <v>Private Passengers Vehicles</v>
      </c>
      <c r="B2" s="21"/>
      <c r="C2" s="21"/>
      <c r="D2" s="21"/>
      <c r="E2" s="21"/>
      <c r="F2" s="24"/>
    </row>
    <row r="3" spans="1:6" ht="15.75" x14ac:dyDescent="0.25">
      <c r="A3" s="21" t="str">
        <f>Report</f>
        <v>Actuarial Analysis - Reform Costing</v>
      </c>
      <c r="B3" s="21"/>
      <c r="C3" s="21"/>
      <c r="D3" s="21"/>
      <c r="E3" s="21"/>
      <c r="F3" s="24"/>
    </row>
    <row r="4" spans="1:6" ht="15.75" x14ac:dyDescent="0.25">
      <c r="A4" s="21" t="s">
        <v>1117</v>
      </c>
      <c r="B4" s="21"/>
      <c r="C4" s="21"/>
      <c r="D4" s="21"/>
      <c r="E4" s="21"/>
      <c r="F4" s="24"/>
    </row>
    <row r="5" spans="1:6" x14ac:dyDescent="0.2">
      <c r="F5" s="13"/>
    </row>
    <row r="6" spans="1:6" x14ac:dyDescent="0.2">
      <c r="A6" s="22" t="s">
        <v>979</v>
      </c>
      <c r="B6" s="22"/>
      <c r="C6" s="22"/>
      <c r="D6" s="22"/>
      <c r="E6" s="22"/>
      <c r="F6" s="24"/>
    </row>
    <row r="7" spans="1:6" x14ac:dyDescent="0.2">
      <c r="A7" s="22" t="str">
        <f>"Data"&amp;as_of</f>
        <v>Data as of 12/31/2024</v>
      </c>
      <c r="B7" s="22"/>
      <c r="C7" s="22"/>
      <c r="D7" s="22"/>
      <c r="E7" s="22"/>
      <c r="F7" s="24"/>
    </row>
    <row r="8" spans="1:6" x14ac:dyDescent="0.2">
      <c r="F8" s="24"/>
    </row>
    <row r="9" spans="1:6" x14ac:dyDescent="0.2">
      <c r="F9" s="24"/>
    </row>
    <row r="10" spans="1:6" x14ac:dyDescent="0.2">
      <c r="A10" s="23" t="e">
        <f ca="1">colnum()</f>
        <v>#NAME?</v>
      </c>
      <c r="B10" s="23" t="e">
        <f t="shared" ref="B10:E10" ca="1" si="0">colnum()</f>
        <v>#NAME?</v>
      </c>
      <c r="C10" s="23" t="e">
        <f t="shared" ca="1" si="0"/>
        <v>#NAME?</v>
      </c>
      <c r="D10" s="23" t="e">
        <f t="shared" ca="1" si="0"/>
        <v>#NAME?</v>
      </c>
      <c r="E10" s="23" t="e">
        <f t="shared" ca="1" si="0"/>
        <v>#NAME?</v>
      </c>
      <c r="F10" s="24"/>
    </row>
    <row r="11" spans="1:6" x14ac:dyDescent="0.2">
      <c r="A11" s="12"/>
      <c r="B11" s="671" t="s">
        <v>977</v>
      </c>
      <c r="C11" s="671"/>
      <c r="D11" s="671"/>
      <c r="E11" s="12" t="e" cm="1">
        <f t="array" aca="1" ref="E11" ca="1">source()</f>
        <v>#NAME?</v>
      </c>
      <c r="F11" s="24"/>
    </row>
    <row r="12" spans="1:6" x14ac:dyDescent="0.2">
      <c r="A12" s="162"/>
      <c r="B12" s="162"/>
      <c r="C12" s="162"/>
      <c r="D12" s="162"/>
      <c r="E12" s="162"/>
      <c r="F12" s="24"/>
    </row>
    <row r="13" spans="1:6" ht="25.5" customHeight="1" x14ac:dyDescent="0.2">
      <c r="A13" s="19" t="s">
        <v>99</v>
      </c>
      <c r="B13" s="19" t="s">
        <v>967</v>
      </c>
      <c r="C13" s="19" t="s">
        <v>968</v>
      </c>
      <c r="D13" s="19" t="s">
        <v>969</v>
      </c>
      <c r="E13" s="19" t="s">
        <v>970</v>
      </c>
      <c r="F13" s="24"/>
    </row>
    <row r="14" spans="1:6" x14ac:dyDescent="0.2">
      <c r="A14" s="155"/>
      <c r="B14" s="155"/>
      <c r="C14" s="155"/>
      <c r="D14" s="155"/>
      <c r="E14" s="155"/>
      <c r="F14" s="24"/>
    </row>
    <row r="15" spans="1:6" x14ac:dyDescent="0.2">
      <c r="A15" s="122" t="s">
        <v>971</v>
      </c>
      <c r="B15" s="15">
        <v>772293</v>
      </c>
      <c r="C15" s="15">
        <v>654821</v>
      </c>
      <c r="D15" s="15">
        <f>B15+C15</f>
        <v>1427114</v>
      </c>
      <c r="E15" s="233">
        <f>C15/D15</f>
        <v>0.45884281143622724</v>
      </c>
      <c r="F15" s="24"/>
    </row>
    <row r="16" spans="1:6" x14ac:dyDescent="0.2">
      <c r="A16" s="122" t="s">
        <v>972</v>
      </c>
      <c r="B16" s="15">
        <v>867646</v>
      </c>
      <c r="C16" s="15">
        <v>802119</v>
      </c>
      <c r="D16" s="15">
        <f t="shared" ref="D16:D19" si="1">B16+C16</f>
        <v>1669765</v>
      </c>
      <c r="E16" s="233">
        <f>C16/D16</f>
        <v>0.4803783765979045</v>
      </c>
      <c r="F16" s="24"/>
    </row>
    <row r="17" spans="1:6" x14ac:dyDescent="0.2">
      <c r="A17" s="122" t="s">
        <v>973</v>
      </c>
      <c r="B17" s="15">
        <v>763865</v>
      </c>
      <c r="C17" s="15">
        <v>663414</v>
      </c>
      <c r="D17" s="15">
        <f t="shared" si="1"/>
        <v>1427279</v>
      </c>
      <c r="E17" s="233">
        <f t="shared" ref="E17:E19" si="2">C17/D17</f>
        <v>0.46481031389097716</v>
      </c>
      <c r="F17" s="24"/>
    </row>
    <row r="18" spans="1:6" x14ac:dyDescent="0.2">
      <c r="A18" s="122" t="s">
        <v>974</v>
      </c>
      <c r="B18" s="15">
        <v>1149331</v>
      </c>
      <c r="C18" s="15">
        <v>607950</v>
      </c>
      <c r="D18" s="15">
        <f t="shared" si="1"/>
        <v>1757281</v>
      </c>
      <c r="E18" s="233">
        <f t="shared" si="2"/>
        <v>0.34596060618648922</v>
      </c>
      <c r="F18" s="24"/>
    </row>
    <row r="19" spans="1:6" x14ac:dyDescent="0.2">
      <c r="A19" s="122" t="s">
        <v>975</v>
      </c>
      <c r="B19" s="15">
        <v>955691</v>
      </c>
      <c r="C19" s="15">
        <v>804760</v>
      </c>
      <c r="D19" s="15">
        <f t="shared" si="1"/>
        <v>1760451</v>
      </c>
      <c r="E19" s="233">
        <f t="shared" si="2"/>
        <v>0.45713285970470069</v>
      </c>
      <c r="F19" s="24"/>
    </row>
    <row r="20" spans="1:6" x14ac:dyDescent="0.2">
      <c r="A20" s="122"/>
      <c r="B20" s="15"/>
      <c r="C20" s="15"/>
      <c r="D20" s="15"/>
      <c r="E20" s="233"/>
      <c r="F20" s="24"/>
    </row>
    <row r="21" spans="1:6" x14ac:dyDescent="0.2">
      <c r="A21" s="122" t="s">
        <v>219</v>
      </c>
      <c r="B21" s="15">
        <f>SUM(B15:B20)</f>
        <v>4508826</v>
      </c>
      <c r="C21" s="15">
        <f>SUM(C15:C20)</f>
        <v>3533064</v>
      </c>
      <c r="D21" s="15">
        <f>SUM(D15:D20)</f>
        <v>8041890</v>
      </c>
      <c r="E21" s="233">
        <f>C21/D21</f>
        <v>0.43933254496144564</v>
      </c>
      <c r="F21" s="24"/>
    </row>
    <row r="22" spans="1:6" x14ac:dyDescent="0.2">
      <c r="A22" s="122"/>
      <c r="B22" s="15"/>
      <c r="C22" s="15"/>
      <c r="D22" s="15"/>
      <c r="E22" s="233"/>
      <c r="F22" s="24"/>
    </row>
    <row r="23" spans="1:6" x14ac:dyDescent="0.2">
      <c r="A23" s="122"/>
      <c r="B23" s="15"/>
      <c r="C23" s="15"/>
      <c r="D23" s="15" t="s">
        <v>976</v>
      </c>
      <c r="E23" s="233">
        <v>0.5</v>
      </c>
      <c r="F23" s="24"/>
    </row>
    <row r="24" spans="1:6" x14ac:dyDescent="0.2">
      <c r="A24" s="122"/>
      <c r="B24" s="15"/>
      <c r="C24" s="15"/>
      <c r="D24" s="15"/>
      <c r="E24" s="233"/>
      <c r="F24" s="24"/>
    </row>
    <row r="25" spans="1:6" x14ac:dyDescent="0.2">
      <c r="A25" s="122"/>
      <c r="B25" s="15"/>
      <c r="C25" s="15"/>
      <c r="D25" s="15" t="s">
        <v>980</v>
      </c>
      <c r="E25" s="233">
        <f>E21*E23</f>
        <v>0.21966627248072282</v>
      </c>
      <c r="F25" s="24"/>
    </row>
    <row r="26" spans="1:6" x14ac:dyDescent="0.2">
      <c r="A26" s="122"/>
      <c r="B26" s="15"/>
      <c r="C26" s="15"/>
      <c r="D26" s="15" t="str">
        <f>SUBSTITUTE(D25, "Indicated", "MPI Selected")</f>
        <v>MPI Selected Percent of Total Motorcycle Collision Costs that are Transferred</v>
      </c>
      <c r="E26" s="233">
        <v>0.23499999999999999</v>
      </c>
      <c r="F26" s="24"/>
    </row>
    <row r="27" spans="1:6" x14ac:dyDescent="0.2">
      <c r="A27" s="122"/>
      <c r="B27" s="15"/>
      <c r="C27" s="15"/>
      <c r="D27" s="15"/>
      <c r="E27" s="233"/>
      <c r="F27" s="24"/>
    </row>
    <row r="28" spans="1:6" x14ac:dyDescent="0.2">
      <c r="A28" s="122"/>
      <c r="B28" s="15"/>
      <c r="C28" s="15"/>
      <c r="D28" s="15" t="s">
        <v>978</v>
      </c>
      <c r="E28" s="351"/>
      <c r="F28" s="24"/>
    </row>
    <row r="29" spans="1:6" x14ac:dyDescent="0.2">
      <c r="A29" s="122"/>
      <c r="B29" s="15"/>
      <c r="C29" s="15"/>
      <c r="D29" s="15"/>
      <c r="E29" s="233"/>
      <c r="F29" s="24"/>
    </row>
    <row r="30" spans="1:6" x14ac:dyDescent="0.2">
      <c r="A30" s="122"/>
      <c r="B30" s="15"/>
      <c r="C30" s="15"/>
      <c r="D30" s="15"/>
      <c r="E30" s="233"/>
      <c r="F30" s="24"/>
    </row>
    <row r="31" spans="1:6" x14ac:dyDescent="0.2">
      <c r="A31" s="13"/>
      <c r="B31" s="13"/>
      <c r="C31" s="13"/>
      <c r="D31" s="13"/>
      <c r="E31" s="13"/>
      <c r="F31" s="13"/>
    </row>
  </sheetData>
  <mergeCells count="1">
    <mergeCell ref="B11:D11"/>
  </mergeCells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CEBE4-E768-4ACA-A8B5-5443C28E6458}">
  <sheetPr codeName="Exhibit91">
    <tabColor rgb="FFFF0000"/>
    <pageSetUpPr fitToPage="1"/>
  </sheetPr>
  <dimension ref="A1:F31"/>
  <sheetViews>
    <sheetView workbookViewId="0"/>
  </sheetViews>
  <sheetFormatPr defaultRowHeight="12.75" x14ac:dyDescent="0.2"/>
  <cols>
    <col min="1" max="1" width="42.140625" bestFit="1" customWidth="1"/>
    <col min="2" max="5" width="27.85546875" customWidth="1"/>
  </cols>
  <sheetData>
    <row r="1" spans="1:6" ht="18.75" x14ac:dyDescent="0.3">
      <c r="A1" s="20" t="str">
        <f>Client</f>
        <v>Province of Alberta</v>
      </c>
      <c r="B1" s="20"/>
      <c r="C1" s="20"/>
      <c r="D1" s="20"/>
      <c r="E1" s="20"/>
      <c r="F1" s="24"/>
    </row>
    <row r="2" spans="1:6" ht="15.75" x14ac:dyDescent="0.25">
      <c r="A2" s="21" t="str">
        <f>LOB</f>
        <v>Private Passengers Vehicles</v>
      </c>
      <c r="B2" s="21"/>
      <c r="C2" s="21"/>
      <c r="D2" s="21"/>
      <c r="E2" s="21"/>
      <c r="F2" s="24"/>
    </row>
    <row r="3" spans="1:6" ht="15.75" x14ac:dyDescent="0.25">
      <c r="A3" s="21" t="str">
        <f>Report</f>
        <v>Actuarial Analysis - Reform Costing</v>
      </c>
      <c r="B3" s="21"/>
      <c r="C3" s="21"/>
      <c r="D3" s="21"/>
      <c r="E3" s="21"/>
      <c r="F3" s="24"/>
    </row>
    <row r="4" spans="1:6" ht="15.75" x14ac:dyDescent="0.25">
      <c r="A4" s="21" t="s">
        <v>1117</v>
      </c>
      <c r="B4" s="21"/>
      <c r="C4" s="21"/>
      <c r="D4" s="21"/>
      <c r="E4" s="21"/>
      <c r="F4" s="24"/>
    </row>
    <row r="5" spans="1:6" x14ac:dyDescent="0.2">
      <c r="F5" s="13"/>
    </row>
    <row r="6" spans="1:6" x14ac:dyDescent="0.2">
      <c r="A6" s="22" t="s">
        <v>981</v>
      </c>
      <c r="B6" s="22"/>
      <c r="C6" s="22"/>
      <c r="D6" s="22"/>
      <c r="E6" s="22"/>
      <c r="F6" s="24"/>
    </row>
    <row r="7" spans="1:6" x14ac:dyDescent="0.2">
      <c r="A7" s="22" t="str">
        <f>"Data"&amp;as_of</f>
        <v>Data as of 12/31/2024</v>
      </c>
      <c r="B7" s="22"/>
      <c r="C7" s="22"/>
      <c r="D7" s="22"/>
      <c r="E7" s="22"/>
      <c r="F7" s="24"/>
    </row>
    <row r="8" spans="1:6" x14ac:dyDescent="0.2">
      <c r="F8" s="24"/>
    </row>
    <row r="9" spans="1:6" x14ac:dyDescent="0.2">
      <c r="F9" s="24"/>
    </row>
    <row r="10" spans="1:6" x14ac:dyDescent="0.2">
      <c r="A10" s="23" t="e">
        <f ca="1">colnum()</f>
        <v>#NAME?</v>
      </c>
      <c r="B10" s="23" t="e">
        <f t="shared" ref="B10:E10" ca="1" si="0">colnum()</f>
        <v>#NAME?</v>
      </c>
      <c r="C10" s="23" t="e">
        <f t="shared" ca="1" si="0"/>
        <v>#NAME?</v>
      </c>
      <c r="D10" s="23" t="e">
        <f t="shared" ca="1" si="0"/>
        <v>#NAME?</v>
      </c>
      <c r="E10" s="23" t="e">
        <f t="shared" ca="1" si="0"/>
        <v>#NAME?</v>
      </c>
      <c r="F10" s="24"/>
    </row>
    <row r="11" spans="1:6" x14ac:dyDescent="0.2">
      <c r="A11" s="12"/>
      <c r="B11" s="671" t="s">
        <v>977</v>
      </c>
      <c r="C11" s="671"/>
      <c r="D11" s="671"/>
      <c r="E11" s="12" t="e" cm="1">
        <f t="array" aca="1" ref="E11" ca="1">source()</f>
        <v>#NAME?</v>
      </c>
      <c r="F11" s="24"/>
    </row>
    <row r="12" spans="1:6" x14ac:dyDescent="0.2">
      <c r="A12" s="162"/>
      <c r="B12" s="162"/>
      <c r="C12" s="162"/>
      <c r="D12" s="162"/>
      <c r="E12" s="162"/>
      <c r="F12" s="24"/>
    </row>
    <row r="13" spans="1:6" ht="25.5" customHeight="1" x14ac:dyDescent="0.2">
      <c r="A13" s="19" t="s">
        <v>99</v>
      </c>
      <c r="B13" s="19" t="s">
        <v>967</v>
      </c>
      <c r="C13" s="19" t="s">
        <v>968</v>
      </c>
      <c r="D13" s="19" t="s">
        <v>969</v>
      </c>
      <c r="E13" s="19" t="s">
        <v>970</v>
      </c>
      <c r="F13" s="24"/>
    </row>
    <row r="14" spans="1:6" x14ac:dyDescent="0.2">
      <c r="A14" s="155"/>
      <c r="B14" s="155"/>
      <c r="C14" s="155"/>
      <c r="D14" s="155"/>
      <c r="E14" s="155"/>
      <c r="F14" s="24"/>
    </row>
    <row r="15" spans="1:6" x14ac:dyDescent="0.2">
      <c r="A15" s="122" t="s">
        <v>971</v>
      </c>
      <c r="B15" s="15"/>
      <c r="C15" s="15"/>
      <c r="D15" s="15">
        <f>B15+C15</f>
        <v>0</v>
      </c>
      <c r="E15" s="233" t="e">
        <f>C15/D15</f>
        <v>#DIV/0!</v>
      </c>
      <c r="F15" s="24"/>
    </row>
    <row r="16" spans="1:6" x14ac:dyDescent="0.2">
      <c r="A16" s="122" t="s">
        <v>972</v>
      </c>
      <c r="B16" s="15"/>
      <c r="C16" s="15"/>
      <c r="D16" s="15">
        <f t="shared" ref="D16:D19" si="1">B16+C16</f>
        <v>0</v>
      </c>
      <c r="E16" s="233" t="e">
        <f t="shared" ref="E16:E21" si="2">C16/D16</f>
        <v>#DIV/0!</v>
      </c>
      <c r="F16" s="24"/>
    </row>
    <row r="17" spans="1:6" x14ac:dyDescent="0.2">
      <c r="A17" s="122" t="s">
        <v>973</v>
      </c>
      <c r="B17" s="15"/>
      <c r="C17" s="15"/>
      <c r="D17" s="15">
        <f t="shared" si="1"/>
        <v>0</v>
      </c>
      <c r="E17" s="233" t="e">
        <f t="shared" si="2"/>
        <v>#DIV/0!</v>
      </c>
      <c r="F17" s="24"/>
    </row>
    <row r="18" spans="1:6" x14ac:dyDescent="0.2">
      <c r="A18" s="122" t="s">
        <v>974</v>
      </c>
      <c r="B18" s="15"/>
      <c r="C18" s="15"/>
      <c r="D18" s="15">
        <f t="shared" si="1"/>
        <v>0</v>
      </c>
      <c r="E18" s="233" t="e">
        <f t="shared" si="2"/>
        <v>#DIV/0!</v>
      </c>
      <c r="F18" s="24"/>
    </row>
    <row r="19" spans="1:6" x14ac:dyDescent="0.2">
      <c r="A19" s="122" t="s">
        <v>975</v>
      </c>
      <c r="B19" s="15"/>
      <c r="C19" s="15"/>
      <c r="D19" s="15">
        <f t="shared" si="1"/>
        <v>0</v>
      </c>
      <c r="E19" s="233" t="e">
        <f t="shared" si="2"/>
        <v>#DIV/0!</v>
      </c>
      <c r="F19" s="24"/>
    </row>
    <row r="20" spans="1:6" x14ac:dyDescent="0.2">
      <c r="A20" s="122"/>
      <c r="B20" s="15"/>
      <c r="C20" s="15"/>
      <c r="D20" s="15"/>
      <c r="E20" s="233"/>
      <c r="F20" s="24"/>
    </row>
    <row r="21" spans="1:6" x14ac:dyDescent="0.2">
      <c r="A21" s="122" t="s">
        <v>219</v>
      </c>
      <c r="B21" s="15">
        <f>SUM(B15:B20)</f>
        <v>0</v>
      </c>
      <c r="C21" s="15">
        <f>SUM(C15:C20)</f>
        <v>0</v>
      </c>
      <c r="D21" s="15">
        <f>SUM(D15:D20)</f>
        <v>0</v>
      </c>
      <c r="E21" s="233" t="e">
        <f t="shared" si="2"/>
        <v>#DIV/0!</v>
      </c>
      <c r="F21" s="24"/>
    </row>
    <row r="22" spans="1:6" x14ac:dyDescent="0.2">
      <c r="A22" s="122"/>
      <c r="B22" s="15"/>
      <c r="C22" s="15"/>
      <c r="D22" s="15"/>
      <c r="E22" s="233"/>
      <c r="F22" s="24"/>
    </row>
    <row r="23" spans="1:6" x14ac:dyDescent="0.2">
      <c r="A23" s="122"/>
      <c r="B23" s="15"/>
      <c r="C23" s="15"/>
      <c r="D23" s="15" t="s">
        <v>976</v>
      </c>
      <c r="E23" s="233"/>
      <c r="F23" s="24"/>
    </row>
    <row r="24" spans="1:6" x14ac:dyDescent="0.2">
      <c r="A24" s="122"/>
      <c r="B24" s="15"/>
      <c r="C24" s="15"/>
      <c r="D24" s="15"/>
      <c r="E24" s="233"/>
      <c r="F24" s="24"/>
    </row>
    <row r="25" spans="1:6" x14ac:dyDescent="0.2">
      <c r="A25" s="122"/>
      <c r="B25" s="15"/>
      <c r="C25" s="15"/>
      <c r="D25" s="15" t="s">
        <v>980</v>
      </c>
      <c r="E25" s="233" t="e">
        <f>E21*E23</f>
        <v>#DIV/0!</v>
      </c>
      <c r="F25" s="24"/>
    </row>
    <row r="26" spans="1:6" x14ac:dyDescent="0.2">
      <c r="A26" s="122"/>
      <c r="B26" s="15"/>
      <c r="C26" s="15"/>
      <c r="D26" s="15" t="str">
        <f>SUBSTITUTE(D25, "Indicated", "MPI Selected")</f>
        <v>MPI Selected Percent of Total Motorcycle Collision Costs that are Transferred</v>
      </c>
      <c r="E26" s="233"/>
      <c r="F26" s="24"/>
    </row>
    <row r="27" spans="1:6" x14ac:dyDescent="0.2">
      <c r="A27" s="122"/>
      <c r="B27" s="15"/>
      <c r="C27" s="15"/>
      <c r="D27" s="15"/>
      <c r="E27" s="233"/>
      <c r="F27" s="24"/>
    </row>
    <row r="28" spans="1:6" x14ac:dyDescent="0.2">
      <c r="A28" s="122"/>
      <c r="B28" s="15"/>
      <c r="C28" s="15"/>
      <c r="D28" s="15" t="s">
        <v>978</v>
      </c>
      <c r="E28" s="351"/>
      <c r="F28" s="24"/>
    </row>
    <row r="29" spans="1:6" x14ac:dyDescent="0.2">
      <c r="A29" s="122"/>
      <c r="B29" s="15"/>
      <c r="C29" s="15"/>
      <c r="D29" s="15"/>
      <c r="E29" s="233"/>
      <c r="F29" s="24"/>
    </row>
    <row r="30" spans="1:6" x14ac:dyDescent="0.2">
      <c r="A30" s="122"/>
      <c r="B30" s="15"/>
      <c r="C30" s="15"/>
      <c r="D30" s="15"/>
      <c r="E30" s="233"/>
      <c r="F30" s="24"/>
    </row>
    <row r="31" spans="1:6" x14ac:dyDescent="0.2">
      <c r="A31" s="13"/>
      <c r="B31" s="13"/>
      <c r="C31" s="13"/>
      <c r="D31" s="13"/>
      <c r="E31" s="13"/>
      <c r="F31" s="13"/>
    </row>
  </sheetData>
  <mergeCells count="1">
    <mergeCell ref="B11:D11"/>
  </mergeCells>
  <printOptions horizontalCentered="1"/>
  <pageMargins left="0.75" right="0.75" top="1" bottom="1" header="0.5" footer="0.5"/>
  <pageSetup scale="88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88C76-FD45-422D-824D-C075C6BC8492}">
  <sheetPr codeName="PrintedExhibitsL4">
    <tabColor theme="1"/>
    <pageSetUpPr fitToPage="1"/>
  </sheetPr>
  <dimension ref="B4:B5"/>
  <sheetViews>
    <sheetView zoomScale="80" zoomScaleNormal="80" workbookViewId="0"/>
  </sheetViews>
  <sheetFormatPr defaultColWidth="9" defaultRowHeight="15.75" x14ac:dyDescent="0.25"/>
  <cols>
    <col min="1" max="1" width="9" style="102"/>
    <col min="2" max="2" width="108.85546875" style="102" customWidth="1"/>
    <col min="3" max="16384" width="9" style="102"/>
  </cols>
  <sheetData>
    <row r="4" spans="2:2" ht="61.5" x14ac:dyDescent="0.9">
      <c r="B4" s="575" t="s">
        <v>2102</v>
      </c>
    </row>
    <row r="5" spans="2:2" ht="26.25" x14ac:dyDescent="0.4">
      <c r="B5" s="623" t="s">
        <v>1718</v>
      </c>
    </row>
  </sheetData>
  <pageMargins left="0" right="0" top="0" bottom="0" header="0" footer="0"/>
  <pageSetup scale="89" orientation="landscape" r:id="rId1"/>
  <headerFooter alignWithMargins="0">
    <oddFooter>&amp;L_x000D_&amp;1#&amp;"Calibri"&amp;11&amp;K000000 Classification: Protected A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2CE35-1894-4BC0-B739-F05FB098FB5D}">
  <sheetPr codeName="Exhibit58">
    <tabColor rgb="FF002060"/>
    <pageSetUpPr fitToPage="1"/>
  </sheetPr>
  <dimension ref="A1:L102"/>
  <sheetViews>
    <sheetView zoomScale="80" zoomScaleNormal="80" workbookViewId="0"/>
  </sheetViews>
  <sheetFormatPr defaultRowHeight="12.75" x14ac:dyDescent="0.2"/>
  <cols>
    <col min="1" max="1" width="41.7109375" customWidth="1"/>
    <col min="2" max="6" width="23" customWidth="1"/>
    <col min="7" max="7" width="11.140625" customWidth="1"/>
    <col min="8" max="8" width="12.7109375" bestFit="1" customWidth="1"/>
    <col min="11" max="11" width="9.42578125" bestFit="1" customWidth="1"/>
    <col min="12" max="13" width="11" bestFit="1" customWidth="1"/>
  </cols>
  <sheetData>
    <row r="1" spans="1:12" ht="18.75" x14ac:dyDescent="0.3">
      <c r="A1" s="20" t="str">
        <f>Client</f>
        <v>Province of Alberta</v>
      </c>
      <c r="B1" s="20"/>
      <c r="C1" s="20"/>
      <c r="D1" s="20"/>
      <c r="E1" s="20"/>
      <c r="F1" s="20"/>
      <c r="G1" s="24"/>
    </row>
    <row r="2" spans="1:12" ht="15.75" x14ac:dyDescent="0.25">
      <c r="A2" s="21" t="str">
        <f>LOB</f>
        <v>Private Passengers Vehicles</v>
      </c>
      <c r="B2" s="21"/>
      <c r="C2" s="21"/>
      <c r="D2" s="21"/>
      <c r="E2" s="21"/>
      <c r="F2" s="21"/>
      <c r="G2" s="24"/>
    </row>
    <row r="3" spans="1:12" ht="15.75" x14ac:dyDescent="0.25">
      <c r="A3" s="21" t="str">
        <f>Report</f>
        <v>Actuarial Analysis - Reform Costing</v>
      </c>
      <c r="B3" s="21"/>
      <c r="C3" s="21"/>
      <c r="D3" s="21"/>
      <c r="E3" s="21"/>
      <c r="F3" s="21"/>
      <c r="G3" s="24"/>
    </row>
    <row r="4" spans="1:12" ht="15.75" x14ac:dyDescent="0.25">
      <c r="A4" s="21" t="s">
        <v>1117</v>
      </c>
      <c r="B4" s="21"/>
      <c r="C4" s="21"/>
      <c r="D4" s="21"/>
      <c r="E4" s="21"/>
      <c r="F4" s="21"/>
      <c r="G4" s="24"/>
    </row>
    <row r="5" spans="1:12" x14ac:dyDescent="0.2">
      <c r="G5" s="13"/>
    </row>
    <row r="6" spans="1:12" x14ac:dyDescent="0.2">
      <c r="A6" s="22" t="s">
        <v>405</v>
      </c>
      <c r="B6" s="22"/>
      <c r="C6" s="22"/>
      <c r="D6" s="22"/>
      <c r="E6" s="22"/>
      <c r="F6" s="22"/>
      <c r="G6" s="24"/>
    </row>
    <row r="7" spans="1:12" x14ac:dyDescent="0.2">
      <c r="A7" s="22" t="str">
        <f>"Data"&amp;as_of</f>
        <v>Data as of 12/31/2024</v>
      </c>
      <c r="B7" s="22"/>
      <c r="C7" s="22"/>
      <c r="D7" s="22"/>
      <c r="E7" s="22"/>
      <c r="F7" s="22"/>
      <c r="G7" s="24"/>
    </row>
    <row r="8" spans="1:12" x14ac:dyDescent="0.2">
      <c r="G8" s="24"/>
    </row>
    <row r="9" spans="1:12" x14ac:dyDescent="0.2">
      <c r="G9" s="24"/>
    </row>
    <row r="10" spans="1:12" x14ac:dyDescent="0.2">
      <c r="A10" s="23" t="e">
        <f ca="1">colnum()</f>
        <v>#NAME?</v>
      </c>
      <c r="B10" s="23" t="e">
        <f t="shared" ref="B10:F10" ca="1" si="0">colnum()</f>
        <v>#NAME?</v>
      </c>
      <c r="C10" s="23" t="e">
        <f t="shared" ca="1" si="0"/>
        <v>#NAME?</v>
      </c>
      <c r="D10" s="23" t="e">
        <f t="shared" ca="1" si="0"/>
        <v>#NAME?</v>
      </c>
      <c r="E10" s="23" t="e">
        <f t="shared" ca="1" si="0"/>
        <v>#NAME?</v>
      </c>
      <c r="F10" s="23" t="e">
        <f t="shared" ca="1" si="0"/>
        <v>#NAME?</v>
      </c>
      <c r="G10" s="24"/>
    </row>
    <row r="11" spans="1:12" x14ac:dyDescent="0.2">
      <c r="A11" s="12"/>
      <c r="B11" s="12"/>
      <c r="C11" s="12" t="s">
        <v>876</v>
      </c>
      <c r="D11" s="12" t="s">
        <v>320</v>
      </c>
      <c r="E11" s="12" t="e" cm="1">
        <f t="array" aca="1" ref="E11" ca="1">source(E15)</f>
        <v>#NAME?</v>
      </c>
      <c r="F11" s="12" t="e">
        <f ca="1">"PRODUCT(" &amp;B10 &amp; " - " &amp;E10 &amp; ")"</f>
        <v>#NAME?</v>
      </c>
      <c r="G11" s="24"/>
      <c r="K11" s="190"/>
      <c r="L11" s="242"/>
    </row>
    <row r="12" spans="1:12" x14ac:dyDescent="0.2">
      <c r="A12" s="162"/>
      <c r="B12" s="162"/>
      <c r="C12" s="162"/>
      <c r="D12" s="162"/>
      <c r="E12" s="162"/>
      <c r="G12" s="24"/>
    </row>
    <row r="13" spans="1:12" ht="66.400000000000006" customHeight="1" x14ac:dyDescent="0.2">
      <c r="A13" s="19" t="s">
        <v>254</v>
      </c>
      <c r="B13" s="19" t="str">
        <f>'Exhibit CF-2.2'!I12</f>
        <v>Alberta Frequency (per 1,000 Vehicles) at 1/1/2028 Cost Level</v>
      </c>
      <c r="C13" s="19" t="s">
        <v>944</v>
      </c>
      <c r="D13" s="19" t="s">
        <v>869</v>
      </c>
      <c r="E13" s="154" t="s">
        <v>731</v>
      </c>
      <c r="F13" s="19" t="s">
        <v>485</v>
      </c>
      <c r="G13" s="24"/>
      <c r="L13" s="124"/>
    </row>
    <row r="14" spans="1:12" x14ac:dyDescent="0.2">
      <c r="A14" s="155"/>
      <c r="B14" s="155"/>
      <c r="C14" s="155"/>
      <c r="D14" s="155"/>
      <c r="E14" s="155"/>
      <c r="F14" s="12"/>
      <c r="G14" s="24"/>
    </row>
    <row r="15" spans="1:12" x14ac:dyDescent="0.2">
      <c r="A15" s="122" t="str">
        <f>med_cov_name</f>
        <v>Health care and Related Expenses</v>
      </c>
      <c r="B15" s="186">
        <f>'Exhibit CF-2.2'!I25</f>
        <v>9.5450948902870607</v>
      </c>
      <c r="C15" s="212">
        <f>E52</f>
        <v>1.2450000000000001</v>
      </c>
      <c r="D15" s="180">
        <v>1.05</v>
      </c>
      <c r="E15" s="212">
        <f>'Exhibit CF-2.7'!G15</f>
        <v>0.9</v>
      </c>
      <c r="F15" s="186">
        <f>PRODUCT(B15:E15)</f>
        <v>11.230042765794986</v>
      </c>
      <c r="G15" s="24"/>
      <c r="I15" s="235"/>
      <c r="L15" s="307"/>
    </row>
    <row r="16" spans="1:12" x14ac:dyDescent="0.2">
      <c r="A16" s="122"/>
      <c r="B16" s="12" t="e" cm="1">
        <f t="array" aca="1" ref="B16" ca="1">source(B15)</f>
        <v>#NAME?</v>
      </c>
      <c r="C16" s="212"/>
      <c r="D16" s="212"/>
      <c r="F16" s="186"/>
      <c r="G16" s="24"/>
      <c r="L16" s="307"/>
    </row>
    <row r="17" spans="1:12" x14ac:dyDescent="0.2">
      <c r="A17" s="122"/>
      <c r="B17" s="12"/>
      <c r="C17" s="212"/>
      <c r="D17" s="212"/>
      <c r="E17" s="212"/>
      <c r="F17" s="186"/>
      <c r="G17" s="24"/>
      <c r="L17" s="307"/>
    </row>
    <row r="18" spans="1:12" x14ac:dyDescent="0.2">
      <c r="A18" s="122" t="str">
        <f>di_cov_name</f>
        <v>Income Replacement &amp; Other Monetary Benefits</v>
      </c>
      <c r="B18" s="186">
        <f>'Exhibit CF-2.3'!I25</f>
        <v>1.2354343445767701</v>
      </c>
      <c r="C18" s="212">
        <f>E64</f>
        <v>1.1225000000000001</v>
      </c>
      <c r="D18" s="214">
        <v>1</v>
      </c>
      <c r="E18" s="212">
        <f>'Exhibit CF-2.7'!G17</f>
        <v>1.75</v>
      </c>
      <c r="F18" s="186">
        <f>PRODUCT(B18:E18)</f>
        <v>2.4268563406279933</v>
      </c>
      <c r="G18" s="24"/>
      <c r="I18" s="235"/>
      <c r="L18" s="307"/>
    </row>
    <row r="19" spans="1:12" x14ac:dyDescent="0.2">
      <c r="A19" s="122"/>
      <c r="B19" s="12" t="e" cm="1">
        <f t="array" aca="1" ref="B19" ca="1">source(B18)</f>
        <v>#NAME?</v>
      </c>
      <c r="C19" s="212"/>
      <c r="D19" s="212"/>
      <c r="E19" s="212"/>
      <c r="F19" s="186"/>
      <c r="G19" s="24"/>
      <c r="L19" s="307"/>
    </row>
    <row r="20" spans="1:12" x14ac:dyDescent="0.2">
      <c r="A20" s="122"/>
      <c r="B20" s="12"/>
      <c r="C20" s="212"/>
      <c r="D20" s="212"/>
      <c r="E20" s="212"/>
      <c r="F20" s="186"/>
      <c r="G20" s="24"/>
      <c r="L20" s="307"/>
    </row>
    <row r="21" spans="1:12" x14ac:dyDescent="0.2">
      <c r="A21" s="122" t="str">
        <f>fdb_cov_name</f>
        <v>Death Benefits and Related Expenses</v>
      </c>
      <c r="B21" s="186">
        <f>'Exhibit CF-2.4'!I25</f>
        <v>7.8571003131504544E-2</v>
      </c>
      <c r="C21" s="212">
        <f>E76</f>
        <v>1.5975000000000001</v>
      </c>
      <c r="D21" s="214">
        <v>1</v>
      </c>
      <c r="E21" s="212">
        <f>'Exhibit CF-2.7'!G20</f>
        <v>1</v>
      </c>
      <c r="F21" s="186">
        <f>PRODUCT(B21:E21)</f>
        <v>0.12551717750257851</v>
      </c>
      <c r="G21" s="24"/>
      <c r="I21" s="186"/>
      <c r="L21" s="307"/>
    </row>
    <row r="22" spans="1:12" x14ac:dyDescent="0.2">
      <c r="A22" s="122"/>
      <c r="B22" s="12" t="e" cm="1">
        <f t="array" aca="1" ref="B22" ca="1">source(B21)</f>
        <v>#NAME?</v>
      </c>
      <c r="C22" s="212"/>
      <c r="D22" s="212"/>
      <c r="E22" s="212"/>
      <c r="F22" s="186"/>
      <c r="G22" s="24"/>
      <c r="L22" s="307"/>
    </row>
    <row r="23" spans="1:12" x14ac:dyDescent="0.2">
      <c r="A23" s="122"/>
      <c r="B23" s="12"/>
      <c r="C23" s="212"/>
      <c r="D23" s="212"/>
      <c r="E23" s="212"/>
      <c r="F23" s="186"/>
      <c r="G23" s="24"/>
      <c r="L23" s="307"/>
    </row>
    <row r="24" spans="1:12" x14ac:dyDescent="0.2">
      <c r="A24" s="53" t="str">
        <f>pi_cov_name</f>
        <v>Permanent Impairment</v>
      </c>
      <c r="B24" s="202">
        <f>'Exhibit CF-3'!H47</f>
        <v>0.70713902818354091</v>
      </c>
      <c r="C24" s="111">
        <f>C21</f>
        <v>1.5975000000000001</v>
      </c>
      <c r="D24" s="214">
        <v>1</v>
      </c>
      <c r="E24" s="214">
        <v>1</v>
      </c>
      <c r="F24" s="186">
        <f>PRODUCT(B24:E24)</f>
        <v>1.1296545975232066</v>
      </c>
      <c r="G24" s="24"/>
      <c r="H24" s="143"/>
      <c r="L24" s="307"/>
    </row>
    <row r="25" spans="1:12" x14ac:dyDescent="0.2">
      <c r="A25" s="257"/>
      <c r="B25" s="12" t="e" cm="1">
        <f t="array" aca="1" ref="B25" ca="1">source(B24)</f>
        <v>#NAME?</v>
      </c>
      <c r="C25" s="212"/>
      <c r="D25" s="212"/>
      <c r="E25" s="212"/>
      <c r="F25" s="186"/>
      <c r="G25" s="24"/>
    </row>
    <row r="26" spans="1:12" x14ac:dyDescent="0.2">
      <c r="A26" s="257"/>
      <c r="B26" s="12"/>
      <c r="C26" s="212"/>
      <c r="D26" s="212"/>
      <c r="E26" s="212"/>
      <c r="F26" s="186"/>
      <c r="G26" s="24"/>
    </row>
    <row r="27" spans="1:12" x14ac:dyDescent="0.2">
      <c r="A27" s="53" t="s">
        <v>2149</v>
      </c>
      <c r="B27" s="108">
        <f>'Exhibit CF-2.5'!I25</f>
        <v>4.803539738371985E-3</v>
      </c>
      <c r="C27" s="111">
        <f>(B15*C15+B18*C18+B21*C21+B24*C24)/(B15+B18+B21+B24)</f>
        <v>1.2558610997867936</v>
      </c>
      <c r="D27" s="214"/>
      <c r="E27" s="214"/>
      <c r="F27" s="213">
        <f>PRODUCT(B27:E27)</f>
        <v>6.0325786987014077E-3</v>
      </c>
      <c r="G27" s="24"/>
    </row>
    <row r="28" spans="1:12" x14ac:dyDescent="0.2">
      <c r="A28" s="53"/>
      <c r="B28" s="12" t="e" cm="1">
        <f t="array" aca="1" ref="B28" ca="1">source(B27)</f>
        <v>#NAME?</v>
      </c>
      <c r="C28" s="111"/>
      <c r="D28" s="111"/>
      <c r="E28" s="111"/>
      <c r="F28" s="111"/>
      <c r="G28" s="24"/>
    </row>
    <row r="29" spans="1:12" x14ac:dyDescent="0.2">
      <c r="A29" s="257"/>
      <c r="B29" s="12"/>
      <c r="C29" s="212"/>
      <c r="D29" s="212"/>
      <c r="E29" s="212"/>
      <c r="F29" s="186"/>
      <c r="G29" s="24"/>
    </row>
    <row r="30" spans="1:12" x14ac:dyDescent="0.2">
      <c r="A30" s="595" t="s">
        <v>1100</v>
      </c>
      <c r="B30" s="12"/>
      <c r="C30" s="212"/>
      <c r="D30" s="212"/>
      <c r="E30" s="212"/>
      <c r="F30" s="186"/>
      <c r="G30" s="24"/>
    </row>
    <row r="31" spans="1:12" x14ac:dyDescent="0.2">
      <c r="A31" s="122" t="s">
        <v>2149</v>
      </c>
      <c r="B31" s="117" t="s">
        <v>2150</v>
      </c>
      <c r="C31" s="212"/>
      <c r="D31" s="212"/>
      <c r="E31" s="212"/>
      <c r="F31" s="186"/>
      <c r="G31" s="24"/>
    </row>
    <row r="32" spans="1:12" x14ac:dyDescent="0.2">
      <c r="A32" s="257"/>
      <c r="B32" s="12"/>
      <c r="C32" s="212"/>
      <c r="D32" s="212"/>
      <c r="E32" s="212"/>
      <c r="F32" s="186"/>
      <c r="G32" s="24"/>
    </row>
    <row r="33" spans="1:12" x14ac:dyDescent="0.2">
      <c r="A33" s="13"/>
      <c r="B33" s="13"/>
      <c r="C33" s="13"/>
      <c r="D33" s="13"/>
      <c r="E33" s="13"/>
      <c r="F33" s="13"/>
      <c r="G33" s="24"/>
    </row>
    <row r="34" spans="1:12" x14ac:dyDescent="0.2">
      <c r="F34" s="221"/>
      <c r="K34" s="12"/>
      <c r="L34" s="12"/>
    </row>
    <row r="35" spans="1:12" x14ac:dyDescent="0.2">
      <c r="B35">
        <f>B24/B21</f>
        <v>9</v>
      </c>
      <c r="K35" s="12"/>
      <c r="L35" s="12"/>
    </row>
    <row r="36" spans="1:12" x14ac:dyDescent="0.2">
      <c r="K36" s="12"/>
      <c r="L36" s="12"/>
    </row>
    <row r="40" spans="1:12" x14ac:dyDescent="0.2">
      <c r="A40" t="s">
        <v>406</v>
      </c>
    </row>
    <row r="42" spans="1:12" ht="51" x14ac:dyDescent="0.2">
      <c r="A42" s="151" t="s">
        <v>407</v>
      </c>
      <c r="B42" s="339" t="s">
        <v>862</v>
      </c>
      <c r="C42" s="339" t="s">
        <v>863</v>
      </c>
      <c r="D42" s="339" t="s">
        <v>864</v>
      </c>
    </row>
    <row r="43" spans="1:12" x14ac:dyDescent="0.2">
      <c r="A43" s="223">
        <v>2012</v>
      </c>
      <c r="B43" s="222">
        <v>56122</v>
      </c>
      <c r="C43" s="222">
        <v>69591</v>
      </c>
      <c r="D43" s="224">
        <v>1.24</v>
      </c>
      <c r="E43" s="145"/>
    </row>
    <row r="44" spans="1:12" x14ac:dyDescent="0.2">
      <c r="A44" s="223">
        <v>2013</v>
      </c>
      <c r="B44" s="222">
        <v>55554</v>
      </c>
      <c r="C44" s="222">
        <v>69998</v>
      </c>
      <c r="D44" s="224">
        <v>1.26</v>
      </c>
      <c r="E44" s="145"/>
    </row>
    <row r="45" spans="1:12" x14ac:dyDescent="0.2">
      <c r="A45" s="223">
        <v>2014</v>
      </c>
      <c r="B45" s="222">
        <v>61518</v>
      </c>
      <c r="C45" s="222">
        <v>78743</v>
      </c>
      <c r="D45" s="224">
        <v>1.28</v>
      </c>
      <c r="E45" s="145"/>
    </row>
    <row r="46" spans="1:12" x14ac:dyDescent="0.2">
      <c r="A46" s="223">
        <v>2015</v>
      </c>
      <c r="B46" s="222">
        <v>56696</v>
      </c>
      <c r="C46" s="222">
        <v>72571</v>
      </c>
      <c r="D46" s="224">
        <v>1.28</v>
      </c>
      <c r="E46" s="145"/>
    </row>
    <row r="47" spans="1:12" x14ac:dyDescent="0.2">
      <c r="A47" s="223">
        <v>2016</v>
      </c>
      <c r="B47" s="222">
        <v>55593</v>
      </c>
      <c r="C47" s="222">
        <v>70047</v>
      </c>
      <c r="D47" s="224">
        <v>1.26</v>
      </c>
      <c r="E47" s="145"/>
    </row>
    <row r="48" spans="1:12" x14ac:dyDescent="0.2">
      <c r="A48" s="223">
        <v>2017</v>
      </c>
      <c r="B48" s="222">
        <v>61909</v>
      </c>
      <c r="C48" s="222">
        <v>77386</v>
      </c>
      <c r="D48" s="224">
        <v>1.25</v>
      </c>
      <c r="E48" s="145"/>
    </row>
    <row r="49" spans="1:6" x14ac:dyDescent="0.2">
      <c r="A49" s="223">
        <v>2018</v>
      </c>
      <c r="B49" s="222">
        <v>69870</v>
      </c>
      <c r="C49" s="222">
        <v>87338</v>
      </c>
      <c r="D49" s="224">
        <v>1.25</v>
      </c>
      <c r="E49" s="145"/>
    </row>
    <row r="50" spans="1:6" x14ac:dyDescent="0.2">
      <c r="A50" s="223">
        <v>2019</v>
      </c>
      <c r="B50" s="222">
        <v>68471</v>
      </c>
      <c r="C50" s="222">
        <v>85589</v>
      </c>
      <c r="D50" s="224">
        <v>1.25</v>
      </c>
    </row>
    <row r="51" spans="1:6" x14ac:dyDescent="0.2">
      <c r="A51" s="223">
        <v>2020</v>
      </c>
      <c r="B51" s="222">
        <v>62432</v>
      </c>
      <c r="C51" s="222">
        <v>76791</v>
      </c>
      <c r="D51" s="224">
        <v>1.23</v>
      </c>
    </row>
    <row r="52" spans="1:6" x14ac:dyDescent="0.2">
      <c r="A52" s="223"/>
      <c r="B52" s="222"/>
      <c r="C52" s="222"/>
      <c r="D52" t="s">
        <v>408</v>
      </c>
      <c r="E52" s="145">
        <f>AVERAGE(D48:D51)</f>
        <v>1.2450000000000001</v>
      </c>
      <c r="F52" s="221">
        <f>E52/$E$89</f>
        <v>1.0063469241256839</v>
      </c>
    </row>
    <row r="53" spans="1:6" x14ac:dyDescent="0.2">
      <c r="A53" s="151"/>
      <c r="B53" s="151"/>
      <c r="C53" s="151"/>
      <c r="D53" s="151"/>
      <c r="F53" s="221"/>
    </row>
    <row r="54" spans="1:6" ht="38.25" x14ac:dyDescent="0.2">
      <c r="A54" s="151" t="s">
        <v>409</v>
      </c>
      <c r="B54" s="339" t="s">
        <v>865</v>
      </c>
      <c r="C54" s="339" t="s">
        <v>866</v>
      </c>
      <c r="D54" s="339" t="s">
        <v>864</v>
      </c>
      <c r="F54" s="221"/>
    </row>
    <row r="55" spans="1:6" x14ac:dyDescent="0.2">
      <c r="A55" s="223">
        <v>2012</v>
      </c>
      <c r="B55" s="222">
        <v>5849</v>
      </c>
      <c r="C55" s="222">
        <v>6317</v>
      </c>
      <c r="D55" s="224">
        <v>1.08</v>
      </c>
      <c r="F55" s="221"/>
    </row>
    <row r="56" spans="1:6" x14ac:dyDescent="0.2">
      <c r="A56" s="223">
        <v>2013</v>
      </c>
      <c r="B56" s="222">
        <v>5694</v>
      </c>
      <c r="C56" s="222">
        <v>6206</v>
      </c>
      <c r="D56" s="224">
        <v>1.0900000000000001</v>
      </c>
      <c r="F56" s="221"/>
    </row>
    <row r="57" spans="1:6" x14ac:dyDescent="0.2">
      <c r="A57" s="223">
        <v>2014</v>
      </c>
      <c r="B57" s="222">
        <v>6099</v>
      </c>
      <c r="C57" s="222">
        <v>6648</v>
      </c>
      <c r="D57" s="224">
        <v>1.0900000000000001</v>
      </c>
      <c r="F57" s="221"/>
    </row>
    <row r="58" spans="1:6" x14ac:dyDescent="0.2">
      <c r="A58" s="223">
        <v>2015</v>
      </c>
      <c r="B58" s="222">
        <v>6032</v>
      </c>
      <c r="C58" s="222">
        <v>6575</v>
      </c>
      <c r="D58" s="224">
        <v>1.0900000000000001</v>
      </c>
      <c r="F58" s="221"/>
    </row>
    <row r="59" spans="1:6" x14ac:dyDescent="0.2">
      <c r="A59" s="223">
        <v>2016</v>
      </c>
      <c r="B59" s="222">
        <v>6402</v>
      </c>
      <c r="C59" s="222">
        <v>6978</v>
      </c>
      <c r="D59" s="224">
        <v>1.0900000000000001</v>
      </c>
      <c r="F59" s="221"/>
    </row>
    <row r="60" spans="1:6" x14ac:dyDescent="0.2">
      <c r="A60" s="223">
        <v>2017</v>
      </c>
      <c r="B60" s="222">
        <v>6233</v>
      </c>
      <c r="C60" s="222">
        <v>6919</v>
      </c>
      <c r="D60" s="224">
        <v>1.1100000000000001</v>
      </c>
      <c r="F60" s="221"/>
    </row>
    <row r="61" spans="1:6" x14ac:dyDescent="0.2">
      <c r="A61" s="223">
        <v>2018</v>
      </c>
      <c r="B61" s="222">
        <v>6051</v>
      </c>
      <c r="C61" s="222">
        <v>6717</v>
      </c>
      <c r="D61" s="224">
        <v>1.1100000000000001</v>
      </c>
      <c r="F61" s="221"/>
    </row>
    <row r="62" spans="1:6" x14ac:dyDescent="0.2">
      <c r="A62" s="223">
        <v>2019</v>
      </c>
      <c r="B62" s="222">
        <v>4907</v>
      </c>
      <c r="C62" s="222">
        <v>5545</v>
      </c>
      <c r="D62" s="224">
        <v>1.1299999999999999</v>
      </c>
      <c r="F62" s="221"/>
    </row>
    <row r="63" spans="1:6" x14ac:dyDescent="0.2">
      <c r="A63" s="223">
        <v>2020</v>
      </c>
      <c r="B63" s="222">
        <v>3598</v>
      </c>
      <c r="C63" s="222">
        <v>4102</v>
      </c>
      <c r="D63" s="224">
        <v>1.1399999999999999</v>
      </c>
    </row>
    <row r="64" spans="1:6" x14ac:dyDescent="0.2">
      <c r="A64" s="223"/>
      <c r="B64" s="222"/>
      <c r="C64" s="222"/>
      <c r="D64" t="s">
        <v>408</v>
      </c>
      <c r="E64" s="145">
        <f>AVERAGE(D60:D63)</f>
        <v>1.1225000000000001</v>
      </c>
      <c r="F64" s="221">
        <f>E64/$E$89</f>
        <v>0.90732885327797608</v>
      </c>
    </row>
    <row r="65" spans="1:6" x14ac:dyDescent="0.2">
      <c r="A65" s="151"/>
      <c r="B65" s="151"/>
      <c r="C65" s="151"/>
      <c r="D65" s="151"/>
      <c r="F65" s="221"/>
    </row>
    <row r="66" spans="1:6" ht="38.25" x14ac:dyDescent="0.2">
      <c r="A66" s="151" t="s">
        <v>52</v>
      </c>
      <c r="B66" s="339" t="s">
        <v>867</v>
      </c>
      <c r="C66" s="339" t="s">
        <v>868</v>
      </c>
      <c r="D66" s="339" t="s">
        <v>864</v>
      </c>
      <c r="F66" s="221"/>
    </row>
    <row r="67" spans="1:6" x14ac:dyDescent="0.2">
      <c r="A67" s="223">
        <v>2012</v>
      </c>
      <c r="B67" s="223">
        <v>261</v>
      </c>
      <c r="C67" s="223">
        <v>292</v>
      </c>
      <c r="D67" s="224">
        <v>1.1200000000000001</v>
      </c>
      <c r="F67" s="221"/>
    </row>
    <row r="68" spans="1:6" x14ac:dyDescent="0.2">
      <c r="A68" s="223">
        <v>2013</v>
      </c>
      <c r="B68" s="223">
        <v>231</v>
      </c>
      <c r="C68" s="223">
        <v>256</v>
      </c>
      <c r="D68" s="224">
        <v>1.1100000000000001</v>
      </c>
      <c r="F68" s="221"/>
    </row>
    <row r="69" spans="1:6" x14ac:dyDescent="0.2">
      <c r="A69" s="223">
        <v>2014</v>
      </c>
      <c r="B69" s="223">
        <v>247</v>
      </c>
      <c r="C69" s="223">
        <v>284</v>
      </c>
      <c r="D69" s="224">
        <v>1.1499999999999999</v>
      </c>
      <c r="F69" s="221"/>
    </row>
    <row r="70" spans="1:6" x14ac:dyDescent="0.2">
      <c r="A70" s="223">
        <v>2015</v>
      </c>
      <c r="B70" s="223">
        <v>213</v>
      </c>
      <c r="C70" s="223">
        <v>283</v>
      </c>
      <c r="D70" s="224">
        <v>1.33</v>
      </c>
      <c r="F70" s="221"/>
    </row>
    <row r="71" spans="1:6" x14ac:dyDescent="0.2">
      <c r="A71" s="223">
        <v>2016</v>
      </c>
      <c r="B71" s="223">
        <v>242</v>
      </c>
      <c r="C71" s="223">
        <v>329</v>
      </c>
      <c r="D71" s="224">
        <v>1.36</v>
      </c>
      <c r="F71" s="221"/>
    </row>
    <row r="72" spans="1:6" x14ac:dyDescent="0.2">
      <c r="A72" s="223">
        <v>2017</v>
      </c>
      <c r="B72" s="223">
        <v>297</v>
      </c>
      <c r="C72" s="223">
        <v>451</v>
      </c>
      <c r="D72" s="224">
        <v>1.52</v>
      </c>
      <c r="F72" s="221"/>
    </row>
    <row r="73" spans="1:6" x14ac:dyDescent="0.2">
      <c r="A73" s="223">
        <v>2018</v>
      </c>
      <c r="B73" s="223">
        <v>279</v>
      </c>
      <c r="C73" s="223">
        <v>432</v>
      </c>
      <c r="D73" s="224">
        <v>1.55</v>
      </c>
      <c r="F73" s="221"/>
    </row>
    <row r="74" spans="1:6" x14ac:dyDescent="0.2">
      <c r="A74" s="223">
        <v>2019</v>
      </c>
      <c r="B74" s="223">
        <v>267</v>
      </c>
      <c r="C74" s="223">
        <v>425</v>
      </c>
      <c r="D74" s="224">
        <v>1.59</v>
      </c>
      <c r="F74" s="221"/>
    </row>
    <row r="75" spans="1:6" x14ac:dyDescent="0.2">
      <c r="A75" s="223">
        <v>2020</v>
      </c>
      <c r="B75" s="223">
        <v>243</v>
      </c>
      <c r="C75" s="223">
        <v>420</v>
      </c>
      <c r="D75" s="224">
        <v>1.73</v>
      </c>
    </row>
    <row r="76" spans="1:6" x14ac:dyDescent="0.2">
      <c r="A76" s="223"/>
      <c r="B76" s="223"/>
      <c r="C76" s="223"/>
      <c r="D76" t="s">
        <v>408</v>
      </c>
      <c r="E76" s="145">
        <f>AVERAGE(D72:D75)</f>
        <v>1.5975000000000001</v>
      </c>
      <c r="F76" s="221">
        <f>E76/$E$89</f>
        <v>1.2912764749323535</v>
      </c>
    </row>
    <row r="77" spans="1:6" x14ac:dyDescent="0.2">
      <c r="A77" s="151"/>
      <c r="B77" s="151"/>
      <c r="C77" s="151"/>
      <c r="D77" s="151"/>
    </row>
    <row r="78" spans="1:6" x14ac:dyDescent="0.2">
      <c r="A78" s="151" t="s">
        <v>219</v>
      </c>
      <c r="B78" s="151"/>
      <c r="C78" s="151"/>
      <c r="D78" s="151"/>
    </row>
    <row r="79" spans="1:6" x14ac:dyDescent="0.2">
      <c r="A79" s="223">
        <v>2012</v>
      </c>
      <c r="B79" s="225">
        <f t="shared" ref="B79:C87" si="1">B43+B55+B67</f>
        <v>62232</v>
      </c>
      <c r="C79" s="225">
        <f t="shared" si="1"/>
        <v>76200</v>
      </c>
      <c r="D79" s="226">
        <f t="shared" ref="D79:D87" si="2">C79/B79</f>
        <v>1.2244504435017354</v>
      </c>
    </row>
    <row r="80" spans="1:6" x14ac:dyDescent="0.2">
      <c r="A80" s="223">
        <v>2013</v>
      </c>
      <c r="B80" s="225">
        <f t="shared" si="1"/>
        <v>61479</v>
      </c>
      <c r="C80" s="225">
        <f t="shared" si="1"/>
        <v>76460</v>
      </c>
      <c r="D80" s="226">
        <f t="shared" si="2"/>
        <v>1.2436767026139006</v>
      </c>
    </row>
    <row r="81" spans="1:5" x14ac:dyDescent="0.2">
      <c r="A81" s="223">
        <v>2014</v>
      </c>
      <c r="B81" s="225">
        <f t="shared" si="1"/>
        <v>67864</v>
      </c>
      <c r="C81" s="225">
        <f t="shared" si="1"/>
        <v>85675</v>
      </c>
      <c r="D81" s="226">
        <f t="shared" si="2"/>
        <v>1.2624513733349052</v>
      </c>
    </row>
    <row r="82" spans="1:5" x14ac:dyDescent="0.2">
      <c r="A82" s="223">
        <v>2015</v>
      </c>
      <c r="B82" s="225">
        <f t="shared" si="1"/>
        <v>62941</v>
      </c>
      <c r="C82" s="225">
        <f t="shared" si="1"/>
        <v>79429</v>
      </c>
      <c r="D82" s="226">
        <f t="shared" si="2"/>
        <v>1.2619596129708774</v>
      </c>
    </row>
    <row r="83" spans="1:5" x14ac:dyDescent="0.2">
      <c r="A83" s="223">
        <v>2016</v>
      </c>
      <c r="B83" s="225">
        <f t="shared" si="1"/>
        <v>62237</v>
      </c>
      <c r="C83" s="225">
        <f t="shared" si="1"/>
        <v>77354</v>
      </c>
      <c r="D83" s="226">
        <f t="shared" si="2"/>
        <v>1.2428940983659238</v>
      </c>
    </row>
    <row r="84" spans="1:5" x14ac:dyDescent="0.2">
      <c r="A84" s="223">
        <v>2017</v>
      </c>
      <c r="B84" s="225">
        <f t="shared" si="1"/>
        <v>68439</v>
      </c>
      <c r="C84" s="225">
        <f t="shared" si="1"/>
        <v>84756</v>
      </c>
      <c r="D84" s="226">
        <f t="shared" si="2"/>
        <v>1.2384166922368824</v>
      </c>
    </row>
    <row r="85" spans="1:5" x14ac:dyDescent="0.2">
      <c r="A85" s="223">
        <v>2018</v>
      </c>
      <c r="B85" s="225">
        <f t="shared" si="1"/>
        <v>76200</v>
      </c>
      <c r="C85" s="225">
        <f t="shared" si="1"/>
        <v>94487</v>
      </c>
      <c r="D85" s="226">
        <f t="shared" si="2"/>
        <v>1.2399868766404198</v>
      </c>
    </row>
    <row r="86" spans="1:5" x14ac:dyDescent="0.2">
      <c r="A86" s="223">
        <v>2019</v>
      </c>
      <c r="B86" s="225">
        <f t="shared" si="1"/>
        <v>73645</v>
      </c>
      <c r="C86" s="225">
        <f t="shared" si="1"/>
        <v>91559</v>
      </c>
      <c r="D86" s="226">
        <f t="shared" si="2"/>
        <v>1.2432480141218005</v>
      </c>
    </row>
    <row r="87" spans="1:5" x14ac:dyDescent="0.2">
      <c r="A87" s="223">
        <v>2020</v>
      </c>
      <c r="B87" s="225">
        <f t="shared" si="1"/>
        <v>66273</v>
      </c>
      <c r="C87" s="225">
        <f t="shared" si="1"/>
        <v>81313</v>
      </c>
      <c r="D87" s="226">
        <f t="shared" si="2"/>
        <v>1.226940081179364</v>
      </c>
    </row>
    <row r="89" spans="1:5" x14ac:dyDescent="0.2">
      <c r="D89" t="s">
        <v>408</v>
      </c>
      <c r="E89" s="221">
        <f>AVERAGE(D84:D87)</f>
        <v>1.2371479160446168</v>
      </c>
    </row>
    <row r="93" spans="1:5" x14ac:dyDescent="0.2">
      <c r="A93" s="257"/>
      <c r="B93" s="12" t="s">
        <v>410</v>
      </c>
      <c r="C93" s="12" t="s">
        <v>411</v>
      </c>
      <c r="D93" s="12"/>
    </row>
    <row r="94" spans="1:5" x14ac:dyDescent="0.2">
      <c r="A94" s="257" t="s">
        <v>412</v>
      </c>
      <c r="B94" s="15">
        <v>2404</v>
      </c>
      <c r="C94" s="44">
        <f>'Exhibit CP-1.1'!M28</f>
        <v>4.7452489329259864</v>
      </c>
      <c r="D94" s="12" t="s">
        <v>413</v>
      </c>
    </row>
    <row r="95" spans="1:5" x14ac:dyDescent="0.2">
      <c r="A95" s="257"/>
      <c r="B95" s="15"/>
      <c r="C95" s="44"/>
    </row>
    <row r="96" spans="1:5" x14ac:dyDescent="0.2">
      <c r="A96" s="257" t="s">
        <v>414</v>
      </c>
      <c r="B96" s="15">
        <v>700</v>
      </c>
      <c r="C96" s="44"/>
    </row>
    <row r="97" spans="1:4" x14ac:dyDescent="0.2">
      <c r="A97" s="257" t="s">
        <v>415</v>
      </c>
      <c r="B97" s="15">
        <f>B94-B96</f>
        <v>1704</v>
      </c>
      <c r="C97" s="44">
        <f>'Exhibit CF-2.2'!I25</f>
        <v>9.5450948902870607</v>
      </c>
      <c r="D97" s="12" t="e" cm="1">
        <f t="array" aca="1" ref="D97" ca="1">source(C97)</f>
        <v>#NAME?</v>
      </c>
    </row>
    <row r="98" spans="1:4" x14ac:dyDescent="0.2">
      <c r="A98" s="257"/>
      <c r="B98" s="15"/>
      <c r="C98" s="44"/>
      <c r="D98" s="12"/>
    </row>
    <row r="99" spans="1:4" x14ac:dyDescent="0.2">
      <c r="A99" s="257" t="s">
        <v>416</v>
      </c>
      <c r="B99" s="15">
        <f>(C97-C94)/C94*B94</f>
        <v>2431.659507140128</v>
      </c>
      <c r="C99" s="44"/>
      <c r="D99" s="12"/>
    </row>
    <row r="100" spans="1:4" x14ac:dyDescent="0.2">
      <c r="A100" s="257"/>
      <c r="B100" s="15"/>
      <c r="C100" s="12"/>
      <c r="D100" s="12"/>
    </row>
    <row r="101" spans="1:4" x14ac:dyDescent="0.2">
      <c r="A101" s="257" t="s">
        <v>417</v>
      </c>
      <c r="B101" s="108">
        <f>(1+B96/B99)</f>
        <v>1.2878692505856912</v>
      </c>
      <c r="C101" s="12"/>
      <c r="D101" s="12"/>
    </row>
    <row r="102" spans="1:4" x14ac:dyDescent="0.2">
      <c r="A102" s="257"/>
      <c r="B102" s="12"/>
      <c r="C102" s="12"/>
      <c r="D102" s="12"/>
    </row>
  </sheetData>
  <printOptions horizontalCentered="1"/>
  <pageMargins left="0.75" right="0.75" top="1" bottom="1" header="0.5" footer="0.5"/>
  <pageSetup scale="84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57918-9E46-4D07-AAC4-D5A1F7B78F4D}">
  <sheetPr codeName="Exhibit59">
    <tabColor rgb="FF002060"/>
    <pageSetUpPr fitToPage="1"/>
  </sheetPr>
  <dimension ref="A1:AP67"/>
  <sheetViews>
    <sheetView zoomScale="80" zoomScaleNormal="80" workbookViewId="0"/>
  </sheetViews>
  <sheetFormatPr defaultRowHeight="12.75" x14ac:dyDescent="0.2"/>
  <cols>
    <col min="1" max="1" width="7.42578125" customWidth="1"/>
    <col min="2" max="2" width="45.85546875" customWidth="1"/>
    <col min="3" max="4" width="15.42578125" customWidth="1"/>
    <col min="5" max="13" width="16.28515625" customWidth="1"/>
    <col min="14" max="14" width="15.42578125" customWidth="1"/>
    <col min="18" max="18" width="17.85546875" bestFit="1" customWidth="1"/>
    <col min="22" max="22" width="10" bestFit="1" customWidth="1"/>
  </cols>
  <sheetData>
    <row r="1" spans="2:16" ht="18.75" x14ac:dyDescent="0.3">
      <c r="B1" s="20" t="str">
        <f>Client</f>
        <v>Province of Alberta</v>
      </c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4"/>
    </row>
    <row r="2" spans="2:16" ht="15.75" x14ac:dyDescent="0.25">
      <c r="B2" s="21" t="str">
        <f>LOB</f>
        <v>Private Passengers Vehicles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4"/>
    </row>
    <row r="3" spans="2:16" ht="15.75" x14ac:dyDescent="0.25">
      <c r="B3" s="21" t="str">
        <f>Report</f>
        <v>Actuarial Analysis - Reform Costing</v>
      </c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4"/>
    </row>
    <row r="4" spans="2:16" ht="15.75" x14ac:dyDescent="0.25">
      <c r="B4" s="21" t="s">
        <v>1117</v>
      </c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4"/>
    </row>
    <row r="5" spans="2:16" x14ac:dyDescent="0.2">
      <c r="O5" s="13"/>
    </row>
    <row r="6" spans="2:16" x14ac:dyDescent="0.2">
      <c r="B6" s="22" t="s">
        <v>418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4"/>
    </row>
    <row r="7" spans="2:16" x14ac:dyDescent="0.2">
      <c r="B7" s="22" t="str">
        <f>"Data"&amp;as_of</f>
        <v>Data as of 12/31/2024</v>
      </c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4"/>
    </row>
    <row r="8" spans="2:16" x14ac:dyDescent="0.2">
      <c r="O8" s="24"/>
    </row>
    <row r="9" spans="2:16" x14ac:dyDescent="0.2">
      <c r="O9" s="24"/>
    </row>
    <row r="10" spans="2:16" x14ac:dyDescent="0.2">
      <c r="B10" s="23" t="e">
        <f ca="1">colnum()</f>
        <v>#NAME?</v>
      </c>
      <c r="C10" s="23" t="e">
        <f ca="1">colnum()</f>
        <v>#NAME?</v>
      </c>
      <c r="D10" s="23" t="e">
        <f t="shared" ref="D10:N10" ca="1" si="0">colnum()</f>
        <v>#NAME?</v>
      </c>
      <c r="E10" s="23" t="e">
        <f t="shared" ca="1" si="0"/>
        <v>#NAME?</v>
      </c>
      <c r="F10" s="23" t="e">
        <f t="shared" ca="1" si="0"/>
        <v>#NAME?</v>
      </c>
      <c r="G10" s="23" t="e">
        <f ca="1">colnum()</f>
        <v>#NAME?</v>
      </c>
      <c r="H10" s="23" t="e">
        <f ca="1">colnum()</f>
        <v>#NAME?</v>
      </c>
      <c r="I10" s="23" t="e">
        <f ca="1">colnum()</f>
        <v>#NAME?</v>
      </c>
      <c r="J10" s="23" t="e">
        <f ca="1">colnum()</f>
        <v>#NAME?</v>
      </c>
      <c r="K10" s="23" t="e">
        <f ca="1">colnum()</f>
        <v>#NAME?</v>
      </c>
      <c r="L10" s="23" t="e">
        <f t="shared" ca="1" si="0"/>
        <v>#NAME?</v>
      </c>
      <c r="M10" s="23" t="e">
        <f t="shared" ca="1" si="0"/>
        <v>#NAME?</v>
      </c>
      <c r="N10" s="23" t="e">
        <f t="shared" ca="1" si="0"/>
        <v>#NAME?</v>
      </c>
      <c r="O10" s="24"/>
    </row>
    <row r="11" spans="2:16" ht="22.5" x14ac:dyDescent="0.2">
      <c r="B11" s="12"/>
      <c r="C11" s="12" t="e" cm="1">
        <f t="array" aca="1" ref="C11" ca="1">source(C15)</f>
        <v>#NAME?</v>
      </c>
      <c r="D11" s="12" t="s">
        <v>302</v>
      </c>
      <c r="E11" s="12" t="e" cm="1">
        <f t="array" aca="1" ref="E11" ca="1">source(E17)</f>
        <v>#NAME?</v>
      </c>
      <c r="F11" s="12" t="e" cm="1">
        <f t="array" aca="1" ref="F11" ca="1">source(F17)</f>
        <v>#NAME?</v>
      </c>
      <c r="G11" s="12" t="e" cm="1">
        <f t="array" aca="1" ref="G11" ca="1">source(G17)</f>
        <v>#NAME?</v>
      </c>
      <c r="H11" s="12" t="e" cm="1">
        <f t="array" aca="1" ref="H11" ca="1">source()</f>
        <v>#NAME?</v>
      </c>
      <c r="I11" s="12" t="e" cm="1">
        <f t="array" aca="1" ref="I11" ca="1">source(I15)</f>
        <v>#NAME?</v>
      </c>
      <c r="J11" s="12" t="e" cm="1">
        <f t="array" aca="1" ref="J11" ca="1">source(J15)</f>
        <v>#NAME?</v>
      </c>
      <c r="K11" s="12" t="e" cm="1">
        <f t="array" aca="1" ref="K11" ca="1">source(K19)</f>
        <v>#NAME?</v>
      </c>
      <c r="L11" s="12" t="e" cm="1">
        <f t="array" aca="1" ref="L11" ca="1">source(L15)</f>
        <v>#NAME?</v>
      </c>
      <c r="M11" s="12" t="s">
        <v>700</v>
      </c>
      <c r="N11" s="12" t="e">
        <f ca="1">"PRODUCT(" &amp; C10 &amp; " - " &amp; M10 &amp; ")"</f>
        <v>#NAME?</v>
      </c>
      <c r="O11" s="24"/>
    </row>
    <row r="12" spans="2:16" x14ac:dyDescent="0.2">
      <c r="B12" s="162"/>
      <c r="C12" s="162"/>
      <c r="D12" s="162"/>
      <c r="E12" s="162"/>
      <c r="F12" s="162"/>
      <c r="G12" s="162"/>
      <c r="H12" s="162"/>
      <c r="I12" s="162"/>
      <c r="J12" s="162"/>
      <c r="K12" s="162"/>
      <c r="L12" s="162"/>
      <c r="M12" s="162"/>
      <c r="O12" s="24"/>
    </row>
    <row r="13" spans="2:16" ht="51" x14ac:dyDescent="0.2">
      <c r="B13" s="19" t="str">
        <f>Period_Type</f>
        <v>Accident Year</v>
      </c>
      <c r="C13" s="19" t="str">
        <f>sev &amp;" at "&amp;TEXT(future_trend_date,Date_Format)&amp; " Cost Level"</f>
        <v>Severity at 1/1/2028 Cost Level</v>
      </c>
      <c r="D13" s="19" t="s">
        <v>1365</v>
      </c>
      <c r="E13" s="19" t="s">
        <v>730</v>
      </c>
      <c r="F13" s="154" t="s">
        <v>2158</v>
      </c>
      <c r="G13" s="19" t="s">
        <v>1186</v>
      </c>
      <c r="H13" s="19" t="s">
        <v>733</v>
      </c>
      <c r="I13" s="19" t="s">
        <v>1403</v>
      </c>
      <c r="J13" s="19" t="s">
        <v>1366</v>
      </c>
      <c r="K13" s="19" t="s">
        <v>1336</v>
      </c>
      <c r="L13" s="19" t="s">
        <v>1177</v>
      </c>
      <c r="M13" s="19" t="s">
        <v>1348</v>
      </c>
      <c r="N13" s="19" t="s">
        <v>486</v>
      </c>
      <c r="O13" s="24"/>
    </row>
    <row r="14" spans="2:16" x14ac:dyDescent="0.2">
      <c r="B14" s="155"/>
      <c r="C14" s="155"/>
      <c r="D14" s="155"/>
      <c r="E14" s="155"/>
      <c r="F14" s="155"/>
      <c r="G14" s="155"/>
      <c r="H14" s="155"/>
      <c r="I14" s="155"/>
      <c r="J14" s="155"/>
      <c r="K14" s="155"/>
      <c r="L14" s="155"/>
      <c r="M14" s="155"/>
      <c r="N14" s="12"/>
      <c r="O14" s="24"/>
    </row>
    <row r="15" spans="2:16" x14ac:dyDescent="0.2">
      <c r="B15" s="122" t="str">
        <f>med_cov_name</f>
        <v>Health care and Related Expenses</v>
      </c>
      <c r="C15" s="152">
        <f>'Exhibit CF-4'!G18</f>
        <v>9543.3497582717537</v>
      </c>
      <c r="D15" s="213">
        <v>1</v>
      </c>
      <c r="E15" s="214">
        <v>1</v>
      </c>
      <c r="F15" s="214">
        <v>1</v>
      </c>
      <c r="G15" s="214">
        <v>1</v>
      </c>
      <c r="H15" s="213">
        <f>'Exhibit CF-6.4'!B23</f>
        <v>1.2</v>
      </c>
      <c r="I15" s="213">
        <f>'Exhibit CF-6.6'!B30</f>
        <v>1</v>
      </c>
      <c r="J15" s="213">
        <f>'Exhibit CF-6.7'!C50</f>
        <v>1.05</v>
      </c>
      <c r="K15" s="214">
        <v>1</v>
      </c>
      <c r="L15" s="213">
        <f>'Exhibit CF-8'!D34</f>
        <v>1.0729029171308613</v>
      </c>
      <c r="M15" s="213">
        <f>$D$49</f>
        <v>1.1300001866611913</v>
      </c>
      <c r="N15" s="152">
        <f>PRODUCT(C15:M15)</f>
        <v>14578.415610470045</v>
      </c>
      <c r="O15" s="24"/>
      <c r="P15" s="322">
        <f>PRODUCT(D15:M15)</f>
        <v>1.5275994257502845</v>
      </c>
    </row>
    <row r="16" spans="2:16" x14ac:dyDescent="0.2">
      <c r="B16" s="122"/>
      <c r="C16" s="152"/>
      <c r="D16" s="152"/>
      <c r="E16" s="186"/>
      <c r="F16" s="186"/>
      <c r="G16" s="186"/>
      <c r="H16" s="186"/>
      <c r="I16" s="186"/>
      <c r="J16" s="186"/>
      <c r="K16" s="186"/>
      <c r="L16" s="186"/>
      <c r="M16" s="213"/>
      <c r="N16" s="152"/>
      <c r="O16" s="24"/>
      <c r="P16" s="322"/>
    </row>
    <row r="17" spans="1:22" x14ac:dyDescent="0.2">
      <c r="B17" s="122" t="str">
        <f>di_cov_name</f>
        <v>Income Replacement &amp; Other Monetary Benefits</v>
      </c>
      <c r="C17" s="152">
        <f>'Exhibit CF-4'!G16</f>
        <v>76701.236787893475</v>
      </c>
      <c r="D17" s="108">
        <v>1</v>
      </c>
      <c r="E17" s="213">
        <f>'Exhibit CF-5.2'!G65</f>
        <v>0.82496133593273835</v>
      </c>
      <c r="F17" s="213">
        <f>'Exhibit CF-5.4'!B21</f>
        <v>1.1499999999999999</v>
      </c>
      <c r="G17" s="213">
        <f>'Exhibit CF-5.5'!C23</f>
        <v>1.3252603946142774</v>
      </c>
      <c r="H17" s="214">
        <v>1</v>
      </c>
      <c r="I17" s="214">
        <v>1</v>
      </c>
      <c r="J17" s="214">
        <v>1</v>
      </c>
      <c r="K17" s="214">
        <v>1</v>
      </c>
      <c r="L17" s="213">
        <f>'Exhibit CF-8'!G34</f>
        <v>1.0155744630626558</v>
      </c>
      <c r="M17" s="213">
        <f>$D$49</f>
        <v>1.1300001866611913</v>
      </c>
      <c r="N17" s="152">
        <f>PRODUCT(C17:M17)</f>
        <v>110668.82736848587</v>
      </c>
      <c r="O17" s="24"/>
      <c r="P17" s="322">
        <f>PRODUCT(D17:M17)</f>
        <v>1.442855839137575</v>
      </c>
      <c r="R17">
        <f>C17*M17</f>
        <v>86672.411887463852</v>
      </c>
      <c r="S17" s="150">
        <v>1.6999999999999999E-3</v>
      </c>
      <c r="T17">
        <v>24505</v>
      </c>
      <c r="V17" s="307">
        <f>(S17*T17+S18*T18)/(S17+S18)</f>
        <v>28445.52631578947</v>
      </c>
    </row>
    <row r="18" spans="1:22" x14ac:dyDescent="0.2">
      <c r="B18" s="122"/>
      <c r="C18" s="152"/>
      <c r="D18" s="108"/>
      <c r="E18" s="213"/>
      <c r="F18" s="213"/>
      <c r="G18" s="213"/>
      <c r="H18" s="213"/>
      <c r="I18" s="213"/>
      <c r="J18" s="213"/>
      <c r="K18" s="213"/>
      <c r="L18" s="213"/>
      <c r="M18" s="213"/>
      <c r="N18" s="152"/>
      <c r="O18" s="24"/>
      <c r="P18" s="322"/>
      <c r="S18" s="150">
        <v>2.0000000000000001E-4</v>
      </c>
      <c r="T18">
        <v>61940</v>
      </c>
    </row>
    <row r="19" spans="1:22" x14ac:dyDescent="0.2">
      <c r="B19" s="122" t="str">
        <f>fdb_cov_name</f>
        <v>Death Benefits and Related Expenses</v>
      </c>
      <c r="C19" s="152">
        <f>'Exhibit CF-4'!G21</f>
        <v>70873.058940221745</v>
      </c>
      <c r="D19" s="108">
        <v>1</v>
      </c>
      <c r="E19" s="214">
        <v>1</v>
      </c>
      <c r="F19" s="214">
        <v>1</v>
      </c>
      <c r="G19" s="214">
        <v>1</v>
      </c>
      <c r="H19" s="214">
        <v>1</v>
      </c>
      <c r="I19" s="214">
        <v>1</v>
      </c>
      <c r="J19" s="214">
        <v>1</v>
      </c>
      <c r="K19" s="213">
        <f>'Exhibit CF-7.4'!$J$41</f>
        <v>1.0957287363343244</v>
      </c>
      <c r="L19" s="214">
        <v>1</v>
      </c>
      <c r="M19" s="213">
        <f>$D$49</f>
        <v>1.1300001866611913</v>
      </c>
      <c r="N19" s="152">
        <f>PRODUCT(C19:M19)</f>
        <v>87753.155959039475</v>
      </c>
      <c r="O19" s="24"/>
      <c r="P19" s="322">
        <f>PRODUCT(D19:M19)</f>
        <v>1.238173676587818</v>
      </c>
    </row>
    <row r="20" spans="1:22" x14ac:dyDescent="0.2">
      <c r="B20" s="122"/>
      <c r="C20" s="152"/>
      <c r="D20" s="152"/>
      <c r="E20" s="213"/>
      <c r="F20" s="213"/>
      <c r="G20" s="213"/>
      <c r="H20" s="213"/>
      <c r="I20" s="213"/>
      <c r="J20" s="213"/>
      <c r="K20" s="213"/>
      <c r="L20" s="213"/>
      <c r="M20" s="213"/>
      <c r="N20" s="152"/>
      <c r="O20" s="24"/>
      <c r="P20" s="322"/>
    </row>
    <row r="21" spans="1:22" x14ac:dyDescent="0.2">
      <c r="B21" s="122" t="str">
        <f>pi_cov_name</f>
        <v>Permanent Impairment</v>
      </c>
      <c r="C21" s="152">
        <f>'Exhibit CF-4'!G22</f>
        <v>29183.360805139742</v>
      </c>
      <c r="D21" s="108">
        <v>1</v>
      </c>
      <c r="E21" s="214">
        <v>1</v>
      </c>
      <c r="F21" s="214">
        <v>1</v>
      </c>
      <c r="G21" s="214">
        <v>1</v>
      </c>
      <c r="H21" s="214">
        <v>1</v>
      </c>
      <c r="I21" s="214">
        <v>1</v>
      </c>
      <c r="J21" s="108">
        <f>'Exhibit CF-6.7'!C50</f>
        <v>1.05</v>
      </c>
      <c r="K21" s="214">
        <v>1</v>
      </c>
      <c r="L21" s="214">
        <v>1</v>
      </c>
      <c r="M21" s="213">
        <f>$D$49</f>
        <v>1.1300001866611913</v>
      </c>
      <c r="N21" s="152">
        <f>PRODUCT(C21:M21)</f>
        <v>34626.063315069245</v>
      </c>
      <c r="O21" s="24"/>
      <c r="P21" s="322">
        <f>PRODUCT(D21:M21)</f>
        <v>1.1865001959942509</v>
      </c>
    </row>
    <row r="22" spans="1:22" x14ac:dyDescent="0.2">
      <c r="B22" s="122"/>
      <c r="C22" s="152"/>
      <c r="D22" s="108"/>
      <c r="E22" s="15"/>
      <c r="F22" s="15"/>
      <c r="G22" s="15"/>
      <c r="H22" s="15"/>
      <c r="I22" s="15"/>
      <c r="J22" s="15"/>
      <c r="K22" s="15"/>
      <c r="L22" s="15"/>
      <c r="M22" s="213"/>
      <c r="N22" s="152"/>
      <c r="O22" s="24"/>
    </row>
    <row r="23" spans="1:22" x14ac:dyDescent="0.2">
      <c r="B23" s="122" t="str">
        <f>'Exhibit CF-10.1'!A27</f>
        <v>Uninsured Automobile</v>
      </c>
      <c r="C23" s="214"/>
      <c r="D23" s="214"/>
      <c r="E23" s="214"/>
      <c r="F23" s="214"/>
      <c r="G23" s="214"/>
      <c r="H23" s="214"/>
      <c r="I23" s="214"/>
      <c r="J23" s="214"/>
      <c r="K23" s="214"/>
      <c r="L23" s="214"/>
      <c r="M23" s="214"/>
      <c r="N23" s="152">
        <f>'Exhibit CF-10.3'!C48</f>
        <v>32351.213998269104</v>
      </c>
      <c r="O23" s="24"/>
    </row>
    <row r="24" spans="1:22" x14ac:dyDescent="0.2">
      <c r="O24" s="24"/>
    </row>
    <row r="25" spans="1:22" x14ac:dyDescent="0.2">
      <c r="B25" s="122"/>
      <c r="C25" s="152"/>
      <c r="D25" s="152"/>
      <c r="E25" s="213"/>
      <c r="F25" s="213"/>
      <c r="G25" s="213"/>
      <c r="H25" s="213"/>
      <c r="I25" s="213"/>
      <c r="J25" s="213"/>
      <c r="K25" s="213"/>
      <c r="L25" s="213"/>
      <c r="M25" s="213"/>
      <c r="N25" s="152"/>
      <c r="O25" s="24"/>
    </row>
    <row r="26" spans="1:22" x14ac:dyDescent="0.2">
      <c r="A26" s="342" t="s">
        <v>316</v>
      </c>
      <c r="C26" s="152"/>
      <c r="D26" s="152"/>
      <c r="E26" s="213"/>
      <c r="F26" s="213"/>
      <c r="G26" s="213"/>
      <c r="H26" s="213"/>
      <c r="I26" s="213"/>
      <c r="J26" s="213"/>
      <c r="K26" s="213"/>
      <c r="L26" s="213"/>
      <c r="M26" s="213"/>
      <c r="N26" s="152"/>
      <c r="O26" s="24"/>
    </row>
    <row r="27" spans="1:22" x14ac:dyDescent="0.2">
      <c r="A27" s="151" t="e">
        <f ca="1">D10</f>
        <v>#NAME?</v>
      </c>
      <c r="B27" s="342" t="s">
        <v>1892</v>
      </c>
      <c r="C27" s="152"/>
      <c r="D27" s="152"/>
      <c r="E27" s="213"/>
      <c r="F27" s="213"/>
      <c r="G27" s="213"/>
      <c r="H27" s="213"/>
      <c r="I27" s="213"/>
      <c r="J27" s="213"/>
      <c r="K27" s="213"/>
      <c r="L27" s="213"/>
      <c r="M27" s="213"/>
      <c r="N27" s="152"/>
      <c r="O27" s="24"/>
    </row>
    <row r="28" spans="1:22" x14ac:dyDescent="0.2">
      <c r="A28" s="151"/>
      <c r="B28" s="342" t="s">
        <v>1890</v>
      </c>
      <c r="C28" s="152"/>
      <c r="D28" s="152"/>
      <c r="E28" s="213"/>
      <c r="F28" s="213"/>
      <c r="G28" s="213"/>
      <c r="H28" s="213"/>
      <c r="I28" s="213"/>
      <c r="J28" s="213"/>
      <c r="K28" s="213"/>
      <c r="L28" s="213"/>
      <c r="M28" s="213"/>
      <c r="N28" s="152"/>
      <c r="O28" s="24"/>
    </row>
    <row r="29" spans="1:22" x14ac:dyDescent="0.2">
      <c r="A29" s="151"/>
      <c r="B29" s="342" t="s">
        <v>1891</v>
      </c>
      <c r="C29" s="152"/>
      <c r="D29" s="152"/>
      <c r="E29" s="213"/>
      <c r="F29" s="213"/>
      <c r="G29" s="213"/>
      <c r="H29" s="213"/>
      <c r="I29" s="213"/>
      <c r="J29" s="213"/>
      <c r="K29" s="213"/>
      <c r="L29" s="213"/>
      <c r="M29" s="213"/>
      <c r="N29" s="152"/>
      <c r="O29" s="24"/>
    </row>
    <row r="30" spans="1:22" x14ac:dyDescent="0.2">
      <c r="A30" s="151"/>
      <c r="B30" s="342"/>
      <c r="C30" s="152"/>
      <c r="D30" s="152"/>
      <c r="E30" s="213"/>
      <c r="F30" s="213"/>
      <c r="G30" s="213"/>
      <c r="H30" s="213"/>
      <c r="I30" s="213"/>
      <c r="J30" s="213"/>
      <c r="K30" s="213"/>
      <c r="L30" s="213"/>
      <c r="M30" s="213"/>
      <c r="N30" s="152"/>
      <c r="O30" s="24"/>
    </row>
    <row r="31" spans="1:22" ht="38.25" x14ac:dyDescent="0.2">
      <c r="A31" s="151"/>
      <c r="B31" s="342"/>
      <c r="C31" s="152"/>
      <c r="D31" s="505" t="s">
        <v>1568</v>
      </c>
      <c r="E31" s="177" t="s">
        <v>1569</v>
      </c>
      <c r="F31" s="506" t="s">
        <v>1574</v>
      </c>
      <c r="G31" s="213"/>
      <c r="H31" s="213"/>
      <c r="I31" s="213"/>
      <c r="J31" s="213"/>
      <c r="K31" s="213"/>
      <c r="L31" s="213"/>
      <c r="M31" s="213"/>
      <c r="N31" s="152"/>
      <c r="O31" s="24"/>
    </row>
    <row r="32" spans="1:22" x14ac:dyDescent="0.2">
      <c r="A32" s="12" t="s">
        <v>449</v>
      </c>
      <c r="B32" s="342" t="s">
        <v>1570</v>
      </c>
      <c r="D32" s="212">
        <v>66.255306217966933</v>
      </c>
      <c r="E32" s="111">
        <v>33.235249149207874</v>
      </c>
      <c r="F32" s="111">
        <v>81.007500334282383</v>
      </c>
      <c r="G32" s="251" t="s">
        <v>1499</v>
      </c>
      <c r="H32" s="213"/>
      <c r="I32" s="213"/>
      <c r="J32" s="213"/>
      <c r="K32" s="213"/>
      <c r="L32" s="213"/>
      <c r="M32" s="213"/>
      <c r="N32" s="152"/>
      <c r="O32" s="24"/>
    </row>
    <row r="33" spans="1:18" x14ac:dyDescent="0.2">
      <c r="A33" s="12" t="s">
        <v>1380</v>
      </c>
      <c r="B33" s="342" t="s">
        <v>1571</v>
      </c>
      <c r="C33" s="152"/>
      <c r="D33" s="212">
        <v>50.95118649070411</v>
      </c>
      <c r="E33" s="111">
        <v>27.622324705166392</v>
      </c>
      <c r="F33" s="111">
        <v>64.11587743063977</v>
      </c>
      <c r="G33" s="251" t="s">
        <v>1501</v>
      </c>
      <c r="H33" s="213"/>
      <c r="I33" s="213"/>
      <c r="J33" s="213"/>
      <c r="K33" s="213"/>
      <c r="L33" s="213"/>
      <c r="M33" s="213"/>
      <c r="N33" s="152"/>
      <c r="O33" s="24"/>
      <c r="R33" s="338"/>
    </row>
    <row r="34" spans="1:18" x14ac:dyDescent="0.2">
      <c r="A34" s="12" t="s">
        <v>1381</v>
      </c>
      <c r="B34" s="342" t="s">
        <v>1572</v>
      </c>
      <c r="C34" s="152"/>
      <c r="D34" s="212">
        <v>0</v>
      </c>
      <c r="E34" s="111">
        <v>0</v>
      </c>
      <c r="F34" s="111">
        <v>0</v>
      </c>
      <c r="G34" s="251" t="s">
        <v>1499</v>
      </c>
      <c r="H34" s="213"/>
      <c r="I34" s="213"/>
      <c r="J34" s="213"/>
      <c r="K34" s="213"/>
      <c r="L34" s="213"/>
      <c r="M34" s="213"/>
      <c r="N34" s="152"/>
      <c r="O34" s="24"/>
    </row>
    <row r="35" spans="1:18" x14ac:dyDescent="0.2">
      <c r="A35" s="12" t="s">
        <v>1382</v>
      </c>
      <c r="B35" s="342" t="s">
        <v>1517</v>
      </c>
      <c r="C35" s="152"/>
      <c r="D35" s="484">
        <v>1359973.5965710932</v>
      </c>
      <c r="E35" s="422">
        <v>1359973.5965710932</v>
      </c>
      <c r="F35" s="422">
        <v>1359973.5965710932</v>
      </c>
      <c r="G35" s="251" t="s">
        <v>1519</v>
      </c>
      <c r="H35" s="213"/>
      <c r="I35" s="213"/>
      <c r="J35" s="213"/>
      <c r="K35" s="213"/>
      <c r="L35" s="213"/>
      <c r="M35" s="213"/>
      <c r="N35" s="152"/>
      <c r="O35" s="24"/>
    </row>
    <row r="36" spans="1:18" x14ac:dyDescent="0.2">
      <c r="A36" s="12" t="s">
        <v>1384</v>
      </c>
      <c r="B36" s="342" t="s">
        <v>1518</v>
      </c>
      <c r="C36" s="152"/>
      <c r="D36" s="484">
        <v>1011631.1182899275</v>
      </c>
      <c r="E36" s="422">
        <v>1011631.1182899275</v>
      </c>
      <c r="F36" s="422">
        <v>1011631.1182899275</v>
      </c>
      <c r="G36" s="251" t="s">
        <v>1519</v>
      </c>
      <c r="H36" s="213"/>
      <c r="I36" s="213"/>
      <c r="J36" s="213"/>
      <c r="K36" s="213"/>
      <c r="L36" s="213"/>
      <c r="M36" s="213"/>
      <c r="N36" s="152"/>
      <c r="O36" s="24"/>
    </row>
    <row r="37" spans="1:18" x14ac:dyDescent="0.2">
      <c r="A37" s="12" t="s">
        <v>1385</v>
      </c>
      <c r="B37" s="342" t="s">
        <v>1573</v>
      </c>
      <c r="C37" s="152"/>
      <c r="D37" s="330">
        <f>(D33*D35-D34*(D35-D36))/D36</f>
        <v>68.495588054329318</v>
      </c>
      <c r="E37" s="327">
        <f>(E33*E35-E34*(E35-E36))/E36</f>
        <v>37.133725520860871</v>
      </c>
      <c r="F37" s="327">
        <f>(F33*F35-F34*(F35-F36))/F36</f>
        <v>86.193375085234109</v>
      </c>
      <c r="G37" s="251" t="str">
        <f>"(" &amp; A33 &amp; " * " &amp; A35 &amp; " - " &amp; A34 &amp; " * (" &amp;A35 &amp; " - " &amp; A36 &amp; ") / " &amp; A36</f>
        <v>(B.1 * B.3 - B.2 * (B.3 - B.4) / B.4</v>
      </c>
      <c r="H37" s="213"/>
      <c r="I37" s="213"/>
      <c r="J37" s="213"/>
      <c r="K37" s="213"/>
      <c r="L37" s="213"/>
      <c r="M37" s="213"/>
      <c r="N37" s="152"/>
      <c r="O37" s="24"/>
      <c r="R37" s="338"/>
    </row>
    <row r="38" spans="1:18" x14ac:dyDescent="0.2">
      <c r="A38" s="151"/>
      <c r="B38" s="342" t="s">
        <v>1500</v>
      </c>
      <c r="C38" s="152"/>
      <c r="D38" s="213">
        <f>D32/D37</f>
        <v>0.96729304908535951</v>
      </c>
      <c r="E38" s="108">
        <f>E32/E37</f>
        <v>0.89501521010966367</v>
      </c>
      <c r="F38" s="213">
        <f>F32/F37</f>
        <v>0.93983441597659256</v>
      </c>
      <c r="G38" s="350" t="str">
        <f>A32 &amp; " / " &amp;A37</f>
        <v>A / B.5</v>
      </c>
      <c r="H38" s="213"/>
      <c r="I38" s="213"/>
      <c r="J38" s="213"/>
      <c r="K38" s="213"/>
      <c r="L38" s="213"/>
      <c r="M38" s="213"/>
      <c r="N38" s="152"/>
      <c r="O38" s="24"/>
    </row>
    <row r="39" spans="1:18" x14ac:dyDescent="0.2">
      <c r="A39" s="151"/>
      <c r="B39" s="342"/>
      <c r="C39" s="152"/>
      <c r="D39" s="212"/>
      <c r="E39" s="213"/>
      <c r="F39" s="213"/>
      <c r="G39" s="213"/>
      <c r="H39" s="213"/>
      <c r="I39" s="213"/>
      <c r="J39" s="213"/>
      <c r="K39" s="213"/>
      <c r="L39" s="213"/>
      <c r="M39" s="213"/>
      <c r="N39" s="152"/>
      <c r="O39" s="24"/>
    </row>
    <row r="40" spans="1:18" x14ac:dyDescent="0.2">
      <c r="A40" s="151" t="e">
        <f ca="1">J10</f>
        <v>#NAME?</v>
      </c>
      <c r="B40" s="342" t="s">
        <v>2116</v>
      </c>
      <c r="C40" s="152"/>
      <c r="D40" s="212"/>
      <c r="E40" s="213"/>
      <c r="F40" s="213"/>
      <c r="G40" s="213"/>
      <c r="H40" s="213"/>
      <c r="I40" s="213"/>
      <c r="J40" s="213"/>
      <c r="K40" s="213"/>
      <c r="L40" s="213"/>
      <c r="M40" s="213"/>
      <c r="N40" s="152"/>
      <c r="O40" s="24"/>
    </row>
    <row r="41" spans="1:18" x14ac:dyDescent="0.2">
      <c r="A41" s="151"/>
      <c r="B41" s="342" t="e">
        <f ca="1">"For " &amp;B17&amp;" we expect the effect of higher vehicle weights is captured through "&amp;G10</f>
        <v>#NAME?</v>
      </c>
      <c r="C41" s="152"/>
      <c r="D41" s="212"/>
      <c r="E41" s="213"/>
      <c r="F41" s="213"/>
      <c r="G41" s="213"/>
      <c r="H41" s="213"/>
      <c r="I41" s="213"/>
      <c r="J41" s="213"/>
      <c r="K41" s="213"/>
      <c r="L41" s="213"/>
      <c r="M41" s="213"/>
      <c r="N41" s="152"/>
      <c r="O41" s="24"/>
    </row>
    <row r="42" spans="1:18" x14ac:dyDescent="0.2">
      <c r="A42" s="151"/>
      <c r="B42" s="342" t="str">
        <f>"Severity adjustment not required for "&amp;B19</f>
        <v>Severity adjustment not required for Death Benefits and Related Expenses</v>
      </c>
      <c r="C42" s="152"/>
      <c r="D42" s="212"/>
      <c r="E42" s="213"/>
      <c r="F42" s="213"/>
      <c r="G42" s="213"/>
      <c r="H42" s="213"/>
      <c r="I42" s="213"/>
      <c r="J42" s="213"/>
      <c r="K42" s="213"/>
      <c r="L42" s="213"/>
      <c r="M42" s="213"/>
      <c r="N42" s="152"/>
      <c r="O42" s="24"/>
    </row>
    <row r="43" spans="1:18" x14ac:dyDescent="0.2">
      <c r="A43" s="151"/>
      <c r="B43" s="257" t="s">
        <v>2117</v>
      </c>
      <c r="C43" s="152"/>
      <c r="D43" s="212"/>
      <c r="E43" s="213"/>
      <c r="F43" s="213"/>
      <c r="G43" s="213"/>
      <c r="H43" s="213"/>
      <c r="I43" s="213"/>
      <c r="J43" s="213"/>
      <c r="K43" s="213"/>
      <c r="L43" s="213"/>
      <c r="M43" s="213"/>
      <c r="N43" s="152"/>
      <c r="O43" s="24"/>
    </row>
    <row r="44" spans="1:18" x14ac:dyDescent="0.2">
      <c r="A44" s="151"/>
      <c r="B44" s="342"/>
      <c r="C44" s="152"/>
      <c r="D44" s="212"/>
      <c r="E44" s="213"/>
      <c r="F44" s="213"/>
      <c r="G44" s="213"/>
      <c r="H44" s="213"/>
      <c r="I44" s="213"/>
      <c r="J44" s="213"/>
      <c r="K44" s="213"/>
      <c r="L44" s="213"/>
      <c r="M44" s="213"/>
      <c r="N44" s="152"/>
      <c r="O44" s="24"/>
    </row>
    <row r="45" spans="1:18" x14ac:dyDescent="0.2">
      <c r="A45" s="151" t="e">
        <f ca="1">M10</f>
        <v>#NAME?</v>
      </c>
      <c r="B45" s="342" t="s">
        <v>1347</v>
      </c>
      <c r="C45" s="152"/>
      <c r="D45" s="152"/>
      <c r="E45" s="213"/>
      <c r="F45" s="213"/>
      <c r="G45" s="213"/>
      <c r="H45" s="213"/>
      <c r="I45" s="213"/>
      <c r="J45" s="213"/>
      <c r="K45" s="213"/>
      <c r="L45" s="213"/>
      <c r="M45" s="213"/>
      <c r="N45" s="152"/>
      <c r="O45" s="24"/>
    </row>
    <row r="46" spans="1:18" x14ac:dyDescent="0.2">
      <c r="A46" s="151"/>
      <c r="B46" s="441" t="s">
        <v>1606</v>
      </c>
      <c r="C46" s="152"/>
      <c r="D46" s="111">
        <v>40.1</v>
      </c>
      <c r="E46" s="12" t="s">
        <v>449</v>
      </c>
      <c r="F46" s="251" t="s">
        <v>1607</v>
      </c>
      <c r="G46" s="213"/>
      <c r="H46" s="213"/>
      <c r="I46" s="213"/>
      <c r="J46" s="213"/>
      <c r="K46" s="213"/>
      <c r="L46" s="213"/>
      <c r="M46" s="213"/>
      <c r="N46" s="152"/>
      <c r="O46" s="24"/>
    </row>
    <row r="47" spans="1:18" x14ac:dyDescent="0.2">
      <c r="A47" s="151"/>
      <c r="B47" s="512" t="s">
        <v>1609</v>
      </c>
      <c r="D47" s="212">
        <v>139.29</v>
      </c>
      <c r="E47" s="12" t="s">
        <v>451</v>
      </c>
      <c r="F47" s="251" t="s">
        <v>1607</v>
      </c>
      <c r="G47" s="213"/>
      <c r="H47" s="213"/>
      <c r="I47" s="213"/>
      <c r="J47" s="213"/>
      <c r="K47" s="213"/>
      <c r="L47" s="213"/>
      <c r="M47" s="213"/>
      <c r="N47" s="152"/>
      <c r="O47" s="24"/>
    </row>
    <row r="48" spans="1:18" x14ac:dyDescent="0.2">
      <c r="B48" s="512" t="s">
        <v>1608</v>
      </c>
      <c r="D48" s="212">
        <v>1071.46</v>
      </c>
      <c r="E48" s="12" t="s">
        <v>613</v>
      </c>
      <c r="F48" s="251" t="s">
        <v>1607</v>
      </c>
      <c r="G48" s="213"/>
      <c r="H48" s="213"/>
      <c r="I48" s="213"/>
      <c r="J48" s="213"/>
      <c r="K48" s="213"/>
      <c r="L48" s="213"/>
      <c r="M48" s="213"/>
      <c r="N48" s="152"/>
      <c r="O48" s="24"/>
    </row>
    <row r="49" spans="1:42" x14ac:dyDescent="0.2">
      <c r="B49" s="5" t="s">
        <v>1349</v>
      </c>
      <c r="D49" s="213">
        <f>D47/D48+1</f>
        <v>1.1300001866611913</v>
      </c>
      <c r="E49" s="12" t="str">
        <f>"1 + " &amp; E47 &amp; " / "&amp; E48</f>
        <v>1 + B / C</v>
      </c>
      <c r="G49" s="213"/>
      <c r="H49" s="213"/>
      <c r="I49" s="213"/>
      <c r="J49" s="213"/>
      <c r="K49" s="213"/>
      <c r="L49" s="213"/>
      <c r="M49" s="213"/>
      <c r="N49" s="152"/>
      <c r="O49" s="24"/>
    </row>
    <row r="50" spans="1:42" x14ac:dyDescent="0.2">
      <c r="B50" s="257" t="s">
        <v>1583</v>
      </c>
      <c r="G50" s="213"/>
      <c r="H50" s="213"/>
      <c r="I50" s="213"/>
      <c r="J50" s="213"/>
      <c r="K50" s="213"/>
      <c r="L50" s="213"/>
      <c r="M50" s="213"/>
      <c r="N50" s="152"/>
      <c r="O50" s="24"/>
    </row>
    <row r="51" spans="1:42" x14ac:dyDescent="0.2">
      <c r="A51" s="151"/>
      <c r="B51" s="257"/>
      <c r="G51" s="213"/>
      <c r="H51" s="213"/>
      <c r="I51" s="213"/>
      <c r="J51" s="213"/>
      <c r="K51" s="213"/>
      <c r="L51" s="213"/>
      <c r="M51" s="213"/>
      <c r="N51" s="152"/>
      <c r="O51" s="24"/>
    </row>
    <row r="52" spans="1:42" x14ac:dyDescent="0.2">
      <c r="A52" s="5" t="s">
        <v>2152</v>
      </c>
      <c r="C52" s="152"/>
      <c r="D52" s="152"/>
      <c r="E52" s="213"/>
      <c r="F52" s="213"/>
      <c r="G52" s="213"/>
      <c r="H52" s="213"/>
      <c r="I52" s="213"/>
      <c r="J52" s="213"/>
      <c r="K52" s="213"/>
      <c r="L52" s="213"/>
      <c r="M52" s="213"/>
      <c r="N52" s="152"/>
      <c r="O52" s="24"/>
    </row>
    <row r="53" spans="1:42" x14ac:dyDescent="0.2">
      <c r="A53" s="13"/>
      <c r="B53" s="13"/>
      <c r="C53" s="13"/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</row>
    <row r="59" spans="1:42" x14ac:dyDescent="0.2">
      <c r="R59" s="374"/>
      <c r="S59" s="374"/>
      <c r="T59" s="374"/>
      <c r="U59" s="374"/>
      <c r="V59" s="374"/>
      <c r="W59" s="374"/>
      <c r="X59" s="374"/>
      <c r="Y59" s="374"/>
      <c r="Z59" s="374"/>
      <c r="AA59" s="374"/>
      <c r="AB59" s="374"/>
      <c r="AC59" s="374"/>
      <c r="AD59" s="375"/>
      <c r="AE59" s="374"/>
      <c r="AF59" s="374"/>
      <c r="AG59" s="374"/>
      <c r="AH59" s="374"/>
      <c r="AI59" s="374"/>
      <c r="AJ59" s="374"/>
      <c r="AK59" s="374"/>
      <c r="AL59" s="374"/>
      <c r="AM59" s="374"/>
      <c r="AN59" s="374"/>
      <c r="AO59" s="374"/>
    </row>
    <row r="60" spans="1:42" x14ac:dyDescent="0.2">
      <c r="R60" s="361"/>
      <c r="S60" s="362"/>
      <c r="T60" s="363"/>
      <c r="U60" s="362"/>
      <c r="V60" s="363"/>
      <c r="W60" s="364"/>
      <c r="X60" s="362"/>
      <c r="Y60" s="362"/>
      <c r="Z60" s="362"/>
      <c r="AA60" s="362"/>
      <c r="AB60" s="363"/>
      <c r="AC60" s="362"/>
      <c r="AD60" s="362"/>
      <c r="AE60" s="364"/>
      <c r="AF60" s="362"/>
      <c r="AG60" s="362"/>
      <c r="AH60" s="362"/>
      <c r="AI60" s="362"/>
      <c r="AJ60" s="363"/>
      <c r="AK60" s="362"/>
      <c r="AL60" s="363"/>
      <c r="AM60" s="362"/>
      <c r="AN60" s="363"/>
      <c r="AO60" s="361"/>
    </row>
    <row r="61" spans="1:42" x14ac:dyDescent="0.2">
      <c r="R61" s="376"/>
      <c r="S61" s="365"/>
      <c r="T61" s="366"/>
      <c r="U61" s="367"/>
      <c r="V61" s="368"/>
      <c r="W61" s="369"/>
      <c r="X61" s="370"/>
      <c r="Y61" s="367"/>
      <c r="Z61" s="370"/>
      <c r="AA61" s="367"/>
      <c r="AB61" s="368"/>
      <c r="AC61" s="367"/>
      <c r="AD61" s="366"/>
      <c r="AE61" s="371"/>
      <c r="AF61" s="370"/>
      <c r="AG61" s="365"/>
      <c r="AH61" s="370"/>
      <c r="AI61" s="367"/>
      <c r="AJ61" s="368"/>
      <c r="AK61" s="367"/>
      <c r="AL61" s="366"/>
      <c r="AM61" s="367"/>
      <c r="AN61" s="368"/>
      <c r="AO61" s="372"/>
    </row>
    <row r="62" spans="1:42" x14ac:dyDescent="0.2">
      <c r="R62" s="376"/>
      <c r="S62" s="365"/>
      <c r="T62" s="366"/>
      <c r="U62" s="367"/>
      <c r="V62" s="373"/>
      <c r="W62" s="371"/>
      <c r="X62" s="370"/>
      <c r="Y62" s="367"/>
      <c r="Z62" s="370"/>
      <c r="AA62" s="367"/>
      <c r="AB62" s="373"/>
      <c r="AC62" s="367"/>
      <c r="AD62" s="366"/>
      <c r="AE62" s="371"/>
      <c r="AF62" s="370"/>
      <c r="AG62" s="365"/>
      <c r="AH62" s="370"/>
      <c r="AI62" s="367"/>
      <c r="AJ62" s="373"/>
      <c r="AK62" s="367"/>
      <c r="AL62" s="366"/>
      <c r="AM62" s="367"/>
      <c r="AN62" s="373"/>
      <c r="AO62" s="372"/>
      <c r="AP62" s="158"/>
    </row>
    <row r="63" spans="1:42" x14ac:dyDescent="0.2">
      <c r="R63" s="376"/>
      <c r="S63" s="365"/>
      <c r="T63" s="366"/>
      <c r="U63" s="367"/>
      <c r="V63" s="368"/>
      <c r="W63" s="369"/>
      <c r="X63" s="370"/>
      <c r="Y63" s="367"/>
      <c r="Z63" s="370"/>
      <c r="AA63" s="367"/>
      <c r="AB63" s="368"/>
      <c r="AC63" s="367"/>
      <c r="AD63" s="366"/>
      <c r="AE63" s="371"/>
      <c r="AF63" s="370"/>
      <c r="AG63" s="365"/>
      <c r="AH63" s="370"/>
      <c r="AI63" s="367"/>
      <c r="AJ63" s="373"/>
      <c r="AK63" s="367"/>
      <c r="AL63" s="366"/>
      <c r="AM63" s="367"/>
      <c r="AN63" s="373"/>
      <c r="AO63" s="372"/>
      <c r="AP63" s="158"/>
    </row>
    <row r="64" spans="1:42" x14ac:dyDescent="0.2">
      <c r="R64" s="376"/>
      <c r="S64" s="365"/>
      <c r="T64" s="366"/>
      <c r="U64" s="367"/>
      <c r="V64" s="368"/>
      <c r="W64" s="371"/>
      <c r="X64" s="370"/>
      <c r="Y64" s="367"/>
      <c r="Z64" s="370"/>
      <c r="AA64" s="367"/>
      <c r="AB64" s="368"/>
      <c r="AC64" s="367"/>
      <c r="AD64" s="366"/>
      <c r="AE64" s="371"/>
      <c r="AF64" s="370"/>
      <c r="AG64" s="365"/>
      <c r="AH64" s="370"/>
      <c r="AI64" s="367"/>
      <c r="AJ64" s="368"/>
      <c r="AK64" s="367"/>
      <c r="AL64" s="366"/>
      <c r="AM64" s="367"/>
      <c r="AN64" s="368"/>
      <c r="AO64" s="372"/>
      <c r="AP64" s="158"/>
    </row>
    <row r="65" spans="18:42" x14ac:dyDescent="0.2">
      <c r="R65" s="376"/>
      <c r="S65" s="365"/>
      <c r="T65" s="366"/>
      <c r="U65" s="367"/>
      <c r="V65" s="368"/>
      <c r="W65" s="369"/>
      <c r="X65" s="370"/>
      <c r="Y65" s="367"/>
      <c r="Z65" s="370"/>
      <c r="AA65" s="367"/>
      <c r="AB65" s="368"/>
      <c r="AC65" s="367"/>
      <c r="AD65" s="366"/>
      <c r="AE65" s="371"/>
      <c r="AF65" s="370"/>
      <c r="AG65" s="365"/>
      <c r="AH65" s="370"/>
      <c r="AI65" s="367"/>
      <c r="AJ65" s="368"/>
      <c r="AK65" s="367"/>
      <c r="AL65" s="366"/>
      <c r="AM65" s="367"/>
      <c r="AN65" s="368"/>
      <c r="AO65" s="372"/>
      <c r="AP65" s="158"/>
    </row>
    <row r="66" spans="18:42" x14ac:dyDescent="0.2">
      <c r="R66" s="376"/>
      <c r="S66" s="694"/>
      <c r="T66" s="694"/>
      <c r="U66" s="694"/>
      <c r="V66" s="694"/>
      <c r="W66" s="694"/>
      <c r="X66" s="694"/>
      <c r="Y66" s="694"/>
      <c r="Z66" s="694"/>
      <c r="AA66" s="694"/>
      <c r="AB66" s="694"/>
      <c r="AC66" s="693"/>
      <c r="AD66" s="693"/>
      <c r="AE66" s="693"/>
      <c r="AF66" s="693"/>
      <c r="AG66" s="694"/>
      <c r="AH66" s="694"/>
      <c r="AI66" s="694"/>
      <c r="AJ66" s="694"/>
      <c r="AK66" s="694"/>
      <c r="AL66" s="694"/>
      <c r="AM66" s="694"/>
      <c r="AN66" s="694"/>
      <c r="AO66" s="372"/>
    </row>
    <row r="67" spans="18:42" x14ac:dyDescent="0.2">
      <c r="R67" s="376"/>
      <c r="S67" s="692"/>
      <c r="T67" s="692"/>
      <c r="U67" s="692"/>
      <c r="V67" s="692"/>
      <c r="W67" s="692"/>
      <c r="X67" s="692"/>
      <c r="Y67" s="692"/>
      <c r="Z67" s="692"/>
      <c r="AA67" s="692"/>
      <c r="AB67" s="692"/>
      <c r="AC67" s="692"/>
      <c r="AD67" s="692"/>
      <c r="AE67" s="692"/>
      <c r="AF67" s="692"/>
      <c r="AG67" s="692"/>
      <c r="AH67" s="692"/>
      <c r="AI67" s="692"/>
      <c r="AJ67" s="692"/>
      <c r="AK67" s="692"/>
      <c r="AL67" s="692"/>
      <c r="AM67" s="692"/>
      <c r="AN67" s="692"/>
      <c r="AO67" s="361"/>
    </row>
  </sheetData>
  <mergeCells count="22">
    <mergeCell ref="AC66:AD66"/>
    <mergeCell ref="S66:T66"/>
    <mergeCell ref="U66:V66"/>
    <mergeCell ref="W66:X66"/>
    <mergeCell ref="Y66:Z66"/>
    <mergeCell ref="AA66:AB66"/>
    <mergeCell ref="S67:T67"/>
    <mergeCell ref="U67:V67"/>
    <mergeCell ref="W67:X67"/>
    <mergeCell ref="Y67:Z67"/>
    <mergeCell ref="AA67:AB67"/>
    <mergeCell ref="AM67:AN67"/>
    <mergeCell ref="AE66:AF66"/>
    <mergeCell ref="AG66:AH66"/>
    <mergeCell ref="AI66:AJ66"/>
    <mergeCell ref="AK66:AL66"/>
    <mergeCell ref="AM66:AN66"/>
    <mergeCell ref="AC67:AD67"/>
    <mergeCell ref="AE67:AF67"/>
    <mergeCell ref="AG67:AH67"/>
    <mergeCell ref="AI67:AJ67"/>
    <mergeCell ref="AK67:AL67"/>
  </mergeCells>
  <printOptions horizontalCentered="1"/>
  <pageMargins left="0.75" right="0.75" top="1" bottom="1" header="0.5" footer="0.5"/>
  <pageSetup scale="55" orientation="landscape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F4ED6-8734-4D5C-8E3E-5CD0EA1D00A9}">
  <sheetPr codeName="Exhibit57">
    <tabColor rgb="FF002060"/>
    <pageSetUpPr fitToPage="1"/>
  </sheetPr>
  <dimension ref="A1:N71"/>
  <sheetViews>
    <sheetView zoomScale="80" zoomScaleNormal="80" workbookViewId="0"/>
  </sheetViews>
  <sheetFormatPr defaultRowHeight="12.75" x14ac:dyDescent="0.2"/>
  <cols>
    <col min="1" max="4" width="24.140625" customWidth="1"/>
    <col min="7" max="7" width="12.42578125" bestFit="1" customWidth="1"/>
    <col min="8" max="8" width="12.140625" bestFit="1" customWidth="1"/>
    <col min="14" max="14" width="11" bestFit="1" customWidth="1"/>
  </cols>
  <sheetData>
    <row r="1" spans="1:11" ht="18.75" x14ac:dyDescent="0.3">
      <c r="A1" s="20" t="str">
        <f>Client</f>
        <v>Province of Alberta</v>
      </c>
      <c r="B1" s="20"/>
      <c r="C1" s="20"/>
      <c r="D1" s="20"/>
      <c r="E1" s="24"/>
    </row>
    <row r="2" spans="1:11" ht="15.75" x14ac:dyDescent="0.25">
      <c r="A2" s="21" t="str">
        <f>LOB</f>
        <v>Private Passengers Vehicles</v>
      </c>
      <c r="B2" s="21"/>
      <c r="C2" s="21"/>
      <c r="D2" s="21"/>
      <c r="E2" s="24"/>
    </row>
    <row r="3" spans="1:11" ht="15.75" x14ac:dyDescent="0.25">
      <c r="A3" s="21" t="str">
        <f>Report</f>
        <v>Actuarial Analysis - Reform Costing</v>
      </c>
      <c r="B3" s="21"/>
      <c r="C3" s="21"/>
      <c r="D3" s="21"/>
      <c r="E3" s="24"/>
    </row>
    <row r="4" spans="1:11" ht="15.75" x14ac:dyDescent="0.25">
      <c r="A4" s="21" t="s">
        <v>1117</v>
      </c>
      <c r="B4" s="21"/>
      <c r="C4" s="21"/>
      <c r="D4" s="21"/>
      <c r="E4" s="24"/>
    </row>
    <row r="5" spans="1:11" x14ac:dyDescent="0.2">
      <c r="E5" s="13"/>
    </row>
    <row r="6" spans="1:11" x14ac:dyDescent="0.2">
      <c r="A6" s="22" t="s">
        <v>419</v>
      </c>
      <c r="B6" s="22"/>
      <c r="C6" s="22"/>
      <c r="D6" s="22"/>
      <c r="E6" s="24"/>
    </row>
    <row r="7" spans="1:11" x14ac:dyDescent="0.2">
      <c r="A7" s="22" t="str">
        <f>"Data"&amp;as_of</f>
        <v>Data as of 12/31/2024</v>
      </c>
      <c r="B7" s="22"/>
      <c r="C7" s="22"/>
      <c r="D7" s="22"/>
      <c r="E7" s="24"/>
    </row>
    <row r="8" spans="1:11" x14ac:dyDescent="0.2">
      <c r="E8" s="24"/>
    </row>
    <row r="9" spans="1:11" x14ac:dyDescent="0.2">
      <c r="E9" s="24"/>
    </row>
    <row r="10" spans="1:11" x14ac:dyDescent="0.2">
      <c r="A10" s="23" t="e">
        <f ca="1">colnum()</f>
        <v>#NAME?</v>
      </c>
      <c r="B10" s="23" t="e">
        <f ca="1">colnum()</f>
        <v>#NAME?</v>
      </c>
      <c r="C10" s="23" t="e">
        <f ca="1">colnum()</f>
        <v>#NAME?</v>
      </c>
      <c r="D10" s="23" t="e">
        <f t="shared" ref="D10" ca="1" si="0">colnum()</f>
        <v>#NAME?</v>
      </c>
      <c r="E10" s="24"/>
    </row>
    <row r="11" spans="1:11" x14ac:dyDescent="0.2">
      <c r="A11" s="12"/>
      <c r="B11" s="12" t="e" cm="1">
        <f t="array" aca="1" ref="B11" ca="1">source()</f>
        <v>#NAME?</v>
      </c>
      <c r="C11" s="12" t="e" cm="1">
        <f t="array" aca="1" ref="C11" ca="1">source()</f>
        <v>#NAME?</v>
      </c>
      <c r="D11" s="12" t="e" cm="1">
        <f t="array" aca="1" ref="D11" ca="1">source()</f>
        <v>#NAME?</v>
      </c>
      <c r="E11" s="24"/>
      <c r="K11" s="143"/>
    </row>
    <row r="12" spans="1:11" x14ac:dyDescent="0.2">
      <c r="A12" s="162"/>
      <c r="B12" s="162"/>
      <c r="C12" s="162"/>
      <c r="D12" s="162"/>
      <c r="E12" s="24"/>
    </row>
    <row r="13" spans="1:11" x14ac:dyDescent="0.2">
      <c r="A13" s="162" t="str">
        <f>"A. " &amp; med_cov_name</f>
        <v>A. Health care and Related Expenses</v>
      </c>
      <c r="B13" s="162"/>
      <c r="C13" s="162"/>
      <c r="D13" s="162"/>
      <c r="E13" s="24"/>
    </row>
    <row r="14" spans="1:11" ht="69.400000000000006" customHeight="1" x14ac:dyDescent="0.2">
      <c r="A14" s="19" t="s">
        <v>104</v>
      </c>
      <c r="B14" s="19" t="s">
        <v>954</v>
      </c>
      <c r="C14" s="19" t="str">
        <f>"Selected Claimant Severity at " &amp; TEXT(future_trend_date,Date_Format) &amp; " Cost Level"</f>
        <v>Selected Claimant Severity at 1/1/2028 Cost Level</v>
      </c>
      <c r="D14" s="19" t="s">
        <v>487</v>
      </c>
      <c r="E14" s="24"/>
    </row>
    <row r="15" spans="1:11" x14ac:dyDescent="0.2">
      <c r="A15" s="155"/>
      <c r="B15" s="155"/>
      <c r="C15" s="155"/>
      <c r="D15" s="155"/>
      <c r="E15" s="24"/>
    </row>
    <row r="16" spans="1:11" x14ac:dyDescent="0.2">
      <c r="A16" s="122" t="s">
        <v>2172</v>
      </c>
      <c r="B16" s="202">
        <f>'Exhibit CF-10.1'!F15</f>
        <v>11.230042765794986</v>
      </c>
      <c r="C16" s="152">
        <f>'Exhibit CF-10.2'!N15</f>
        <v>14578.415610470045</v>
      </c>
      <c r="D16" s="212">
        <f>B16*C16/1000</f>
        <v>163.71623076311181</v>
      </c>
      <c r="E16" s="24"/>
    </row>
    <row r="17" spans="1:14" x14ac:dyDescent="0.2">
      <c r="A17" s="122" t="s">
        <v>699</v>
      </c>
      <c r="B17" s="654"/>
      <c r="C17" s="655"/>
      <c r="D17" s="111">
        <v>91.846342174139849</v>
      </c>
      <c r="E17" s="24"/>
      <c r="G17" s="307"/>
      <c r="H17" s="382"/>
    </row>
    <row r="18" spans="1:14" x14ac:dyDescent="0.2">
      <c r="A18" s="122" t="s">
        <v>1056</v>
      </c>
      <c r="B18" s="202">
        <v>16.5</v>
      </c>
      <c r="C18" s="15">
        <v>15287</v>
      </c>
      <c r="D18" s="111">
        <f>1.65%*15287</f>
        <v>252.2355</v>
      </c>
      <c r="E18" s="24"/>
      <c r="G18" s="307"/>
    </row>
    <row r="19" spans="1:14" x14ac:dyDescent="0.2">
      <c r="A19" s="12"/>
      <c r="B19" s="12"/>
      <c r="C19" s="12"/>
      <c r="D19" s="12"/>
      <c r="E19" s="24"/>
      <c r="G19" s="121"/>
    </row>
    <row r="20" spans="1:14" x14ac:dyDescent="0.2">
      <c r="B20" s="12"/>
      <c r="C20" s="12"/>
      <c r="D20" s="12"/>
      <c r="E20" s="24"/>
      <c r="G20" s="307"/>
    </row>
    <row r="21" spans="1:14" x14ac:dyDescent="0.2">
      <c r="A21" s="162" t="str">
        <f>"B. " &amp; di_cov_name</f>
        <v>B. Income Replacement &amp; Other Monetary Benefits</v>
      </c>
      <c r="E21" s="24"/>
      <c r="G21" s="307"/>
    </row>
    <row r="22" spans="1:14" ht="67.900000000000006" customHeight="1" x14ac:dyDescent="0.2">
      <c r="A22" s="19" t="str">
        <f>$A$14</f>
        <v>Policy Year</v>
      </c>
      <c r="B22" s="19" t="str">
        <f>B14</f>
        <v>Selected Alberta Claimant Frequency (per 1000 Vehicles) at 1/1/2028 Cost Level</v>
      </c>
      <c r="C22" s="19" t="str">
        <f>C14</f>
        <v>Selected Claimant Severity at 1/1/2028 Cost Level</v>
      </c>
      <c r="D22" s="19" t="str">
        <f>D14</f>
        <v>Loss Cost per Vehicle</v>
      </c>
      <c r="E22" s="24"/>
      <c r="G22" s="307"/>
    </row>
    <row r="23" spans="1:14" x14ac:dyDescent="0.2">
      <c r="A23" s="155"/>
      <c r="B23" s="155"/>
      <c r="C23" s="155"/>
      <c r="D23" s="155"/>
      <c r="E23" s="24"/>
      <c r="G23" s="307"/>
    </row>
    <row r="24" spans="1:14" x14ac:dyDescent="0.2">
      <c r="A24" s="122" t="str">
        <f>A16</f>
        <v>Care-First 2027</v>
      </c>
      <c r="B24" s="202">
        <f>'Exhibit CF-10.1'!F18</f>
        <v>2.4268563406279933</v>
      </c>
      <c r="C24" s="152">
        <f>'Exhibit CF-10.2'!N17</f>
        <v>110668.82736848587</v>
      </c>
      <c r="D24" s="212">
        <f>B24*C24/1000</f>
        <v>268.57734540907472</v>
      </c>
      <c r="E24" s="24"/>
      <c r="G24" s="307"/>
      <c r="N24" s="307"/>
    </row>
    <row r="25" spans="1:14" x14ac:dyDescent="0.2">
      <c r="A25" s="122" t="str">
        <f>A17</f>
        <v>MPI 2026 GRA</v>
      </c>
      <c r="B25" s="654"/>
      <c r="C25" s="655"/>
      <c r="D25" s="111">
        <v>139.78630026814</v>
      </c>
      <c r="E25" s="24"/>
      <c r="F25" s="605"/>
      <c r="G25" s="121"/>
      <c r="H25" s="121"/>
      <c r="N25" s="307"/>
    </row>
    <row r="26" spans="1:14" x14ac:dyDescent="0.2">
      <c r="A26" s="122" t="str">
        <f>A18</f>
        <v>ICBC 2023 RRA</v>
      </c>
      <c r="B26" s="202">
        <v>2.5</v>
      </c>
      <c r="C26" s="15">
        <v>77765</v>
      </c>
      <c r="D26" s="111">
        <f>0.25%*77765</f>
        <v>194.41249999999999</v>
      </c>
      <c r="E26" s="24"/>
      <c r="G26" s="307"/>
      <c r="N26" s="307"/>
    </row>
    <row r="27" spans="1:14" x14ac:dyDescent="0.2">
      <c r="A27" s="12"/>
      <c r="B27" s="12"/>
      <c r="C27" s="12"/>
      <c r="D27" s="12"/>
      <c r="E27" s="24"/>
      <c r="G27" s="307"/>
    </row>
    <row r="28" spans="1:14" x14ac:dyDescent="0.2">
      <c r="A28" s="12"/>
      <c r="B28" s="12"/>
      <c r="C28" s="12"/>
      <c r="D28" s="12"/>
      <c r="E28" s="24"/>
      <c r="G28" s="307"/>
    </row>
    <row r="29" spans="1:14" x14ac:dyDescent="0.2">
      <c r="A29" s="162" t="str">
        <f>"C. " &amp; fdb_cov_name</f>
        <v>C. Death Benefits and Related Expenses</v>
      </c>
      <c r="E29" s="24"/>
      <c r="G29" s="307"/>
    </row>
    <row r="30" spans="1:14" ht="82.9" customHeight="1" x14ac:dyDescent="0.2">
      <c r="A30" s="19" t="str">
        <f>$A$14</f>
        <v>Policy Year</v>
      </c>
      <c r="B30" s="19" t="str">
        <f>B14</f>
        <v>Selected Alberta Claimant Frequency (per 1000 Vehicles) at 1/1/2028 Cost Level</v>
      </c>
      <c r="C30" s="19" t="str">
        <f>C14</f>
        <v>Selected Claimant Severity at 1/1/2028 Cost Level</v>
      </c>
      <c r="D30" s="19" t="str">
        <f>D14</f>
        <v>Loss Cost per Vehicle</v>
      </c>
      <c r="E30" s="24"/>
      <c r="G30" s="307"/>
    </row>
    <row r="31" spans="1:14" x14ac:dyDescent="0.2">
      <c r="A31" s="155"/>
      <c r="B31" s="155"/>
      <c r="C31" s="155"/>
      <c r="D31" s="155"/>
      <c r="E31" s="24"/>
      <c r="G31" s="307"/>
    </row>
    <row r="32" spans="1:14" x14ac:dyDescent="0.2">
      <c r="A32" s="122" t="str">
        <f>A24</f>
        <v>Care-First 2027</v>
      </c>
      <c r="B32" s="202">
        <f>'Exhibit CF-10.1'!F21</f>
        <v>0.12551717750257851</v>
      </c>
      <c r="C32" s="152">
        <f>'Exhibit CF-10.2'!N19</f>
        <v>87753.155959039475</v>
      </c>
      <c r="D32" s="212">
        <f>B32*C32/1000</f>
        <v>11.014528452922214</v>
      </c>
      <c r="E32" s="24"/>
      <c r="G32" s="307"/>
    </row>
    <row r="33" spans="1:8" x14ac:dyDescent="0.2">
      <c r="A33" s="122" t="str">
        <f>A25</f>
        <v>MPI 2026 GRA</v>
      </c>
      <c r="B33" s="654"/>
      <c r="C33" s="655"/>
      <c r="D33" s="353" t="s">
        <v>2173</v>
      </c>
      <c r="E33" s="24"/>
      <c r="G33" s="307"/>
    </row>
    <row r="34" spans="1:8" x14ac:dyDescent="0.2">
      <c r="A34" s="122" t="str">
        <f>A26</f>
        <v>ICBC 2023 RRA</v>
      </c>
      <c r="B34" s="202">
        <v>0.2</v>
      </c>
      <c r="C34" s="15">
        <v>61940</v>
      </c>
      <c r="D34" s="111">
        <f>0.02%*61940</f>
        <v>12.388</v>
      </c>
      <c r="E34" s="24"/>
      <c r="G34" s="307"/>
    </row>
    <row r="35" spans="1:8" x14ac:dyDescent="0.2">
      <c r="A35" s="122"/>
      <c r="B35" s="202"/>
      <c r="C35" s="152"/>
      <c r="D35" s="212"/>
      <c r="E35" s="24"/>
      <c r="G35" s="307"/>
    </row>
    <row r="36" spans="1:8" x14ac:dyDescent="0.2">
      <c r="A36" s="122"/>
      <c r="B36" s="202"/>
      <c r="C36" s="152"/>
      <c r="D36" s="212"/>
      <c r="E36" s="24"/>
      <c r="G36" s="307"/>
    </row>
    <row r="37" spans="1:8" x14ac:dyDescent="0.2">
      <c r="A37" s="162" t="str">
        <f>"D. " &amp; pi_cov_name</f>
        <v>D. Permanent Impairment</v>
      </c>
      <c r="E37" s="24"/>
      <c r="G37" s="307"/>
    </row>
    <row r="38" spans="1:8" ht="67.900000000000006" customHeight="1" x14ac:dyDescent="0.2">
      <c r="A38" s="19" t="str">
        <f>$A$14</f>
        <v>Policy Year</v>
      </c>
      <c r="B38" s="19" t="str">
        <f>B22</f>
        <v>Selected Alberta Claimant Frequency (per 1000 Vehicles) at 1/1/2028 Cost Level</v>
      </c>
      <c r="C38" s="19" t="str">
        <f>C22</f>
        <v>Selected Claimant Severity at 1/1/2028 Cost Level</v>
      </c>
      <c r="D38" s="19" t="str">
        <f>D22</f>
        <v>Loss Cost per Vehicle</v>
      </c>
      <c r="E38" s="24"/>
      <c r="G38" s="307"/>
    </row>
    <row r="39" spans="1:8" x14ac:dyDescent="0.2">
      <c r="A39" s="122"/>
      <c r="B39" s="202"/>
      <c r="C39" s="152"/>
      <c r="D39" s="212"/>
      <c r="E39" s="24"/>
      <c r="G39" s="307"/>
    </row>
    <row r="40" spans="1:8" x14ac:dyDescent="0.2">
      <c r="A40" s="122" t="str">
        <f>A16</f>
        <v>Care-First 2027</v>
      </c>
      <c r="B40" s="202">
        <f>'Exhibit CF-10.1'!F24</f>
        <v>1.1296545975232066</v>
      </c>
      <c r="C40" s="152">
        <f>'Exhibit CF-10.2'!N21</f>
        <v>34626.063315069245</v>
      </c>
      <c r="D40" s="212">
        <f>B40*C40/1000</f>
        <v>39.11549161799762</v>
      </c>
      <c r="E40" s="24"/>
      <c r="G40" s="307"/>
    </row>
    <row r="41" spans="1:8" x14ac:dyDescent="0.2">
      <c r="A41" s="122" t="str">
        <f>A33</f>
        <v>MPI 2026 GRA</v>
      </c>
      <c r="B41" s="654"/>
      <c r="C41" s="655"/>
      <c r="D41" s="212">
        <v>33.235249149207874</v>
      </c>
      <c r="E41" s="24"/>
      <c r="G41" s="307"/>
      <c r="H41" s="382"/>
    </row>
    <row r="42" spans="1:8" x14ac:dyDescent="0.2">
      <c r="A42" s="122" t="str">
        <f>A34</f>
        <v>ICBC 2023 RRA</v>
      </c>
      <c r="B42" s="202">
        <v>1.7</v>
      </c>
      <c r="C42" s="15">
        <v>24505</v>
      </c>
      <c r="D42" s="111">
        <f>0.17%*24505</f>
        <v>41.658500000000004</v>
      </c>
      <c r="E42" s="24"/>
      <c r="G42" s="145"/>
    </row>
    <row r="43" spans="1:8" x14ac:dyDescent="0.2">
      <c r="A43" s="122"/>
      <c r="B43" s="202"/>
      <c r="C43" s="152"/>
      <c r="D43" s="212"/>
      <c r="E43" s="24"/>
    </row>
    <row r="44" spans="1:8" x14ac:dyDescent="0.2">
      <c r="A44" s="122"/>
      <c r="B44" s="202"/>
      <c r="C44" s="152"/>
      <c r="D44" s="212"/>
      <c r="E44" s="24"/>
    </row>
    <row r="45" spans="1:8" x14ac:dyDescent="0.2">
      <c r="A45" s="162" t="str">
        <f>"E. " &amp; 'Exhibit CF-10.1'!A27</f>
        <v>E. Uninsured Automobile</v>
      </c>
      <c r="E45" s="24"/>
    </row>
    <row r="46" spans="1:8" ht="51" x14ac:dyDescent="0.2">
      <c r="A46" s="19" t="str">
        <f>$A$14</f>
        <v>Policy Year</v>
      </c>
      <c r="B46" s="19" t="str">
        <f>B30</f>
        <v>Selected Alberta Claimant Frequency (per 1000 Vehicles) at 1/1/2028 Cost Level</v>
      </c>
      <c r="C46" s="19" t="str">
        <f>C30</f>
        <v>Selected Claimant Severity at 1/1/2028 Cost Level</v>
      </c>
      <c r="D46" s="19" t="str">
        <f>D30</f>
        <v>Loss Cost per Vehicle</v>
      </c>
      <c r="E46" s="24"/>
    </row>
    <row r="47" spans="1:8" x14ac:dyDescent="0.2">
      <c r="A47" s="122"/>
      <c r="B47" s="202"/>
      <c r="C47" s="152"/>
      <c r="D47" s="212"/>
      <c r="E47" s="24"/>
    </row>
    <row r="48" spans="1:8" x14ac:dyDescent="0.2">
      <c r="A48" s="122" t="str">
        <f>A24</f>
        <v>Care-First 2027</v>
      </c>
      <c r="B48" s="111">
        <f>'Exhibit CF-10.1'!F27</f>
        <v>6.0325786987014077E-3</v>
      </c>
      <c r="C48" s="152">
        <f>(D16+D24+D32+D40)/(B16+B24+B32+B40)*1000</f>
        <v>32351.213998269104</v>
      </c>
      <c r="D48" s="212">
        <f>B48*C48/1000</f>
        <v>0.19516124444308899</v>
      </c>
      <c r="E48" s="24"/>
    </row>
    <row r="49" spans="1:8" x14ac:dyDescent="0.2">
      <c r="A49" s="122"/>
      <c r="B49" s="202"/>
      <c r="C49" s="152"/>
      <c r="D49" s="212"/>
      <c r="E49" s="24"/>
    </row>
    <row r="50" spans="1:8" x14ac:dyDescent="0.2">
      <c r="A50" s="122"/>
      <c r="B50" s="202"/>
      <c r="C50" s="152"/>
      <c r="D50" s="212"/>
      <c r="E50" s="24"/>
    </row>
    <row r="51" spans="1:8" x14ac:dyDescent="0.2">
      <c r="A51" s="162" t="str">
        <f>"E. Total Accident Benefits"</f>
        <v>E. Total Accident Benefits</v>
      </c>
      <c r="B51" s="202"/>
      <c r="C51" s="152"/>
      <c r="D51" s="212"/>
      <c r="E51" s="24"/>
    </row>
    <row r="52" spans="1:8" ht="51" x14ac:dyDescent="0.2">
      <c r="B52" s="19" t="str">
        <f>B30</f>
        <v>Selected Alberta Claimant Frequency (per 1000 Vehicles) at 1/1/2028 Cost Level</v>
      </c>
      <c r="C52" s="19" t="str">
        <f>C30</f>
        <v>Selected Claimant Severity at 1/1/2028 Cost Level</v>
      </c>
      <c r="D52" s="19" t="str">
        <f>D30</f>
        <v>Loss Cost per Vehicle</v>
      </c>
      <c r="E52" s="24"/>
    </row>
    <row r="53" spans="1:8" x14ac:dyDescent="0.2">
      <c r="A53" s="122" t="s">
        <v>955</v>
      </c>
      <c r="B53" s="202">
        <f>SUM(B16,B24,B32,B40)</f>
        <v>14.912070881448765</v>
      </c>
      <c r="C53" s="15">
        <f>D53*1000/B53</f>
        <v>32364.301465864628</v>
      </c>
      <c r="D53" s="111">
        <f>SUM(D16,D24,D32,D40,D48)</f>
        <v>482.61875748754949</v>
      </c>
      <c r="E53" s="24"/>
      <c r="G53" s="145"/>
      <c r="H53" s="145"/>
    </row>
    <row r="54" spans="1:8" x14ac:dyDescent="0.2">
      <c r="A54" s="122" t="s">
        <v>956</v>
      </c>
      <c r="B54" s="202">
        <f>'Exhibit CP-1.4'!M28</f>
        <v>10.863903777733709</v>
      </c>
      <c r="C54" s="152">
        <f>'Exhibit CP-1.4'!M45</f>
        <v>14533.207927389865</v>
      </c>
      <c r="D54" s="212">
        <f>'Exhibit CP-1.4'!M66</f>
        <v>157.88315893443388</v>
      </c>
      <c r="E54" s="24"/>
    </row>
    <row r="55" spans="1:8" x14ac:dyDescent="0.2">
      <c r="A55" s="122" t="str">
        <f>A41</f>
        <v>MPI 2026 GRA</v>
      </c>
      <c r="B55" s="654"/>
      <c r="C55" s="655"/>
      <c r="D55" s="111">
        <f>D17+D25+D41</f>
        <v>264.86789159148771</v>
      </c>
      <c r="E55" s="24"/>
    </row>
    <row r="56" spans="1:8" x14ac:dyDescent="0.2">
      <c r="A56" s="122" t="str">
        <f>A42</f>
        <v>ICBC 2023 RRA</v>
      </c>
      <c r="B56" s="202">
        <f>B18+B26+B34+B42</f>
        <v>20.9</v>
      </c>
      <c r="C56" s="152">
        <f>D56/B56*1000</f>
        <v>23956.674641148329</v>
      </c>
      <c r="D56" s="111">
        <f>D18+D26+D34+D42</f>
        <v>500.69450000000001</v>
      </c>
      <c r="E56" s="24"/>
    </row>
    <row r="57" spans="1:8" x14ac:dyDescent="0.2">
      <c r="A57" s="122"/>
      <c r="B57" s="202"/>
      <c r="C57" s="152"/>
      <c r="D57" s="111"/>
      <c r="E57" s="24"/>
    </row>
    <row r="58" spans="1:8" x14ac:dyDescent="0.2">
      <c r="A58" s="122"/>
      <c r="B58" s="202"/>
      <c r="C58" s="152"/>
      <c r="D58" s="111"/>
      <c r="E58" s="24"/>
    </row>
    <row r="59" spans="1:8" x14ac:dyDescent="0.2">
      <c r="A59" s="122" t="s">
        <v>1100</v>
      </c>
      <c r="B59" s="202"/>
      <c r="C59" s="152"/>
      <c r="D59" s="111"/>
      <c r="E59" s="24"/>
    </row>
    <row r="60" spans="1:8" x14ac:dyDescent="0.2">
      <c r="A60" s="342" t="s">
        <v>2176</v>
      </c>
      <c r="B60" s="202"/>
      <c r="C60" s="152"/>
      <c r="D60" s="111"/>
      <c r="E60" s="24"/>
    </row>
    <row r="61" spans="1:8" x14ac:dyDescent="0.2">
      <c r="A61" s="117"/>
      <c r="B61" s="12"/>
      <c r="C61" s="12"/>
      <c r="D61" s="12"/>
      <c r="E61" s="24"/>
    </row>
    <row r="62" spans="1:8" x14ac:dyDescent="0.2">
      <c r="A62" s="13"/>
      <c r="B62" s="13"/>
      <c r="C62" s="13"/>
      <c r="D62" s="13"/>
      <c r="E62" s="13"/>
    </row>
    <row r="71" ht="15" customHeight="1" x14ac:dyDescent="0.2"/>
  </sheetData>
  <printOptions horizontalCentered="1"/>
  <pageMargins left="0.75" right="0.75" top="1" bottom="1" header="0.5" footer="0.5"/>
  <pageSetup scale="77" orientation="portrait" r:id="rId1"/>
  <headerFooter scaleWithDoc="0" alignWithMargins="0">
    <oddHeader>&amp;R&amp;K000000Appendix 
&amp;A</oddHeader>
    <oddFooter>&amp;L_x000D_&amp;1#&amp;"Calibri"&amp;11&amp;K000000 Classification: Protected A</oddFooter>
  </headerFooter>
</worksheet>
</file>

<file path=customUI/customUI.xml><?xml version="1.0" encoding="utf-8"?>
<customUI xmlns="http://schemas.microsoft.com/office/2006/01/customui">
  <ribbon>
    <tabs>
      <tab id="TabID" label="OW PHL">
        <group id="GroupID" label="Group Label">
          <button id="updateWB_But" label="Update Workbook" size="large" imageMso="FileUpdate" onAction="updateWorkbook"/>
          <separator id="Grp1Sep1"/>
          <button id="spellChk_But" label="Spell Check" size="large" imageMso="Spelling" onAction="Spell_Check"/>
          <separator id="Grp1Sep2"/>
          <button id="valWB_But" label="Value Workbook" size="large" imageMso="PasteValues" onAction="valueWorkbook"/>
        </group>
      </tab>
    </tabs>
  </ribbon>
</customUI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55BF9D9593E454EBA522F194F66DEAD" ma:contentTypeVersion="15" ma:contentTypeDescription="Create a new document." ma:contentTypeScope="" ma:versionID="5cbed3938d602ebbcc42e7c42cfbb6c6">
  <xsd:schema xmlns:xsd="http://www.w3.org/2001/XMLSchema" xmlns:xs="http://www.w3.org/2001/XMLSchema" xmlns:p="http://schemas.microsoft.com/office/2006/metadata/properties" xmlns:ns2="cfb45fa2-028f-4a31-9ea3-d10ddf11d723" xmlns:ns3="ae75c396-7924-46c1-8050-3f63a214f860" targetNamespace="http://schemas.microsoft.com/office/2006/metadata/properties" ma:root="true" ma:fieldsID="02ab298ceef000ce86aece3d0b9d6432" ns2:_="" ns3:_="">
    <xsd:import namespace="cfb45fa2-028f-4a31-9ea3-d10ddf11d723"/>
    <xsd:import namespace="ae75c396-7924-46c1-8050-3f63a214f8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b45fa2-028f-4a31-9ea3-d10ddf11d7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75c396-7924-46c1-8050-3f63a214f86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8fb9c83e-c408-43b1-85fd-2e8cca785ac3}" ma:internalName="TaxCatchAll" ma:showField="CatchAllData" ma:web="ae75c396-7924-46c1-8050-3f63a214f8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b45fa2-028f-4a31-9ea3-d10ddf11d723">
      <Terms xmlns="http://schemas.microsoft.com/office/infopath/2007/PartnerControls"/>
    </lcf76f155ced4ddcb4097134ff3c332f>
    <TaxCatchAll xmlns="ae75c396-7924-46c1-8050-3f63a214f8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EA32610-3D30-4281-9007-32F12B52977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b45fa2-028f-4a31-9ea3-d10ddf11d723"/>
    <ds:schemaRef ds:uri="ae75c396-7924-46c1-8050-3f63a214f8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B5A0A8A-A373-432B-97D4-F88E65BCB1CA}">
  <ds:schemaRefs>
    <ds:schemaRef ds:uri="http://schemas.openxmlformats.org/package/2006/metadata/core-properties"/>
    <ds:schemaRef ds:uri="http://purl.org/dc/dcmitype/"/>
    <ds:schemaRef ds:uri="http://purl.org/dc/terms/"/>
    <ds:schemaRef ds:uri="http://purl.org/dc/elements/1.1/"/>
    <ds:schemaRef ds:uri="ae75c396-7924-46c1-8050-3f63a214f860"/>
    <ds:schemaRef ds:uri="cfb45fa2-028f-4a31-9ea3-d10ddf11d723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A9A5FE8B-908D-4B10-8BAC-4AAA6238FCC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4</vt:i4>
      </vt:variant>
      <vt:variant>
        <vt:lpstr>Named Ranges</vt:lpstr>
      </vt:variant>
      <vt:variant>
        <vt:i4>115</vt:i4>
      </vt:variant>
    </vt:vector>
  </HeadingPairs>
  <TitlesOfParts>
    <vt:vector size="219" baseType="lpstr">
      <vt:lpstr>Controls</vt:lpstr>
      <vt:lpstr>Periods</vt:lpstr>
      <vt:lpstr>Styles</vt:lpstr>
      <vt:lpstr>Table of Contents</vt:lpstr>
      <vt:lpstr>Reconciliation</vt:lpstr>
      <vt:lpstr>Statcan Data -&gt;</vt:lpstr>
      <vt:lpstr>1110000801-eng</vt:lpstr>
      <vt:lpstr>1110024001-eng</vt:lpstr>
      <vt:lpstr>1410001702-eng</vt:lpstr>
      <vt:lpstr>1110019001-eng</vt:lpstr>
      <vt:lpstr>1410028703-eng</vt:lpstr>
      <vt:lpstr>1810000501-eng</vt:lpstr>
      <vt:lpstr>1110022201-eng</vt:lpstr>
      <vt:lpstr>1110005001-eng</vt:lpstr>
      <vt:lpstr>2310030801-eng</vt:lpstr>
      <vt:lpstr>3710012001-eng</vt:lpstr>
      <vt:lpstr>3710004501-eng</vt:lpstr>
      <vt:lpstr>9810013201-eng</vt:lpstr>
      <vt:lpstr>IFRS 4 v IFRS 17</vt:lpstr>
      <vt:lpstr>Alberta Data -&gt;</vt:lpstr>
      <vt:lpstr>Alberta Assumptions</vt:lpstr>
      <vt:lpstr>Alberta Ultimates</vt:lpstr>
      <vt:lpstr>Alberta Triangle Loss Data</vt:lpstr>
      <vt:lpstr>Alberta Exposure Data</vt:lpstr>
      <vt:lpstr>Other Data Sources -&gt;</vt:lpstr>
      <vt:lpstr>MPI Large Veh Study</vt:lpstr>
      <vt:lpstr>Economic Data AB</vt:lpstr>
      <vt:lpstr>Economic Data MB</vt:lpstr>
      <vt:lpstr>Tort Bar</vt:lpstr>
      <vt:lpstr>MPI Heavy Vehicles</vt:lpstr>
      <vt:lpstr>MPI Injury Type</vt:lpstr>
      <vt:lpstr>Top Up Survey</vt:lpstr>
      <vt:lpstr>Care-First Assumptions</vt:lpstr>
      <vt:lpstr>AB DI</vt:lpstr>
      <vt:lpstr>Current Product -&gt;</vt:lpstr>
      <vt:lpstr>Exhibit CP-1.1</vt:lpstr>
      <vt:lpstr>Exhibit CP-1.2</vt:lpstr>
      <vt:lpstr>Exhibit CP-1.3</vt:lpstr>
      <vt:lpstr>Exhibit CP-1.4</vt:lpstr>
      <vt:lpstr>Exhibit CP-1.5</vt:lpstr>
      <vt:lpstr>Exhibit CP-1.6</vt:lpstr>
      <vt:lpstr>Exhibit CP-1.7</vt:lpstr>
      <vt:lpstr>Exhibit CP-1.8</vt:lpstr>
      <vt:lpstr>Exhibit CP-1.9</vt:lpstr>
      <vt:lpstr>Exhibit CP-2.1</vt:lpstr>
      <vt:lpstr>Exhibit CP-2.2</vt:lpstr>
      <vt:lpstr>Exhibit CP-3</vt:lpstr>
      <vt:lpstr>Bodily Injury -&gt;</vt:lpstr>
      <vt:lpstr>Exhibit CF-1.1.1</vt:lpstr>
      <vt:lpstr>Exhibit CF-1.1.2</vt:lpstr>
      <vt:lpstr>Exhibit CF-1.2</vt:lpstr>
      <vt:lpstr>Exhibit CF-1.3.1</vt:lpstr>
      <vt:lpstr>Exhibit CF-1.3.2</vt:lpstr>
      <vt:lpstr>Exhibit CF-1.3.3</vt:lpstr>
      <vt:lpstr>Exhibit CF-1.4.1</vt:lpstr>
      <vt:lpstr>Exhibit CF-1.5.1</vt:lpstr>
      <vt:lpstr>Exhibit CF-1.5.2</vt:lpstr>
      <vt:lpstr>Exhibit CF-1.6</vt:lpstr>
      <vt:lpstr>Exhibit CF-1.7</vt:lpstr>
      <vt:lpstr>Exhibit CF-1.8</vt:lpstr>
      <vt:lpstr>Exhibit CF-1.9</vt:lpstr>
      <vt:lpstr>Exhibit CF-1.10</vt:lpstr>
      <vt:lpstr>Exhibit CF-1.11</vt:lpstr>
      <vt:lpstr>Acc Ben Frequency -&gt;</vt:lpstr>
      <vt:lpstr>Exhibit CF-2.1</vt:lpstr>
      <vt:lpstr>Exhibit CF-2.2</vt:lpstr>
      <vt:lpstr>Exhibit CF-2.3</vt:lpstr>
      <vt:lpstr>Exhibit CF-2.4</vt:lpstr>
      <vt:lpstr>Exhibit CF-2.5</vt:lpstr>
      <vt:lpstr>Exhibit CF-2.6</vt:lpstr>
      <vt:lpstr>Exhibit CF-2.7</vt:lpstr>
      <vt:lpstr>Exhibit CF-3</vt:lpstr>
      <vt:lpstr>Acc Ben Severity -&gt;</vt:lpstr>
      <vt:lpstr>Exhibit CF-4</vt:lpstr>
      <vt:lpstr>Exhibit CF-5.1.1</vt:lpstr>
      <vt:lpstr>Exhibit CF-5.1.2</vt:lpstr>
      <vt:lpstr>Exhibit CF-5.2</vt:lpstr>
      <vt:lpstr>Exhibit CF-5.3</vt:lpstr>
      <vt:lpstr>Exhibit CF-5.4</vt:lpstr>
      <vt:lpstr>Exhibit CF-5.5</vt:lpstr>
      <vt:lpstr>Exhibit CF-6.1</vt:lpstr>
      <vt:lpstr>Exhibit CF-6.2</vt:lpstr>
      <vt:lpstr>Exhibit CF-6.3</vt:lpstr>
      <vt:lpstr>Exhibit CF-6.4</vt:lpstr>
      <vt:lpstr>Exhibit CF-6.5</vt:lpstr>
      <vt:lpstr>Exhibit CF-6.6</vt:lpstr>
      <vt:lpstr>Exhibit CF-6.7</vt:lpstr>
      <vt:lpstr>Exhibit CF-7.1</vt:lpstr>
      <vt:lpstr>Exhibit CF-7.2</vt:lpstr>
      <vt:lpstr>Exhibit CF-7.3</vt:lpstr>
      <vt:lpstr>Exhibit CF-7.4</vt:lpstr>
      <vt:lpstr>Exhibit CF-8</vt:lpstr>
      <vt:lpstr>Loss Transfer -&gt;</vt:lpstr>
      <vt:lpstr>Exhibit CF-9.1</vt:lpstr>
      <vt:lpstr>Exhibit CF-9.2</vt:lpstr>
      <vt:lpstr>Adjustment Summary -&gt;</vt:lpstr>
      <vt:lpstr>Exhibit CF-10.1</vt:lpstr>
      <vt:lpstr>Exhibit CF-10.2</vt:lpstr>
      <vt:lpstr>Exhibit CF-10.3</vt:lpstr>
      <vt:lpstr>Required Premium -&gt;</vt:lpstr>
      <vt:lpstr>Exhibit CF-11</vt:lpstr>
      <vt:lpstr>Exhibit CF-12</vt:lpstr>
      <vt:lpstr>Not Used -&gt;</vt:lpstr>
      <vt:lpstr>Summary Table</vt:lpstr>
      <vt:lpstr>Account_Code</vt:lpstr>
      <vt:lpstr>Acct_Date</vt:lpstr>
      <vt:lpstr>Acct_Date_Text</vt:lpstr>
      <vt:lpstr>Acct_Day</vt:lpstr>
      <vt:lpstr>Acct_Month</vt:lpstr>
      <vt:lpstr>Acct_Year</vt:lpstr>
      <vt:lpstr>as_of</vt:lpstr>
      <vt:lpstr>Claims_Trend</vt:lpstr>
      <vt:lpstr>Client</vt:lpstr>
      <vt:lpstr>Client_Code</vt:lpstr>
      <vt:lpstr>Client_Short</vt:lpstr>
      <vt:lpstr>Clsd_Counts</vt:lpstr>
      <vt:lpstr>Counts</vt:lpstr>
      <vt:lpstr>Date_Format</vt:lpstr>
      <vt:lpstr>di_cov_name</vt:lpstr>
      <vt:lpstr>DocNo</vt:lpstr>
      <vt:lpstr>DUnpd</vt:lpstr>
      <vt:lpstr>Exp_Trend</vt:lpstr>
      <vt:lpstr>fdb_cov_name</vt:lpstr>
      <vt:lpstr>freq</vt:lpstr>
      <vt:lpstr>future_trend_date</vt:lpstr>
      <vt:lpstr>IBNR_Counts</vt:lpstr>
      <vt:lpstr>Info_Date_Text</vt:lpstr>
      <vt:lpstr>lc</vt:lpstr>
      <vt:lpstr>LOB</vt:lpstr>
      <vt:lpstr>med_cov_name</vt:lpstr>
      <vt:lpstr>MOWDoc</vt:lpstr>
      <vt:lpstr>Open</vt:lpstr>
      <vt:lpstr>Pd</vt:lpstr>
      <vt:lpstr>Period_Type</vt:lpstr>
      <vt:lpstr>pi_cov_name</vt:lpstr>
      <vt:lpstr>pre_tax_roi</vt:lpstr>
      <vt:lpstr>'AB DI'!Print_Area</vt:lpstr>
      <vt:lpstr>'Acc Ben Frequency -&gt;'!Print_Area</vt:lpstr>
      <vt:lpstr>'Acc Ben Severity -&gt;'!Print_Area</vt:lpstr>
      <vt:lpstr>'Adjustment Summary -&gt;'!Print_Area</vt:lpstr>
      <vt:lpstr>'Bodily Injury -&gt;'!Print_Area</vt:lpstr>
      <vt:lpstr>'Current Product -&gt;'!Print_Area</vt:lpstr>
      <vt:lpstr>'Exhibit CF-1.1.1'!Print_Area</vt:lpstr>
      <vt:lpstr>'Exhibit CF-1.1.2'!Print_Area</vt:lpstr>
      <vt:lpstr>'Exhibit CF-1.10'!Print_Area</vt:lpstr>
      <vt:lpstr>'Exhibit CF-1.11'!Print_Area</vt:lpstr>
      <vt:lpstr>'Exhibit CF-1.2'!Print_Area</vt:lpstr>
      <vt:lpstr>'Exhibit CF-1.3.1'!Print_Area</vt:lpstr>
      <vt:lpstr>'Exhibit CF-1.3.2'!Print_Area</vt:lpstr>
      <vt:lpstr>'Exhibit CF-1.3.3'!Print_Area</vt:lpstr>
      <vt:lpstr>'Exhibit CF-1.4.1'!Print_Area</vt:lpstr>
      <vt:lpstr>'Exhibit CF-1.5.1'!Print_Area</vt:lpstr>
      <vt:lpstr>'Exhibit CF-1.5.2'!Print_Area</vt:lpstr>
      <vt:lpstr>'Exhibit CF-1.6'!Print_Area</vt:lpstr>
      <vt:lpstr>'Exhibit CF-1.7'!Print_Area</vt:lpstr>
      <vt:lpstr>'Exhibit CF-1.8'!Print_Area</vt:lpstr>
      <vt:lpstr>'Exhibit CF-1.9'!Print_Area</vt:lpstr>
      <vt:lpstr>'Exhibit CF-10.1'!Print_Area</vt:lpstr>
      <vt:lpstr>'Exhibit CF-10.2'!Print_Area</vt:lpstr>
      <vt:lpstr>'Exhibit CF-10.3'!Print_Area</vt:lpstr>
      <vt:lpstr>'Exhibit CF-11'!Print_Area</vt:lpstr>
      <vt:lpstr>'Exhibit CF-12'!Print_Area</vt:lpstr>
      <vt:lpstr>'Exhibit CF-2.1'!Print_Area</vt:lpstr>
      <vt:lpstr>'Exhibit CF-2.2'!Print_Area</vt:lpstr>
      <vt:lpstr>'Exhibit CF-2.3'!Print_Area</vt:lpstr>
      <vt:lpstr>'Exhibit CF-2.4'!Print_Area</vt:lpstr>
      <vt:lpstr>'Exhibit CF-2.5'!Print_Area</vt:lpstr>
      <vt:lpstr>'Exhibit CF-2.6'!Print_Area</vt:lpstr>
      <vt:lpstr>'Exhibit CF-2.7'!Print_Area</vt:lpstr>
      <vt:lpstr>'Exhibit CF-3'!Print_Area</vt:lpstr>
      <vt:lpstr>'Exhibit CF-4'!Print_Area</vt:lpstr>
      <vt:lpstr>'Exhibit CF-5.1.1'!Print_Area</vt:lpstr>
      <vt:lpstr>'Exhibit CF-5.1.2'!Print_Area</vt:lpstr>
      <vt:lpstr>'Exhibit CF-5.2'!Print_Area</vt:lpstr>
      <vt:lpstr>'Exhibit CF-5.3'!Print_Area</vt:lpstr>
      <vt:lpstr>'Exhibit CF-5.4'!Print_Area</vt:lpstr>
      <vt:lpstr>'Exhibit CF-5.5'!Print_Area</vt:lpstr>
      <vt:lpstr>'Exhibit CF-6.1'!Print_Area</vt:lpstr>
      <vt:lpstr>'Exhibit CF-6.2'!Print_Area</vt:lpstr>
      <vt:lpstr>'Exhibit CF-6.3'!Print_Area</vt:lpstr>
      <vt:lpstr>'Exhibit CF-6.4'!Print_Area</vt:lpstr>
      <vt:lpstr>'Exhibit CF-6.5'!Print_Area</vt:lpstr>
      <vt:lpstr>'Exhibit CF-6.6'!Print_Area</vt:lpstr>
      <vt:lpstr>'Exhibit CF-6.7'!Print_Area</vt:lpstr>
      <vt:lpstr>'Exhibit CF-7.1'!Print_Area</vt:lpstr>
      <vt:lpstr>'Exhibit CF-7.2'!Print_Area</vt:lpstr>
      <vt:lpstr>'Exhibit CF-7.3'!Print_Area</vt:lpstr>
      <vt:lpstr>'Exhibit CF-7.4'!Print_Area</vt:lpstr>
      <vt:lpstr>'Exhibit CF-8'!Print_Area</vt:lpstr>
      <vt:lpstr>'Exhibit CF-9.1'!Print_Area</vt:lpstr>
      <vt:lpstr>'Exhibit CF-9.2'!Print_Area</vt:lpstr>
      <vt:lpstr>'Exhibit CP-1.1'!Print_Area</vt:lpstr>
      <vt:lpstr>'Exhibit CP-1.2'!Print_Area</vt:lpstr>
      <vt:lpstr>'Exhibit CP-1.3'!Print_Area</vt:lpstr>
      <vt:lpstr>'Exhibit CP-1.4'!Print_Area</vt:lpstr>
      <vt:lpstr>'Exhibit CP-1.5'!Print_Area</vt:lpstr>
      <vt:lpstr>'Exhibit CP-1.6'!Print_Area</vt:lpstr>
      <vt:lpstr>'Exhibit CP-1.7'!Print_Area</vt:lpstr>
      <vt:lpstr>'Exhibit CP-1.8'!Print_Area</vt:lpstr>
      <vt:lpstr>'Exhibit CP-1.9'!Print_Area</vt:lpstr>
      <vt:lpstr>'Exhibit CP-2.1'!Print_Area</vt:lpstr>
      <vt:lpstr>'Exhibit CP-2.2'!Print_Area</vt:lpstr>
      <vt:lpstr>'Exhibit CP-3'!Print_Area</vt:lpstr>
      <vt:lpstr>'Loss Transfer -&gt;'!Print_Area</vt:lpstr>
      <vt:lpstr>Reconciliation!Print_Area</vt:lpstr>
      <vt:lpstr>'Required Premium -&gt;'!Print_Area</vt:lpstr>
      <vt:lpstr>Project_Code</vt:lpstr>
      <vt:lpstr>Report</vt:lpstr>
      <vt:lpstr>Rpt</vt:lpstr>
      <vt:lpstr>Rptd_Counts</vt:lpstr>
      <vt:lpstr>sev</vt:lpstr>
      <vt:lpstr>Ultimate</vt:lpstr>
      <vt:lpstr>Unpd</vt:lpstr>
      <vt:lpstr>Unrptd</vt:lpstr>
      <vt:lpstr>Val_Date</vt:lpstr>
      <vt:lpstr>Val_Date_Text</vt:lpstr>
      <vt:lpstr>Val_Day</vt:lpstr>
      <vt:lpstr>Val_Month</vt:lpstr>
      <vt:lpstr>Val_Year</vt:lpstr>
    </vt:vector>
  </TitlesOfParts>
  <Manager/>
  <Company>Mercer Human Resource Consultin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son-shook</dc:creator>
  <cp:keywords/>
  <dc:description/>
  <cp:lastModifiedBy>Heather Mack</cp:lastModifiedBy>
  <cp:revision/>
  <cp:lastPrinted>2026-02-03T22:26:33Z</cp:lastPrinted>
  <dcterms:created xsi:type="dcterms:W3CDTF">2009-11-16T14:37:27Z</dcterms:created>
  <dcterms:modified xsi:type="dcterms:W3CDTF">2026-02-04T22:37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S</vt:lpwstr>
  </property>
  <property fmtid="{D5CDD505-2E9C-101B-9397-08002B2CF9AE}" pid="3" name="{A44787D4-0540-4523-9961-78E4036D8C6D}">
    <vt:lpwstr>{9F12142D-E62E-4130-A11E-D598E440AB55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21T15:41:24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875e77ce-4cff-4b50-8cbf-e4bee9a046b5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655BF9D9593E454EBA522F194F66DEAD</vt:lpwstr>
  </property>
  <property fmtid="{D5CDD505-2E9C-101B-9397-08002B2CF9AE}" pid="12" name="MediaServiceImageTags">
    <vt:lpwstr/>
  </property>
  <property fmtid="{D5CDD505-2E9C-101B-9397-08002B2CF9AE}" pid="13" name="MSIP_Label_abf2ea38-542c-4b75-bd7d-582ec36a519f_Enabled">
    <vt:lpwstr>true</vt:lpwstr>
  </property>
  <property fmtid="{D5CDD505-2E9C-101B-9397-08002B2CF9AE}" pid="14" name="MSIP_Label_abf2ea38-542c-4b75-bd7d-582ec36a519f_SetDate">
    <vt:lpwstr>2026-02-04T22:37:24Z</vt:lpwstr>
  </property>
  <property fmtid="{D5CDD505-2E9C-101B-9397-08002B2CF9AE}" pid="15" name="MSIP_Label_abf2ea38-542c-4b75-bd7d-582ec36a519f_Method">
    <vt:lpwstr>Standard</vt:lpwstr>
  </property>
  <property fmtid="{D5CDD505-2E9C-101B-9397-08002B2CF9AE}" pid="16" name="MSIP_Label_abf2ea38-542c-4b75-bd7d-582ec36a519f_Name">
    <vt:lpwstr>Protected A</vt:lpwstr>
  </property>
  <property fmtid="{D5CDD505-2E9C-101B-9397-08002B2CF9AE}" pid="17" name="MSIP_Label_abf2ea38-542c-4b75-bd7d-582ec36a519f_SiteId">
    <vt:lpwstr>2bb51c06-af9b-42c5-8bf5-3c3b7b10850b</vt:lpwstr>
  </property>
  <property fmtid="{D5CDD505-2E9C-101B-9397-08002B2CF9AE}" pid="18" name="MSIP_Label_abf2ea38-542c-4b75-bd7d-582ec36a519f_ActionId">
    <vt:lpwstr>56fd5a4f-0515-44bd-adb2-ce72a583fd71</vt:lpwstr>
  </property>
  <property fmtid="{D5CDD505-2E9C-101B-9397-08002B2CF9AE}" pid="19" name="MSIP_Label_abf2ea38-542c-4b75-bd7d-582ec36a519f_ContentBits">
    <vt:lpwstr>2</vt:lpwstr>
  </property>
  <property fmtid="{D5CDD505-2E9C-101B-9397-08002B2CF9AE}" pid="20" name="MSIP_Label_abf2ea38-542c-4b75-bd7d-582ec36a519f_Tag">
    <vt:lpwstr>10, 3, 0, 1</vt:lpwstr>
  </property>
</Properties>
</file>